<cell r="AA736">
            <v>5.0199999999999996</v>
          </cell>
          <cell r="AB736">
            <v>5.54</v>
          </cell>
          <cell r="AC736">
            <v>201.41200000000001</v>
          </cell>
          <cell r="AD736">
            <v>29.211251020795174</v>
          </cell>
          <cell r="AE736">
            <v>5.5542375010543307E-2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201.41200000000001</v>
          </cell>
          <cell r="AP736">
            <v>29.211251020795174</v>
          </cell>
          <cell r="AQ736">
            <v>5.5542375010543307E-2</v>
          </cell>
          <cell r="AR736">
            <v>185</v>
          </cell>
          <cell r="AS736">
            <v>190</v>
          </cell>
          <cell r="AT736">
            <v>195</v>
          </cell>
          <cell r="AU736">
            <v>200</v>
          </cell>
          <cell r="AV736">
            <v>210</v>
          </cell>
          <cell r="AW736">
            <v>220</v>
          </cell>
          <cell r="AX736">
            <v>230</v>
          </cell>
          <cell r="AY736">
            <v>145</v>
          </cell>
          <cell r="AZ736">
            <v>145</v>
          </cell>
          <cell r="BA736">
            <v>150</v>
          </cell>
          <cell r="BB736">
            <v>160</v>
          </cell>
          <cell r="BC736">
            <v>165</v>
          </cell>
          <cell r="BD736">
            <v>185</v>
          </cell>
          <cell r="BE736">
            <v>195</v>
          </cell>
          <cell r="BF736">
            <v>145</v>
          </cell>
          <cell r="BG736">
            <v>145</v>
          </cell>
          <cell r="BH736">
            <v>150</v>
          </cell>
          <cell r="BI736">
            <v>160</v>
          </cell>
          <cell r="BJ736">
            <v>165</v>
          </cell>
          <cell r="BK736">
            <v>185</v>
          </cell>
          <cell r="BL736">
            <v>195</v>
          </cell>
        </row>
        <row r="737">
          <cell r="B737">
            <v>39437</v>
          </cell>
          <cell r="C737">
            <v>4.8574999999999999</v>
          </cell>
          <cell r="D737">
            <v>4.8650000000000002</v>
          </cell>
          <cell r="E737">
            <v>2.9740000000000002</v>
          </cell>
          <cell r="F737">
            <v>3.3319999999999999</v>
          </cell>
          <cell r="G737">
            <v>3.2919999999999998</v>
          </cell>
          <cell r="H737">
            <v>3.1960000000000002</v>
          </cell>
          <cell r="I737">
            <v>3.1819999999999999</v>
          </cell>
          <cell r="J737">
            <v>3.5779999999999998</v>
          </cell>
          <cell r="K737">
            <v>3.851</v>
          </cell>
          <cell r="L737">
            <v>4.17</v>
          </cell>
          <cell r="M737">
            <v>4.6280000000000001</v>
          </cell>
          <cell r="N737">
            <v>4.5830000000000002</v>
          </cell>
          <cell r="O737">
            <v>4.5023999999999997</v>
          </cell>
          <cell r="P737">
            <v>5.0690999999999997</v>
          </cell>
          <cell r="Q737">
            <v>5.6591000000000005</v>
          </cell>
          <cell r="R737">
            <v>6.0449000000000002</v>
          </cell>
          <cell r="S737">
            <v>4.5762999999999998</v>
          </cell>
          <cell r="T737">
            <v>5.0457000000000001</v>
          </cell>
          <cell r="U737">
            <v>5.6871999999999998</v>
          </cell>
          <cell r="V737">
            <v>6.2621000000000002</v>
          </cell>
          <cell r="W737">
            <v>4.7531999999999996</v>
          </cell>
          <cell r="X737">
            <v>5.2239000000000004</v>
          </cell>
          <cell r="Y737">
            <v>5.9417999999999997</v>
          </cell>
          <cell r="Z737">
            <v>6.3955000000000002</v>
          </cell>
          <cell r="AA737">
            <v>4.8899999999999997</v>
          </cell>
          <cell r="AB737">
            <v>5.54</v>
          </cell>
          <cell r="AC737">
            <v>201.41200000000001</v>
          </cell>
          <cell r="AD737">
            <v>22.211251020795174</v>
          </cell>
          <cell r="AE737">
            <v>5.5542375010543307E-2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201.41200000000001</v>
          </cell>
          <cell r="AP737">
            <v>22.211251020795174</v>
          </cell>
          <cell r="AQ737">
            <v>5.5542375010543307E-2</v>
          </cell>
          <cell r="AR737">
            <v>185</v>
          </cell>
          <cell r="AS737">
            <v>190</v>
          </cell>
          <cell r="AT737">
            <v>195</v>
          </cell>
          <cell r="AU737">
            <v>200</v>
          </cell>
          <cell r="AV737">
            <v>210</v>
          </cell>
          <cell r="AW737">
            <v>220</v>
          </cell>
          <cell r="AX737">
            <v>230</v>
          </cell>
          <cell r="AY737">
            <v>145</v>
          </cell>
          <cell r="AZ737">
            <v>145</v>
          </cell>
          <cell r="BA737">
            <v>150</v>
          </cell>
          <cell r="BB737">
            <v>160</v>
          </cell>
          <cell r="BC737">
            <v>165</v>
          </cell>
          <cell r="BD737">
            <v>185</v>
          </cell>
          <cell r="BE737">
            <v>195</v>
          </cell>
          <cell r="BF737">
            <v>145</v>
          </cell>
          <cell r="BG737">
            <v>145</v>
          </cell>
          <cell r="BH737">
            <v>150</v>
          </cell>
          <cell r="BI737">
            <v>160</v>
          </cell>
          <cell r="BJ737">
            <v>165</v>
          </cell>
          <cell r="BK737">
            <v>185</v>
          </cell>
          <cell r="BL737">
            <v>195</v>
          </cell>
        </row>
        <row r="738">
          <cell r="B738">
            <v>39444</v>
          </cell>
          <cell r="C738">
            <v>4.7287499999999998</v>
          </cell>
          <cell r="D738">
            <v>4.6312499999999996</v>
          </cell>
          <cell r="E738">
            <v>3.15</v>
          </cell>
          <cell r="F738">
            <v>3.4159999999999999</v>
          </cell>
          <cell r="G738">
            <v>3.2149999999999999</v>
          </cell>
          <cell r="H738">
            <v>3.1080000000000001</v>
          </cell>
          <cell r="I738">
            <v>3.0819999999999999</v>
          </cell>
          <cell r="J738">
            <v>3.496</v>
          </cell>
          <cell r="K738">
            <v>3.7730000000000001</v>
          </cell>
          <cell r="L738">
            <v>4.0750000000000002</v>
          </cell>
          <cell r="M738">
            <v>4.5440000000000005</v>
          </cell>
          <cell r="N738">
            <v>4.4960000000000004</v>
          </cell>
          <cell r="O738">
            <v>4.4359000000000002</v>
          </cell>
          <cell r="P738">
            <v>4.9984999999999999</v>
          </cell>
          <cell r="Q738">
            <v>5.5845000000000002</v>
          </cell>
          <cell r="R738">
            <v>5.9759000000000002</v>
          </cell>
          <cell r="S738">
            <v>4.5069999999999997</v>
          </cell>
          <cell r="T738">
            <v>4.8482000000000003</v>
          </cell>
          <cell r="U738">
            <v>5.5156999999999998</v>
          </cell>
          <cell r="V738">
            <v>6.0961999999999996</v>
          </cell>
          <cell r="W738">
            <v>4.6756000000000002</v>
          </cell>
          <cell r="X738">
            <v>5.1379999999999999</v>
          </cell>
          <cell r="Y738">
            <v>5.8419999999999996</v>
          </cell>
          <cell r="Z738">
            <v>6.3013000000000003</v>
          </cell>
          <cell r="AA738">
            <v>4.72</v>
          </cell>
          <cell r="AB738">
            <v>5.63</v>
          </cell>
          <cell r="AC738">
            <v>201.41200000000001</v>
          </cell>
          <cell r="AD738">
            <v>15.211251020795174</v>
          </cell>
          <cell r="AE738">
            <v>5.5542375010543307E-2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201.41200000000001</v>
          </cell>
          <cell r="AP738">
            <v>15.211251020795174</v>
          </cell>
          <cell r="AQ738">
            <v>5.5542375010543307E-2</v>
          </cell>
          <cell r="AR738">
            <v>185</v>
          </cell>
          <cell r="AS738">
            <v>190</v>
          </cell>
          <cell r="AT738">
            <v>195</v>
          </cell>
          <cell r="AU738">
            <v>200</v>
          </cell>
          <cell r="AV738">
            <v>210</v>
          </cell>
          <cell r="AW738">
            <v>220</v>
          </cell>
          <cell r="AX738">
            <v>230</v>
          </cell>
          <cell r="AY738">
            <v>145</v>
          </cell>
          <cell r="AZ738">
            <v>145</v>
          </cell>
          <cell r="BA738">
            <v>150</v>
          </cell>
          <cell r="BB738">
            <v>160</v>
          </cell>
          <cell r="BC738">
            <v>165</v>
          </cell>
          <cell r="BD738">
            <v>185</v>
          </cell>
          <cell r="BE738">
            <v>195</v>
          </cell>
          <cell r="BF738">
            <v>145</v>
          </cell>
          <cell r="BG738">
            <v>145</v>
          </cell>
          <cell r="BH738">
            <v>150</v>
          </cell>
          <cell r="BI738">
            <v>160</v>
          </cell>
          <cell r="BJ738">
            <v>165</v>
          </cell>
          <cell r="BK738">
            <v>185</v>
          </cell>
          <cell r="BL738">
            <v>195</v>
          </cell>
        </row>
        <row r="739">
          <cell r="B739">
            <v>39451</v>
          </cell>
          <cell r="C739">
            <v>4.62</v>
          </cell>
          <cell r="D739">
            <v>4.5149999999999997</v>
          </cell>
          <cell r="E739">
            <v>3.1909999999999998</v>
          </cell>
          <cell r="F739">
            <v>3.2160000000000002</v>
          </cell>
          <cell r="G739">
            <v>3.024</v>
          </cell>
          <cell r="H739">
            <v>2.7480000000000002</v>
          </cell>
          <cell r="I739">
            <v>2.7279999999999998</v>
          </cell>
          <cell r="J739">
            <v>3.1859999999999999</v>
          </cell>
          <cell r="K739">
            <v>3.5150000000000001</v>
          </cell>
          <cell r="L739">
            <v>3.867</v>
          </cell>
          <cell r="M739">
            <v>4.4089999999999998</v>
          </cell>
          <cell r="N739">
            <v>4.3769999999999998</v>
          </cell>
          <cell r="O739">
            <v>3.9939999999999998</v>
          </cell>
          <cell r="P739">
            <v>4.6455000000000002</v>
          </cell>
          <cell r="Q739">
            <v>5.3342000000000001</v>
          </cell>
          <cell r="R739">
            <v>5.8121</v>
          </cell>
          <cell r="S739">
            <v>4.1565000000000003</v>
          </cell>
          <cell r="T739">
            <v>4.6006999999999998</v>
          </cell>
          <cell r="U739">
            <v>5.3108000000000004</v>
          </cell>
          <cell r="V739">
            <v>5.9678000000000004</v>
          </cell>
          <cell r="W739">
            <v>4.3033999999999999</v>
          </cell>
          <cell r="X739">
            <v>4.8689</v>
          </cell>
          <cell r="Y739">
            <v>5.6654</v>
          </cell>
          <cell r="Z739">
            <v>6.1713000000000005</v>
          </cell>
          <cell r="AA739">
            <v>4.41</v>
          </cell>
          <cell r="AB739">
            <v>4.74</v>
          </cell>
          <cell r="AC739">
            <v>211.35</v>
          </cell>
          <cell r="AD739">
            <v>10.089591032541332</v>
          </cell>
          <cell r="AE739">
            <v>5.5029626678986872E-2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211.35</v>
          </cell>
          <cell r="AP739">
            <v>10.089591032541332</v>
          </cell>
          <cell r="AQ739">
            <v>5.5029626678986865E-2</v>
          </cell>
          <cell r="AR739">
            <v>185</v>
          </cell>
          <cell r="AS739">
            <v>190</v>
          </cell>
          <cell r="AT739">
            <v>195</v>
          </cell>
          <cell r="AU739">
            <v>200</v>
          </cell>
          <cell r="AV739">
            <v>210</v>
          </cell>
          <cell r="AW739">
            <v>220</v>
          </cell>
          <cell r="AX739">
            <v>230</v>
          </cell>
          <cell r="AY739">
            <v>145</v>
          </cell>
          <cell r="AZ739">
            <v>145</v>
          </cell>
          <cell r="BA739">
            <v>150</v>
          </cell>
          <cell r="BB739">
            <v>160</v>
          </cell>
          <cell r="BC739">
            <v>165</v>
          </cell>
          <cell r="BD739">
            <v>185</v>
          </cell>
          <cell r="BE739">
            <v>195</v>
          </cell>
          <cell r="BF739">
            <v>145</v>
          </cell>
          <cell r="BG739">
            <v>145</v>
          </cell>
          <cell r="BH739">
            <v>150</v>
          </cell>
          <cell r="BI739">
            <v>160</v>
          </cell>
          <cell r="BJ739">
            <v>165</v>
          </cell>
          <cell r="BK739">
            <v>185</v>
          </cell>
          <cell r="BL739">
            <v>195</v>
          </cell>
        </row>
        <row r="740">
          <cell r="B740">
            <v>39458</v>
          </cell>
          <cell r="C740">
            <v>4.2575000000000003</v>
          </cell>
          <cell r="D740">
            <v>4.2362500000000001</v>
          </cell>
          <cell r="E740">
            <v>3.0979999999999999</v>
          </cell>
          <cell r="F740">
            <v>3.07</v>
          </cell>
          <cell r="G740">
            <v>2.74</v>
          </cell>
          <cell r="H740">
            <v>2.5550000000000002</v>
          </cell>
          <cell r="I740">
            <v>2.5649999999999999</v>
          </cell>
          <cell r="J740">
            <v>3.0390000000000001</v>
          </cell>
          <cell r="K740">
            <v>3.403</v>
          </cell>
          <cell r="L740">
            <v>3.7850000000000001</v>
          </cell>
          <cell r="M740">
            <v>4.391</v>
          </cell>
          <cell r="N740">
            <v>4.3760000000000003</v>
          </cell>
          <cell r="O740">
            <v>3.8525</v>
          </cell>
          <cell r="P740">
            <v>4.5524000000000004</v>
          </cell>
          <cell r="Q740">
            <v>5.3062000000000005</v>
          </cell>
          <cell r="R740">
            <v>5.8617999999999997</v>
          </cell>
          <cell r="S740">
            <v>4.0597000000000003</v>
          </cell>
          <cell r="T740">
            <v>4.6021999999999998</v>
          </cell>
          <cell r="U740">
            <v>5.4076000000000004</v>
          </cell>
          <cell r="V740">
            <v>6.1112000000000002</v>
          </cell>
          <cell r="W740">
            <v>4.1661000000000001</v>
          </cell>
          <cell r="X740">
            <v>4.7849000000000004</v>
          </cell>
          <cell r="Y740">
            <v>5.6375999999999999</v>
          </cell>
          <cell r="Z740">
            <v>6.2202000000000002</v>
          </cell>
          <cell r="AA740">
            <v>4.26</v>
          </cell>
          <cell r="AB740">
            <v>4.5199999999999996</v>
          </cell>
          <cell r="AC740">
            <v>122</v>
          </cell>
          <cell r="AD740">
            <v>13.526463600982209</v>
          </cell>
          <cell r="AE740">
            <v>5.3060759636392403E-2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122</v>
          </cell>
          <cell r="AP740">
            <v>13.526463600982209</v>
          </cell>
          <cell r="AQ740">
            <v>5.3060759636392403E-2</v>
          </cell>
          <cell r="AR740">
            <v>175</v>
          </cell>
          <cell r="AS740">
            <v>175</v>
          </cell>
          <cell r="AT740">
            <v>180</v>
          </cell>
          <cell r="AU740">
            <v>185</v>
          </cell>
          <cell r="AV740">
            <v>190</v>
          </cell>
          <cell r="AW740">
            <v>205</v>
          </cell>
          <cell r="AX740">
            <v>215</v>
          </cell>
          <cell r="AY740">
            <v>135</v>
          </cell>
          <cell r="AZ740">
            <v>135</v>
          </cell>
          <cell r="BA740">
            <v>140</v>
          </cell>
          <cell r="BB740">
            <v>145</v>
          </cell>
          <cell r="BC740">
            <v>150</v>
          </cell>
          <cell r="BD740">
            <v>160</v>
          </cell>
          <cell r="BE740">
            <v>170</v>
          </cell>
          <cell r="BF740">
            <v>135</v>
          </cell>
          <cell r="BG740">
            <v>135</v>
          </cell>
          <cell r="BH740">
            <v>140</v>
          </cell>
          <cell r="BI740">
            <v>145</v>
          </cell>
          <cell r="BJ740">
            <v>150</v>
          </cell>
          <cell r="BK740">
            <v>160</v>
          </cell>
          <cell r="BL740">
            <v>170</v>
          </cell>
        </row>
        <row r="741">
          <cell r="B741">
            <v>39465</v>
          </cell>
          <cell r="C741">
            <v>3.8937499999999998</v>
          </cell>
          <cell r="D741">
            <v>3.93438</v>
          </cell>
          <cell r="E741">
            <v>2.85</v>
          </cell>
          <cell r="F741">
            <v>2.85</v>
          </cell>
          <cell r="G741">
            <v>2.548</v>
          </cell>
          <cell r="H741">
            <v>2.35</v>
          </cell>
          <cell r="I741">
            <v>2.4159999999999999</v>
          </cell>
          <cell r="J741">
            <v>2.8620000000000001</v>
          </cell>
          <cell r="K741">
            <v>3.2349999999999999</v>
          </cell>
          <cell r="L741">
            <v>3.6320000000000001</v>
          </cell>
          <cell r="M741">
            <v>4.2939999999999996</v>
          </cell>
          <cell r="N741">
            <v>4.282</v>
          </cell>
          <cell r="O741">
            <v>3.6558999999999999</v>
          </cell>
          <cell r="P741">
            <v>4.3838999999999997</v>
          </cell>
          <cell r="Q741">
            <v>5.1612</v>
          </cell>
          <cell r="R741">
            <v>5.7732999999999999</v>
          </cell>
          <cell r="S741">
            <v>3.8481999999999998</v>
          </cell>
          <cell r="T741">
            <v>4.3987999999999996</v>
          </cell>
          <cell r="U741">
            <v>5.2076000000000002</v>
          </cell>
          <cell r="V741">
            <v>6.0087999999999999</v>
          </cell>
          <cell r="W741">
            <v>4.0720000000000001</v>
          </cell>
          <cell r="X741">
            <v>4.6989000000000001</v>
          </cell>
          <cell r="Y741">
            <v>5.5551000000000004</v>
          </cell>
          <cell r="Z741">
            <v>6.1931000000000003</v>
          </cell>
          <cell r="AA741">
            <v>3.91</v>
          </cell>
          <cell r="AB741">
            <v>4.3</v>
          </cell>
          <cell r="AC741">
            <v>146.9</v>
          </cell>
          <cell r="AD741">
            <v>15.301608190963846</v>
          </cell>
          <cell r="AE741">
            <v>4.8497827182460408E-2</v>
          </cell>
          <cell r="AF741">
            <v>15.9</v>
          </cell>
          <cell r="AG741">
            <v>4</v>
          </cell>
          <cell r="AH741">
            <v>4.5647823911955973E-2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162.80000000000001</v>
          </cell>
          <cell r="AP741">
            <v>14.197827047006074</v>
          </cell>
          <cell r="AQ741">
            <v>4.8219479197196151E-2</v>
          </cell>
          <cell r="AR741">
            <v>180</v>
          </cell>
          <cell r="AS741">
            <v>185</v>
          </cell>
          <cell r="AT741">
            <v>190</v>
          </cell>
          <cell r="AU741">
            <v>195</v>
          </cell>
          <cell r="AV741">
            <v>200</v>
          </cell>
          <cell r="AW741">
            <v>215</v>
          </cell>
          <cell r="AX741">
            <v>225</v>
          </cell>
          <cell r="AY741">
            <v>135</v>
          </cell>
          <cell r="AZ741">
            <v>140</v>
          </cell>
          <cell r="BA741">
            <v>145</v>
          </cell>
          <cell r="BB741">
            <v>150</v>
          </cell>
          <cell r="BC741">
            <v>155</v>
          </cell>
          <cell r="BD741">
            <v>170</v>
          </cell>
          <cell r="BE741">
            <v>175</v>
          </cell>
          <cell r="BF741">
            <v>135</v>
          </cell>
          <cell r="BG741">
            <v>140</v>
          </cell>
          <cell r="BH741">
            <v>145</v>
          </cell>
          <cell r="BI741">
            <v>150</v>
          </cell>
          <cell r="BJ741">
            <v>155</v>
          </cell>
          <cell r="BK741">
            <v>170</v>
          </cell>
          <cell r="BL741">
            <v>175</v>
          </cell>
        </row>
        <row r="742">
          <cell r="B742">
            <v>39472</v>
          </cell>
          <cell r="C742">
            <v>3.3062499999999999</v>
          </cell>
          <cell r="D742">
            <v>3.3125</v>
          </cell>
          <cell r="E742">
            <v>2.254</v>
          </cell>
          <cell r="F742">
            <v>2.36</v>
          </cell>
          <cell r="G742">
            <v>2.2280000000000002</v>
          </cell>
          <cell r="H742">
            <v>2.1859999999999999</v>
          </cell>
          <cell r="I742">
            <v>2.226</v>
          </cell>
          <cell r="J742">
            <v>2.7519999999999998</v>
          </cell>
          <cell r="K742">
            <v>3.1509999999999998</v>
          </cell>
          <cell r="L742">
            <v>3.5510000000000002</v>
          </cell>
          <cell r="M742">
            <v>4.2850000000000001</v>
          </cell>
          <cell r="N742">
            <v>4.2640000000000002</v>
          </cell>
          <cell r="O742">
            <v>3.4476</v>
          </cell>
          <cell r="P742">
            <v>4.2351000000000001</v>
          </cell>
          <cell r="Q742">
            <v>5.0411999999999999</v>
          </cell>
          <cell r="R742">
            <v>5.7122999999999999</v>
          </cell>
          <cell r="S742">
            <v>3.5428999999999999</v>
          </cell>
          <cell r="T742">
            <v>4.1989999999999998</v>
          </cell>
          <cell r="U742">
            <v>4.9306000000000001</v>
          </cell>
          <cell r="V742">
            <v>5.8407</v>
          </cell>
          <cell r="W742">
            <v>3.8203</v>
          </cell>
          <cell r="X742">
            <v>4.5266999999999999</v>
          </cell>
          <cell r="Y742">
            <v>5.4317000000000002</v>
          </cell>
          <cell r="Z742">
            <v>6.0186999999999999</v>
          </cell>
          <cell r="AA742">
            <v>3.29</v>
          </cell>
          <cell r="AB742">
            <v>3.57</v>
          </cell>
          <cell r="AC742">
            <v>236.5</v>
          </cell>
          <cell r="AD742">
            <v>13.843989523316178</v>
          </cell>
          <cell r="AE742">
            <v>4.1053599566077278E-2</v>
          </cell>
          <cell r="AF742">
            <v>28.8</v>
          </cell>
          <cell r="AG742">
            <v>3</v>
          </cell>
          <cell r="AH742">
            <v>3.8539982105444501E-2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265.3</v>
          </cell>
          <cell r="AP742">
            <v>12.666805587125053</v>
          </cell>
          <cell r="AQ742">
            <v>4.078073042598597E-2</v>
          </cell>
          <cell r="AR742">
            <v>180</v>
          </cell>
          <cell r="AS742">
            <v>180</v>
          </cell>
          <cell r="AT742">
            <v>185</v>
          </cell>
          <cell r="AU742">
            <v>190</v>
          </cell>
          <cell r="AV742">
            <v>195</v>
          </cell>
          <cell r="AW742">
            <v>210</v>
          </cell>
          <cell r="AX742">
            <v>220</v>
          </cell>
          <cell r="AY742">
            <v>135</v>
          </cell>
          <cell r="AZ742">
            <v>135</v>
          </cell>
          <cell r="BA742">
            <v>140</v>
          </cell>
          <cell r="BB742">
            <v>145</v>
          </cell>
          <cell r="BC742">
            <v>150</v>
          </cell>
          <cell r="BD742">
            <v>160</v>
          </cell>
          <cell r="BE742">
            <v>170</v>
          </cell>
          <cell r="BF742">
            <v>135</v>
          </cell>
          <cell r="BG742">
            <v>135</v>
          </cell>
          <cell r="BH742">
            <v>140</v>
          </cell>
          <cell r="BI742">
            <v>145</v>
          </cell>
          <cell r="BJ742">
            <v>150</v>
          </cell>
          <cell r="BK742">
            <v>160</v>
          </cell>
          <cell r="BL742">
            <v>170</v>
          </cell>
        </row>
        <row r="743">
          <cell r="B743">
            <v>39479</v>
          </cell>
          <cell r="C743">
            <v>3.0950000000000002</v>
          </cell>
          <cell r="D743">
            <v>3.1412499999999999</v>
          </cell>
          <cell r="E743">
            <v>2.089</v>
          </cell>
          <cell r="F743">
            <v>2.1310000000000002</v>
          </cell>
          <cell r="G743">
            <v>2.0489999999999999</v>
          </cell>
          <cell r="H743">
            <v>2.073</v>
          </cell>
          <cell r="I743">
            <v>2.177</v>
          </cell>
          <cell r="J743">
            <v>2.742</v>
          </cell>
          <cell r="K743">
            <v>3.1629999999999998</v>
          </cell>
          <cell r="L743">
            <v>3.5939999999999999</v>
          </cell>
          <cell r="M743">
            <v>4.3090000000000002</v>
          </cell>
          <cell r="N743">
            <v>4.3090000000000002</v>
          </cell>
          <cell r="O743">
            <v>3.5381999999999998</v>
          </cell>
          <cell r="P743">
            <v>4.4196999999999997</v>
          </cell>
          <cell r="Q743">
            <v>5.2916999999999996</v>
          </cell>
          <cell r="R743">
            <v>5.9638</v>
          </cell>
          <cell r="S743">
            <v>3.5605000000000002</v>
          </cell>
          <cell r="T743">
            <v>4.2907999999999999</v>
          </cell>
          <cell r="U743">
            <v>5.1092000000000004</v>
          </cell>
          <cell r="V743">
            <v>5.9973999999999998</v>
          </cell>
          <cell r="W743">
            <v>3.7324999999999999</v>
          </cell>
          <cell r="X743">
            <v>4.6390000000000002</v>
          </cell>
          <cell r="Y743">
            <v>5.6189</v>
          </cell>
          <cell r="Z743">
            <v>6.0959000000000003</v>
          </cell>
          <cell r="AA743">
            <v>3.03</v>
          </cell>
          <cell r="AB743">
            <v>3.52</v>
          </cell>
          <cell r="AC743">
            <v>231.1</v>
          </cell>
          <cell r="AD743">
            <v>8.87519928972171</v>
          </cell>
          <cell r="AE743">
            <v>4.0932710698774043E-2</v>
          </cell>
          <cell r="AF743">
            <v>67.3</v>
          </cell>
          <cell r="AG743">
            <v>3.5200375881150867</v>
          </cell>
          <cell r="AH743">
            <v>3.547788304109737E-2</v>
          </cell>
          <cell r="AI743">
            <v>45.8</v>
          </cell>
          <cell r="AJ743">
            <v>3.6550001711844153</v>
          </cell>
          <cell r="AK743">
            <v>3.4991423214852789E-2</v>
          </cell>
          <cell r="AL743">
            <v>0</v>
          </cell>
          <cell r="AM743">
            <v>0</v>
          </cell>
          <cell r="AN743">
            <v>0</v>
          </cell>
          <cell r="AO743">
            <v>344.2</v>
          </cell>
          <cell r="AP743">
            <v>7.133515669305865</v>
          </cell>
          <cell r="AQ743">
            <v>3.9075590221943034E-2</v>
          </cell>
          <cell r="AR743">
            <v>180</v>
          </cell>
          <cell r="AS743">
            <v>180</v>
          </cell>
          <cell r="AT743">
            <v>185</v>
          </cell>
          <cell r="AU743">
            <v>195</v>
          </cell>
          <cell r="AV743">
            <v>200</v>
          </cell>
          <cell r="AW743">
            <v>210</v>
          </cell>
          <cell r="AX743">
            <v>220</v>
          </cell>
          <cell r="AY743">
            <v>145</v>
          </cell>
          <cell r="AZ743">
            <v>145</v>
          </cell>
          <cell r="BA743">
            <v>150</v>
          </cell>
          <cell r="BB743">
            <v>160</v>
          </cell>
          <cell r="BC743">
            <v>165</v>
          </cell>
          <cell r="BD743">
            <v>185</v>
          </cell>
          <cell r="BE743">
            <v>195</v>
          </cell>
          <cell r="BF743">
            <v>145</v>
          </cell>
          <cell r="BG743">
            <v>145</v>
          </cell>
          <cell r="BH743">
            <v>150</v>
          </cell>
          <cell r="BI743">
            <v>160</v>
          </cell>
          <cell r="BJ743">
            <v>165</v>
          </cell>
          <cell r="BK743">
            <v>185</v>
          </cell>
          <cell r="BL743">
            <v>195</v>
          </cell>
        </row>
        <row r="744">
          <cell r="B744">
            <v>39486</v>
          </cell>
          <cell r="C744">
            <v>3.08813</v>
          </cell>
          <cell r="D744">
            <v>3.1537500000000001</v>
          </cell>
          <cell r="E744">
            <v>2.2229999999999999</v>
          </cell>
          <cell r="F744">
            <v>2.1110000000000002</v>
          </cell>
          <cell r="G744">
            <v>1.889</v>
          </cell>
          <cell r="H744">
            <v>1.9260000000000002</v>
          </cell>
          <cell r="I744">
            <v>2.0840000000000001</v>
          </cell>
          <cell r="J744">
            <v>2.6909999999999998</v>
          </cell>
          <cell r="K744">
            <v>3.22</v>
          </cell>
          <cell r="L744">
            <v>3.645</v>
          </cell>
          <cell r="M744">
            <v>4.415</v>
          </cell>
          <cell r="N744">
            <v>4.4210000000000003</v>
          </cell>
          <cell r="O744">
            <v>3.2833999999999999</v>
          </cell>
          <cell r="P744">
            <v>4.2523</v>
          </cell>
          <cell r="Q744">
            <v>5.2367999999999997</v>
          </cell>
          <cell r="R744">
            <v>6.0046999999999997</v>
          </cell>
          <cell r="S744">
            <v>3.3879999999999999</v>
          </cell>
          <cell r="T744">
            <v>4.1955999999999998</v>
          </cell>
          <cell r="U744">
            <v>5.1364999999999998</v>
          </cell>
          <cell r="V744">
            <v>6.0904999999999996</v>
          </cell>
          <cell r="W744">
            <v>3.5769000000000002</v>
          </cell>
          <cell r="X744">
            <v>4.6276999999999999</v>
          </cell>
          <cell r="Y744">
            <v>5.6801000000000004</v>
          </cell>
          <cell r="Z744">
            <v>6.2449000000000003</v>
          </cell>
          <cell r="AA744">
            <v>3.05</v>
          </cell>
          <cell r="AB744">
            <v>3.43</v>
          </cell>
          <cell r="AC744">
            <v>170.6</v>
          </cell>
          <cell r="AD744">
            <v>12.916180013304464</v>
          </cell>
          <cell r="AE744">
            <v>3.7822373865292552E-2</v>
          </cell>
          <cell r="AF744">
            <v>32</v>
          </cell>
          <cell r="AG744">
            <v>3</v>
          </cell>
          <cell r="AH744">
            <v>3.498922606916155E-2</v>
          </cell>
          <cell r="AI744">
            <v>64.2</v>
          </cell>
          <cell r="AJ744">
            <v>4.2459747294344039</v>
          </cell>
          <cell r="AK744">
            <v>3.467931570173851E-2</v>
          </cell>
          <cell r="AL744">
            <v>0</v>
          </cell>
          <cell r="AM744">
            <v>0</v>
          </cell>
          <cell r="AN744">
            <v>0</v>
          </cell>
          <cell r="AO744">
            <v>266.8</v>
          </cell>
          <cell r="AP744">
            <v>9.6405243174641306</v>
          </cell>
          <cell r="AQ744">
            <v>3.6726252937345168E-2</v>
          </cell>
          <cell r="AR744">
            <v>180</v>
          </cell>
          <cell r="AS744">
            <v>180</v>
          </cell>
          <cell r="AT744">
            <v>185</v>
          </cell>
          <cell r="AU744">
            <v>195</v>
          </cell>
          <cell r="AV744">
            <v>200</v>
          </cell>
          <cell r="AW744">
            <v>210</v>
          </cell>
          <cell r="AX744">
            <v>220</v>
          </cell>
          <cell r="AY744">
            <v>145</v>
          </cell>
          <cell r="AZ744">
            <v>145</v>
          </cell>
          <cell r="BA744">
            <v>150</v>
          </cell>
          <cell r="BB744">
            <v>160</v>
          </cell>
          <cell r="BC744">
            <v>165</v>
          </cell>
          <cell r="BD744">
            <v>185</v>
          </cell>
          <cell r="BE744">
            <v>195</v>
          </cell>
          <cell r="BF744">
            <v>145</v>
          </cell>
          <cell r="BG744">
            <v>145</v>
          </cell>
          <cell r="BH744">
            <v>150</v>
          </cell>
          <cell r="BI744">
            <v>160</v>
          </cell>
          <cell r="BJ744">
            <v>165</v>
          </cell>
          <cell r="BK744">
            <v>185</v>
          </cell>
          <cell r="BL744">
            <v>195</v>
          </cell>
        </row>
        <row r="745">
          <cell r="B745">
            <v>39493</v>
          </cell>
          <cell r="C745">
            <v>3.07</v>
          </cell>
          <cell r="D745">
            <v>3.1187499999999999</v>
          </cell>
          <cell r="E745">
            <v>2.1920000000000002</v>
          </cell>
          <cell r="F745">
            <v>2.069</v>
          </cell>
          <cell r="G745">
            <v>1.839</v>
          </cell>
          <cell r="H745">
            <v>1.915</v>
          </cell>
          <cell r="I745">
            <v>2.1269999999999998</v>
          </cell>
          <cell r="J745">
            <v>2.7570000000000001</v>
          </cell>
          <cell r="K745">
            <v>3.3090000000000002</v>
          </cell>
          <cell r="L745">
            <v>3.77</v>
          </cell>
          <cell r="M745">
            <v>4.5570000000000004</v>
          </cell>
          <cell r="N745">
            <v>4.577</v>
          </cell>
          <cell r="O745">
            <v>3.2711999999999999</v>
          </cell>
          <cell r="P745">
            <v>4.3179999999999996</v>
          </cell>
          <cell r="Q745">
            <v>5.3566000000000003</v>
          </cell>
          <cell r="R745">
            <v>6.1535000000000002</v>
          </cell>
          <cell r="S745">
            <v>3.4424000000000001</v>
          </cell>
          <cell r="T745">
            <v>4.2737999999999996</v>
          </cell>
          <cell r="U745">
            <v>5.3699000000000003</v>
          </cell>
          <cell r="V745">
            <v>6.1829000000000001</v>
          </cell>
          <cell r="W745">
            <v>3.5518000000000001</v>
          </cell>
          <cell r="X745">
            <v>4.7294</v>
          </cell>
          <cell r="Y745">
            <v>5.8358999999999996</v>
          </cell>
          <cell r="Z745">
            <v>6.3628</v>
          </cell>
          <cell r="AA745">
            <v>3.05</v>
          </cell>
          <cell r="AB745">
            <v>3.41</v>
          </cell>
          <cell r="AC745">
            <v>140.6</v>
          </cell>
          <cell r="AD745">
            <v>10.908985765644189</v>
          </cell>
          <cell r="AE745">
            <v>3.530254340138806E-2</v>
          </cell>
          <cell r="AF745">
            <v>33.700000000000003</v>
          </cell>
          <cell r="AG745">
            <v>4</v>
          </cell>
          <cell r="AH745">
            <v>3.5898022773427775E-2</v>
          </cell>
          <cell r="AI745">
            <v>61</v>
          </cell>
          <cell r="AJ745">
            <v>22.997240137443949</v>
          </cell>
          <cell r="AK745">
            <v>3.6226676431913171E-2</v>
          </cell>
          <cell r="AL745">
            <v>0</v>
          </cell>
          <cell r="AM745">
            <v>0</v>
          </cell>
          <cell r="AN745">
            <v>0</v>
          </cell>
          <cell r="AO745">
            <v>235.3</v>
          </cell>
          <cell r="AP745">
            <v>13.053272618077576</v>
          </cell>
          <cell r="AQ745">
            <v>3.5627404301089592E-2</v>
          </cell>
          <cell r="AR745">
            <v>177.5</v>
          </cell>
          <cell r="AS745">
            <v>187.5</v>
          </cell>
          <cell r="AT745">
            <v>190</v>
          </cell>
          <cell r="AU745">
            <v>195</v>
          </cell>
          <cell r="AV745">
            <v>200</v>
          </cell>
          <cell r="AW745">
            <v>220</v>
          </cell>
          <cell r="AX745">
            <v>220</v>
          </cell>
          <cell r="AY745">
            <v>136.5</v>
          </cell>
          <cell r="AZ745">
            <v>145</v>
          </cell>
          <cell r="BA745">
            <v>145</v>
          </cell>
          <cell r="BB745">
            <v>150</v>
          </cell>
          <cell r="BC745">
            <v>152.5</v>
          </cell>
          <cell r="BD745">
            <v>172</v>
          </cell>
          <cell r="BE745">
            <v>170</v>
          </cell>
          <cell r="BF745">
            <v>136.5</v>
          </cell>
          <cell r="BG745">
            <v>145</v>
          </cell>
          <cell r="BH745">
            <v>145</v>
          </cell>
          <cell r="BI745">
            <v>150</v>
          </cell>
          <cell r="BJ745">
            <v>152.5</v>
          </cell>
          <cell r="BK745">
            <v>172</v>
          </cell>
          <cell r="BL745">
            <v>170</v>
          </cell>
        </row>
        <row r="746">
          <cell r="B746">
            <v>39500</v>
          </cell>
          <cell r="C746">
            <v>3.08</v>
          </cell>
          <cell r="D746">
            <v>3.12</v>
          </cell>
          <cell r="E746">
            <v>2.1920000000000002</v>
          </cell>
          <cell r="F746">
            <v>2.1310000000000002</v>
          </cell>
          <cell r="G746">
            <v>1.954</v>
          </cell>
          <cell r="H746">
            <v>2.0209999999999999</v>
          </cell>
          <cell r="I746">
            <v>2.2349999999999999</v>
          </cell>
          <cell r="J746">
            <v>2.8319999999999999</v>
          </cell>
          <cell r="K746">
            <v>3.3340000000000001</v>
          </cell>
          <cell r="L746">
            <v>3.8029999999999999</v>
          </cell>
          <cell r="M746">
            <v>4.5640000000000001</v>
          </cell>
          <cell r="N746">
            <v>4.5739999999999998</v>
          </cell>
          <cell r="O746">
            <v>3.4209999999999998</v>
          </cell>
          <cell r="P746">
            <v>4.4349999999999996</v>
          </cell>
          <cell r="Q746">
            <v>5.4313000000000002</v>
          </cell>
          <cell r="R746">
            <v>6.1902999999999997</v>
          </cell>
          <cell r="S746">
            <v>3.5638000000000001</v>
          </cell>
          <cell r="T746">
            <v>4.3574999999999999</v>
          </cell>
          <cell r="U746">
            <v>5.4207000000000001</v>
          </cell>
          <cell r="V746">
            <v>6.1558000000000002</v>
          </cell>
          <cell r="W746">
            <v>3.7294</v>
          </cell>
          <cell r="X746">
            <v>4.8502999999999998</v>
          </cell>
          <cell r="Y746">
            <v>5.8944999999999999</v>
          </cell>
          <cell r="Z746">
            <v>6.4303999999999997</v>
          </cell>
          <cell r="AA746">
            <v>3.07</v>
          </cell>
          <cell r="AB746">
            <v>3.45</v>
          </cell>
          <cell r="AC746">
            <v>135</v>
          </cell>
          <cell r="AD746">
            <v>12.508738289284475</v>
          </cell>
          <cell r="AE746">
            <v>3.5416083689195986E-2</v>
          </cell>
          <cell r="AF746">
            <v>0</v>
          </cell>
          <cell r="AG746">
            <v>0</v>
          </cell>
          <cell r="AH746">
            <v>0</v>
          </cell>
          <cell r="AI746">
            <v>40</v>
          </cell>
          <cell r="AJ746">
            <v>26</v>
          </cell>
          <cell r="AK746">
            <v>3.5807930364074682E-2</v>
          </cell>
          <cell r="AL746">
            <v>0</v>
          </cell>
          <cell r="AM746">
            <v>0</v>
          </cell>
          <cell r="AN746">
            <v>0</v>
          </cell>
          <cell r="AO746">
            <v>175</v>
          </cell>
          <cell r="AP746">
            <v>15.592455251733735</v>
          </cell>
          <cell r="AQ746">
            <v>3.5505648643453971E-2</v>
          </cell>
          <cell r="AR746">
            <v>177.5</v>
          </cell>
          <cell r="AS746">
            <v>187.5</v>
          </cell>
          <cell r="AT746">
            <v>190</v>
          </cell>
          <cell r="AU746">
            <v>195</v>
          </cell>
          <cell r="AV746">
            <v>200</v>
          </cell>
          <cell r="AW746">
            <v>220</v>
          </cell>
          <cell r="AX746">
            <v>220</v>
          </cell>
          <cell r="AY746">
            <v>136.5</v>
          </cell>
          <cell r="AZ746">
            <v>145</v>
          </cell>
          <cell r="BA746">
            <v>145</v>
          </cell>
          <cell r="BB746">
            <v>150</v>
          </cell>
          <cell r="BC746">
            <v>152.5</v>
          </cell>
          <cell r="BD746">
            <v>172</v>
          </cell>
          <cell r="BE746">
            <v>170</v>
          </cell>
          <cell r="BF746">
            <v>136.5</v>
          </cell>
          <cell r="BG746">
            <v>145</v>
          </cell>
          <cell r="BH746">
            <v>145</v>
          </cell>
          <cell r="BI746">
            <v>150</v>
          </cell>
          <cell r="BJ746">
            <v>152.5</v>
          </cell>
          <cell r="BK746">
            <v>172</v>
          </cell>
          <cell r="BL746">
            <v>170</v>
          </cell>
        </row>
        <row r="747">
          <cell r="B747">
            <v>39507</v>
          </cell>
          <cell r="C747">
            <v>3.0575000000000001</v>
          </cell>
          <cell r="D747">
            <v>3.11063</v>
          </cell>
          <cell r="E747">
            <v>1.843</v>
          </cell>
          <cell r="F747">
            <v>1.821</v>
          </cell>
          <cell r="G747">
            <v>1.6970000000000001</v>
          </cell>
          <cell r="H747">
            <v>1.62</v>
          </cell>
          <cell r="I747">
            <v>1.837</v>
          </cell>
          <cell r="J747">
            <v>2.4740000000000002</v>
          </cell>
          <cell r="K747">
            <v>3.012</v>
          </cell>
          <cell r="L747">
            <v>3.5110000000000001</v>
          </cell>
          <cell r="M747">
            <v>4.3710000000000004</v>
          </cell>
          <cell r="N747">
            <v>4.4030000000000005</v>
          </cell>
          <cell r="O747">
            <v>3.0691999999999999</v>
          </cell>
          <cell r="P747">
            <v>4.1557000000000004</v>
          </cell>
          <cell r="Q747">
            <v>5.2339000000000002</v>
          </cell>
          <cell r="R747">
            <v>6.0915999999999997</v>
          </cell>
          <cell r="S747">
            <v>3.2321</v>
          </cell>
          <cell r="T747">
            <v>4.0182000000000002</v>
          </cell>
          <cell r="U747">
            <v>5.0964</v>
          </cell>
          <cell r="V747">
            <v>6.0670999999999999</v>
          </cell>
          <cell r="W747">
            <v>3.4449999999999998</v>
          </cell>
          <cell r="X747">
            <v>4.4644000000000004</v>
          </cell>
          <cell r="Y747">
            <v>5.5905000000000005</v>
          </cell>
          <cell r="Z747">
            <v>6.2481</v>
          </cell>
          <cell r="AA747">
            <v>3.07</v>
          </cell>
          <cell r="AB747">
            <v>3.44</v>
          </cell>
          <cell r="AC747">
            <v>153.9</v>
          </cell>
          <cell r="AD747">
            <v>8.1879810682830456</v>
          </cell>
          <cell r="AE747">
            <v>3.562291533282861E-2</v>
          </cell>
          <cell r="AF747">
            <v>0</v>
          </cell>
          <cell r="AG747">
            <v>0</v>
          </cell>
          <cell r="AH747">
            <v>0</v>
          </cell>
          <cell r="AI747">
            <v>40</v>
          </cell>
          <cell r="AJ747">
            <v>19</v>
          </cell>
          <cell r="AK747">
            <v>3.5807930364074682E-2</v>
          </cell>
          <cell r="AL747">
            <v>0</v>
          </cell>
          <cell r="AM747">
            <v>0</v>
          </cell>
          <cell r="AN747">
            <v>0</v>
          </cell>
          <cell r="AO747">
            <v>193.9</v>
          </cell>
          <cell r="AP747">
            <v>10.418413029441778</v>
          </cell>
          <cell r="AQ747">
            <v>3.5661082435715891E-2</v>
          </cell>
          <cell r="AR747">
            <v>177.5</v>
          </cell>
          <cell r="AS747">
            <v>187.5</v>
          </cell>
          <cell r="AT747">
            <v>190</v>
          </cell>
          <cell r="AU747">
            <v>195</v>
          </cell>
          <cell r="AV747">
            <v>200</v>
          </cell>
          <cell r="AW747">
            <v>220</v>
          </cell>
          <cell r="AX747">
            <v>220</v>
          </cell>
          <cell r="AY747">
            <v>136.5</v>
          </cell>
          <cell r="AZ747">
            <v>145</v>
          </cell>
          <cell r="BA747">
            <v>145</v>
          </cell>
          <cell r="BB747">
            <v>150</v>
          </cell>
          <cell r="BC747">
            <v>152.5</v>
          </cell>
          <cell r="BD747">
            <v>172</v>
          </cell>
          <cell r="BE747">
            <v>170</v>
          </cell>
          <cell r="BF747">
            <v>136.5</v>
          </cell>
          <cell r="BG747">
            <v>145</v>
          </cell>
          <cell r="BH747">
            <v>145</v>
          </cell>
          <cell r="BI747">
            <v>150</v>
          </cell>
          <cell r="BJ747">
            <v>152.5</v>
          </cell>
          <cell r="BK747">
            <v>172</v>
          </cell>
          <cell r="BL747">
            <v>170</v>
          </cell>
        </row>
        <row r="748">
          <cell r="B748">
            <v>39514</v>
          </cell>
          <cell r="C748">
            <v>2.9387499999999998</v>
          </cell>
          <cell r="D748">
            <v>3</v>
          </cell>
          <cell r="E748">
            <v>1.444</v>
          </cell>
          <cell r="F748">
            <v>1.548</v>
          </cell>
          <cell r="G748">
            <v>1.536</v>
          </cell>
          <cell r="H748">
            <v>1.52</v>
          </cell>
          <cell r="I748">
            <v>1.72</v>
          </cell>
          <cell r="J748">
            <v>2.4300000000000002</v>
          </cell>
          <cell r="K748">
            <v>2.9370000000000003</v>
          </cell>
          <cell r="L748">
            <v>3.5339999999999998</v>
          </cell>
          <cell r="M748">
            <v>4.5030000000000001</v>
          </cell>
          <cell r="N748">
            <v>4.5410000000000004</v>
          </cell>
          <cell r="O748">
            <v>2.9878</v>
          </cell>
          <cell r="P748">
            <v>4.1307999999999998</v>
          </cell>
          <cell r="Q748">
            <v>5.3147000000000002</v>
          </cell>
          <cell r="R748">
            <v>6.2439999999999998</v>
          </cell>
          <cell r="S748">
            <v>3.2016</v>
          </cell>
          <cell r="T748">
            <v>4.0091999999999999</v>
          </cell>
          <cell r="U748">
            <v>5.2001999999999997</v>
          </cell>
          <cell r="V748">
            <v>6.2655000000000003</v>
          </cell>
          <cell r="W748">
            <v>3.4670999999999998</v>
          </cell>
          <cell r="X748">
            <v>4.5419999999999998</v>
          </cell>
          <cell r="Y748">
            <v>5.6838999999999995</v>
          </cell>
          <cell r="Z748">
            <v>6.4001000000000001</v>
          </cell>
          <cell r="AA748">
            <v>3.03</v>
          </cell>
          <cell r="AB748">
            <v>3.38</v>
          </cell>
          <cell r="AC748">
            <v>215.4</v>
          </cell>
          <cell r="AD748">
            <v>11.218998687038365</v>
          </cell>
          <cell r="AE748">
            <v>3.5832247668717038E-2</v>
          </cell>
          <cell r="AF748">
            <v>0</v>
          </cell>
          <cell r="AG748">
            <v>0</v>
          </cell>
          <cell r="AH748">
            <v>0</v>
          </cell>
          <cell r="AI748">
            <v>40</v>
          </cell>
          <cell r="AJ748">
            <v>12</v>
          </cell>
          <cell r="AK748">
            <v>3.5807930364074682E-2</v>
          </cell>
          <cell r="AL748">
            <v>0</v>
          </cell>
          <cell r="AM748">
            <v>0</v>
          </cell>
          <cell r="AN748">
            <v>0</v>
          </cell>
          <cell r="AO748">
            <v>255.4</v>
          </cell>
          <cell r="AP748">
            <v>11.341316825325231</v>
          </cell>
          <cell r="AQ748">
            <v>3.5828439163682994E-2</v>
          </cell>
          <cell r="AR748">
            <v>177.5</v>
          </cell>
          <cell r="AS748">
            <v>187.5</v>
          </cell>
          <cell r="AT748">
            <v>190</v>
          </cell>
          <cell r="AU748">
            <v>195</v>
          </cell>
          <cell r="AV748">
            <v>200</v>
          </cell>
          <cell r="AW748">
            <v>220</v>
          </cell>
          <cell r="AX748">
            <v>220</v>
          </cell>
          <cell r="AY748">
            <v>136.5</v>
          </cell>
          <cell r="AZ748">
            <v>145</v>
          </cell>
          <cell r="BA748">
            <v>145</v>
          </cell>
          <cell r="BB748">
            <v>155</v>
          </cell>
          <cell r="BC748">
            <v>165</v>
          </cell>
          <cell r="BD748">
            <v>180</v>
          </cell>
          <cell r="BE748">
            <v>185</v>
          </cell>
          <cell r="BF748">
            <v>136.5</v>
          </cell>
          <cell r="BG748">
            <v>145</v>
          </cell>
          <cell r="BH748">
            <v>145</v>
          </cell>
          <cell r="BI748">
            <v>155</v>
          </cell>
          <cell r="BJ748">
            <v>165</v>
          </cell>
          <cell r="BK748">
            <v>180</v>
          </cell>
          <cell r="BL748">
            <v>185</v>
          </cell>
        </row>
        <row r="749">
          <cell r="B749">
            <v>39521</v>
          </cell>
          <cell r="C749">
            <v>2.7637499999999999</v>
          </cell>
          <cell r="D749">
            <v>2.7749999999999999</v>
          </cell>
          <cell r="E749">
            <v>1.167</v>
          </cell>
          <cell r="F749">
            <v>1.3109999999999999</v>
          </cell>
          <cell r="G749">
            <v>1.472</v>
          </cell>
          <cell r="H749">
            <v>1.4830000000000001</v>
          </cell>
          <cell r="I749">
            <v>1.651</v>
          </cell>
          <cell r="J749">
            <v>2.3980000000000001</v>
          </cell>
          <cell r="K749">
            <v>2.7229999999999999</v>
          </cell>
          <cell r="L749">
            <v>3.4699999999999998</v>
          </cell>
          <cell r="M749">
            <v>4.3280000000000003</v>
          </cell>
          <cell r="N749">
            <v>4.3639999999999999</v>
          </cell>
          <cell r="O749">
            <v>3.0811999999999999</v>
          </cell>
          <cell r="P749">
            <v>4.2274000000000003</v>
          </cell>
          <cell r="Q749">
            <v>5.3803999999999998</v>
          </cell>
          <cell r="R749">
            <v>6.1954000000000002</v>
          </cell>
          <cell r="S749">
            <v>3.153</v>
          </cell>
          <cell r="T749">
            <v>3.964</v>
          </cell>
          <cell r="U749">
            <v>5.1238999999999999</v>
          </cell>
          <cell r="V749">
            <v>6.0750000000000002</v>
          </cell>
          <cell r="W749">
            <v>3.4958</v>
          </cell>
          <cell r="X749">
            <v>4.5720000000000001</v>
          </cell>
          <cell r="Y749">
            <v>5.7028999999999996</v>
          </cell>
          <cell r="Z749">
            <v>6.3247999999999998</v>
          </cell>
          <cell r="AA749">
            <v>2.84</v>
          </cell>
          <cell r="AB749">
            <v>3.17</v>
          </cell>
          <cell r="AC749">
            <v>197.9</v>
          </cell>
          <cell r="AD749">
            <v>13.074730005012603</v>
          </cell>
          <cell r="AE749">
            <v>3.5012220950198979E-2</v>
          </cell>
          <cell r="AF749">
            <v>0</v>
          </cell>
          <cell r="AG749">
            <v>0</v>
          </cell>
          <cell r="AH749">
            <v>0</v>
          </cell>
          <cell r="AI749">
            <v>40</v>
          </cell>
          <cell r="AJ749">
            <v>5</v>
          </cell>
          <cell r="AK749">
            <v>3.5807930364074682E-2</v>
          </cell>
          <cell r="AL749">
            <v>0</v>
          </cell>
          <cell r="AM749">
            <v>0</v>
          </cell>
          <cell r="AN749">
            <v>0</v>
          </cell>
          <cell r="AO749">
            <v>237.9</v>
          </cell>
          <cell r="AP749">
            <v>11.717062076469078</v>
          </cell>
          <cell r="AQ749">
            <v>3.5146009838618604E-2</v>
          </cell>
          <cell r="AR749">
            <v>177.5</v>
          </cell>
          <cell r="AS749">
            <v>187.5</v>
          </cell>
          <cell r="AT749">
            <v>190</v>
          </cell>
          <cell r="AU749">
            <v>195</v>
          </cell>
          <cell r="AV749">
            <v>200</v>
          </cell>
          <cell r="AW749">
            <v>220</v>
          </cell>
          <cell r="AX749">
            <v>220</v>
          </cell>
          <cell r="AY749">
            <v>136.5</v>
          </cell>
          <cell r="AZ749">
            <v>145</v>
          </cell>
          <cell r="BA749">
            <v>145</v>
          </cell>
          <cell r="BB749">
            <v>155</v>
          </cell>
          <cell r="BC749">
            <v>165</v>
          </cell>
          <cell r="BD749">
            <v>180</v>
          </cell>
          <cell r="BE749">
            <v>185</v>
          </cell>
          <cell r="BF749">
            <v>136.5</v>
          </cell>
          <cell r="BG749">
            <v>145</v>
          </cell>
          <cell r="BH749">
            <v>145</v>
          </cell>
          <cell r="BI749">
            <v>155</v>
          </cell>
          <cell r="BJ749">
            <v>165</v>
          </cell>
          <cell r="BK749">
            <v>180</v>
          </cell>
          <cell r="BL749">
            <v>185</v>
          </cell>
        </row>
        <row r="750">
          <cell r="B750">
            <v>39528</v>
          </cell>
          <cell r="C750">
            <v>2.6062500000000002</v>
          </cell>
          <cell r="D750">
            <v>2.6062500000000002</v>
          </cell>
          <cell r="E750">
            <v>0.57499999999999996</v>
          </cell>
          <cell r="F750">
            <v>1.1879999999999999</v>
          </cell>
          <cell r="G750">
            <v>1.492</v>
          </cell>
          <cell r="H750">
            <v>1.6</v>
          </cell>
          <cell r="I750">
            <v>1.738</v>
          </cell>
          <cell r="J750">
            <v>2.3769999999999998</v>
          </cell>
          <cell r="K750">
            <v>2.5979999999999999</v>
          </cell>
          <cell r="L750">
            <v>3.335</v>
          </cell>
          <cell r="M750">
            <v>4.1550000000000002</v>
          </cell>
          <cell r="N750">
            <v>4.1609999999999996</v>
          </cell>
          <cell r="O750">
            <v>3.1707000000000001</v>
          </cell>
          <cell r="P750">
            <v>4.1731999999999996</v>
          </cell>
          <cell r="Q750">
            <v>5.2195</v>
          </cell>
          <cell r="R750">
            <v>5.9626999999999999</v>
          </cell>
          <cell r="S750">
            <v>3.4125999999999999</v>
          </cell>
          <cell r="T750">
            <v>4.0808999999999997</v>
          </cell>
          <cell r="U750">
            <v>5.1341000000000001</v>
          </cell>
          <cell r="V750">
            <v>5.9904000000000002</v>
          </cell>
          <cell r="W750">
            <v>3.698</v>
          </cell>
          <cell r="X750">
            <v>4.6805000000000003</v>
          </cell>
          <cell r="Y750">
            <v>5.7247000000000003</v>
          </cell>
          <cell r="Z750">
            <v>6.2168000000000001</v>
          </cell>
          <cell r="AA750">
            <v>2.58</v>
          </cell>
          <cell r="AB750">
            <v>2.81</v>
          </cell>
          <cell r="AC750">
            <v>210.9</v>
          </cell>
          <cell r="AD750">
            <v>19.440218655092398</v>
          </cell>
          <cell r="AE750">
            <v>3.183917230304921E-2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210.9</v>
          </cell>
          <cell r="AP750">
            <v>19.440218655092398</v>
          </cell>
          <cell r="AQ750">
            <v>3.183917230304921E-2</v>
          </cell>
          <cell r="AR750">
            <v>177.5</v>
          </cell>
          <cell r="AS750">
            <v>187.5</v>
          </cell>
          <cell r="AT750">
            <v>190</v>
          </cell>
          <cell r="AU750">
            <v>195</v>
          </cell>
          <cell r="AV750">
            <v>200</v>
          </cell>
          <cell r="AW750">
            <v>220</v>
          </cell>
          <cell r="AX750">
            <v>220</v>
          </cell>
          <cell r="AY750">
            <v>136.5</v>
          </cell>
          <cell r="AZ750">
            <v>145</v>
          </cell>
          <cell r="BA750">
            <v>145</v>
          </cell>
          <cell r="BB750">
            <v>155</v>
          </cell>
          <cell r="BC750">
            <v>165</v>
          </cell>
          <cell r="BD750">
            <v>180</v>
          </cell>
          <cell r="BE750">
            <v>185</v>
          </cell>
          <cell r="BF750">
            <v>136.5</v>
          </cell>
          <cell r="BG750">
            <v>145</v>
          </cell>
          <cell r="BH750">
            <v>145</v>
          </cell>
          <cell r="BI750">
            <v>155</v>
          </cell>
          <cell r="BJ750">
            <v>165</v>
          </cell>
          <cell r="BK750">
            <v>180</v>
          </cell>
          <cell r="BL750">
            <v>185</v>
          </cell>
        </row>
        <row r="751">
          <cell r="B751">
            <v>39535</v>
          </cell>
          <cell r="C751">
            <v>2.6974999999999998</v>
          </cell>
          <cell r="D751">
            <v>2.7087500000000002</v>
          </cell>
          <cell r="E751">
            <v>1.3719999999999999</v>
          </cell>
          <cell r="F751">
            <v>1.5169999999999999</v>
          </cell>
          <cell r="G751">
            <v>1.51</v>
          </cell>
          <cell r="H751">
            <v>1.65</v>
          </cell>
          <cell r="I751">
            <v>1.825</v>
          </cell>
          <cell r="J751">
            <v>2.508</v>
          </cell>
          <cell r="K751">
            <v>2.8029999999999999</v>
          </cell>
          <cell r="L751">
            <v>3.4430000000000001</v>
          </cell>
          <cell r="M751">
            <v>4.3280000000000003</v>
          </cell>
          <cell r="N751">
            <v>4.319</v>
          </cell>
          <cell r="O751">
            <v>3.347</v>
          </cell>
          <cell r="P751">
            <v>4.4565000000000001</v>
          </cell>
          <cell r="Q751">
            <v>5.4661</v>
          </cell>
          <cell r="R751">
            <v>6.3353000000000002</v>
          </cell>
          <cell r="S751">
            <v>3.4426999999999999</v>
          </cell>
          <cell r="T751">
            <v>4.1478000000000002</v>
          </cell>
          <cell r="U751">
            <v>5.2344999999999997</v>
          </cell>
          <cell r="V751">
            <v>6.0167000000000002</v>
          </cell>
          <cell r="W751">
            <v>3.7223999999999999</v>
          </cell>
          <cell r="X751">
            <v>4.7397999999999998</v>
          </cell>
          <cell r="Y751">
            <v>5.8174000000000001</v>
          </cell>
          <cell r="Z751">
            <v>6.2735000000000003</v>
          </cell>
          <cell r="AA751">
            <v>2.73</v>
          </cell>
          <cell r="AB751">
            <v>3.12</v>
          </cell>
          <cell r="AC751">
            <v>204.9</v>
          </cell>
          <cell r="AD751">
            <v>14.5</v>
          </cell>
          <cell r="AE751">
            <v>3.1800000000000002E-2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204.9</v>
          </cell>
          <cell r="AP751">
            <v>14.5</v>
          </cell>
          <cell r="AQ751">
            <v>3.1800000000000002E-2</v>
          </cell>
          <cell r="AR751">
            <v>177.5</v>
          </cell>
          <cell r="AS751">
            <v>187.5</v>
          </cell>
          <cell r="AT751">
            <v>190</v>
          </cell>
          <cell r="AU751">
            <v>195</v>
          </cell>
          <cell r="AV751">
            <v>200</v>
          </cell>
          <cell r="AW751">
            <v>220</v>
          </cell>
          <cell r="AX751">
            <v>220</v>
          </cell>
          <cell r="AY751">
            <v>136.5</v>
          </cell>
          <cell r="AZ751">
            <v>145</v>
          </cell>
          <cell r="BA751">
            <v>145</v>
          </cell>
          <cell r="BB751">
            <v>155</v>
          </cell>
          <cell r="BC751">
            <v>165</v>
          </cell>
          <cell r="BD751">
            <v>180</v>
          </cell>
          <cell r="BE751">
            <v>185</v>
          </cell>
          <cell r="BF751">
            <v>136.5</v>
          </cell>
          <cell r="BG751">
            <v>145</v>
          </cell>
          <cell r="BH751">
            <v>145</v>
          </cell>
          <cell r="BI751">
            <v>155</v>
          </cell>
          <cell r="BJ751">
            <v>165</v>
          </cell>
          <cell r="BK751">
            <v>180</v>
          </cell>
          <cell r="BL751">
            <v>185</v>
          </cell>
        </row>
        <row r="752">
          <cell r="B752">
            <v>39542</v>
          </cell>
          <cell r="C752">
            <v>2.7275</v>
          </cell>
          <cell r="D752">
            <v>2.73875</v>
          </cell>
          <cell r="E752">
            <v>1.3719999999999999</v>
          </cell>
          <cell r="F752">
            <v>1.5270000000000001</v>
          </cell>
          <cell r="G752">
            <v>1.671</v>
          </cell>
          <cell r="H752">
            <v>1.8180000000000001</v>
          </cell>
          <cell r="I752">
            <v>1.9710000000000001</v>
          </cell>
          <cell r="J752">
            <v>2.6189999999999998</v>
          </cell>
          <cell r="K752">
            <v>2.899</v>
          </cell>
          <cell r="L752">
            <v>3.468</v>
          </cell>
          <cell r="M752">
            <v>4.3159999999999998</v>
          </cell>
          <cell r="N752">
            <v>4.306</v>
          </cell>
          <cell r="O752">
            <v>3.4163000000000001</v>
          </cell>
          <cell r="P752">
            <v>4.4690000000000003</v>
          </cell>
          <cell r="Q752">
            <v>5.3906999999999998</v>
          </cell>
          <cell r="R752">
            <v>6.1916000000000002</v>
          </cell>
          <cell r="S752">
            <v>3.7768999999999999</v>
          </cell>
          <cell r="T752">
            <v>4.4051999999999998</v>
          </cell>
          <cell r="U752">
            <v>5.4539</v>
          </cell>
          <cell r="V752">
            <v>6.1679000000000004</v>
          </cell>
          <cell r="W752">
            <v>3.9116</v>
          </cell>
          <cell r="X752">
            <v>4.7370999999999999</v>
          </cell>
          <cell r="Y752">
            <v>5.7267000000000001</v>
          </cell>
          <cell r="Z752">
            <v>6.1756000000000002</v>
          </cell>
          <cell r="AA752">
            <v>2.73</v>
          </cell>
          <cell r="AB752">
            <v>3.06</v>
          </cell>
          <cell r="AC752">
            <v>204.9</v>
          </cell>
          <cell r="AD752">
            <v>7.7</v>
          </cell>
          <cell r="AE752">
            <v>3.1399999999999997E-2</v>
          </cell>
          <cell r="AF752">
            <v>0</v>
          </cell>
          <cell r="AG752">
            <v>0</v>
          </cell>
          <cell r="AH752">
            <v>0</v>
          </cell>
          <cell r="AI752">
            <v>9.4</v>
          </cell>
          <cell r="AJ752">
            <v>3</v>
          </cell>
          <cell r="AK752">
            <v>2.9399999999999999E-2</v>
          </cell>
          <cell r="AL752">
            <v>0</v>
          </cell>
          <cell r="AM752">
            <v>0</v>
          </cell>
          <cell r="AN752">
            <v>0</v>
          </cell>
          <cell r="AO752">
            <v>214.3</v>
          </cell>
          <cell r="AP752">
            <v>7.4938404106392902</v>
          </cell>
          <cell r="AQ752">
            <v>3.1312272515165655E-2</v>
          </cell>
          <cell r="AR752">
            <v>177.5</v>
          </cell>
          <cell r="AS752">
            <v>187.5</v>
          </cell>
          <cell r="AT752">
            <v>190</v>
          </cell>
          <cell r="AU752">
            <v>195</v>
          </cell>
          <cell r="AV752">
            <v>200</v>
          </cell>
          <cell r="AW752">
            <v>220</v>
          </cell>
          <cell r="AX752">
            <v>220</v>
          </cell>
          <cell r="AY752">
            <v>136.5</v>
          </cell>
          <cell r="AZ752">
            <v>145</v>
          </cell>
          <cell r="BA752">
            <v>145</v>
          </cell>
          <cell r="BB752">
            <v>155</v>
          </cell>
          <cell r="BC752">
            <v>165</v>
          </cell>
          <cell r="BD752">
            <v>180</v>
          </cell>
          <cell r="BE752">
            <v>185</v>
          </cell>
          <cell r="BF752">
            <v>136.5</v>
          </cell>
          <cell r="BG752">
            <v>145</v>
          </cell>
          <cell r="BH752">
            <v>145</v>
          </cell>
          <cell r="BI752">
            <v>155</v>
          </cell>
          <cell r="BJ752">
            <v>165</v>
          </cell>
          <cell r="BK752">
            <v>180</v>
          </cell>
          <cell r="BL752">
            <v>185</v>
          </cell>
        </row>
        <row r="753">
          <cell r="B753">
            <v>39549</v>
          </cell>
          <cell r="C753">
            <v>2.71313</v>
          </cell>
          <cell r="D753">
            <v>2.7159399999999998</v>
          </cell>
          <cell r="E753">
            <v>1.1879999999999999</v>
          </cell>
          <cell r="F753">
            <v>1.393</v>
          </cell>
          <cell r="G753">
            <v>1.5150000000000001</v>
          </cell>
          <cell r="H753">
            <v>1.746</v>
          </cell>
          <cell r="I753">
            <v>1.9430000000000001</v>
          </cell>
          <cell r="J753">
            <v>2.5720000000000001</v>
          </cell>
          <cell r="K753">
            <v>2.9379999999999997</v>
          </cell>
          <cell r="L753">
            <v>3.4710000000000001</v>
          </cell>
          <cell r="M753">
            <v>4.3010000000000002</v>
          </cell>
          <cell r="N753">
            <v>4.3</v>
          </cell>
          <cell r="O753">
            <v>3.3039000000000001</v>
          </cell>
          <cell r="P753">
            <v>4.3811999999999998</v>
          </cell>
          <cell r="Q753">
            <v>5.3521000000000001</v>
          </cell>
          <cell r="R753">
            <v>6.141</v>
          </cell>
          <cell r="S753">
            <v>3.6303999999999998</v>
          </cell>
          <cell r="T753">
            <v>4.2832999999999997</v>
          </cell>
          <cell r="U753">
            <v>5.3822000000000001</v>
          </cell>
          <cell r="V753">
            <v>6.0831999999999997</v>
          </cell>
          <cell r="W753">
            <v>3.8685</v>
          </cell>
          <cell r="X753">
            <v>4.7026000000000003</v>
          </cell>
          <cell r="Y753">
            <v>5.7415000000000003</v>
          </cell>
          <cell r="Z753">
            <v>6.1493000000000002</v>
          </cell>
          <cell r="AA753">
            <v>2.66</v>
          </cell>
          <cell r="AB753">
            <v>3.05</v>
          </cell>
          <cell r="AC753">
            <v>205.1</v>
          </cell>
          <cell r="AD753">
            <v>9.5818368555583557</v>
          </cell>
          <cell r="AE753">
            <v>3.0524999850525657E-2</v>
          </cell>
          <cell r="AF753">
            <v>0</v>
          </cell>
          <cell r="AG753">
            <v>0</v>
          </cell>
          <cell r="AH753">
            <v>0</v>
          </cell>
          <cell r="AI753">
            <v>20.399999999999999</v>
          </cell>
          <cell r="AJ753">
            <v>3</v>
          </cell>
          <cell r="AK753">
            <v>2.9409885166693059E-2</v>
          </cell>
          <cell r="AL753">
            <v>0</v>
          </cell>
          <cell r="AM753">
            <v>0</v>
          </cell>
          <cell r="AN753">
            <v>0</v>
          </cell>
          <cell r="AO753">
            <v>225.5</v>
          </cell>
          <cell r="AP753">
            <v>8.9864068251663802</v>
          </cell>
          <cell r="AQ753">
            <v>3.0424120295979379E-2</v>
          </cell>
          <cell r="AR753">
            <v>195</v>
          </cell>
          <cell r="AS753">
            <v>205</v>
          </cell>
          <cell r="AT753">
            <v>215</v>
          </cell>
          <cell r="AU753">
            <v>215</v>
          </cell>
          <cell r="AV753">
            <v>212.5</v>
          </cell>
          <cell r="AW753">
            <v>220</v>
          </cell>
          <cell r="AX753">
            <v>225</v>
          </cell>
          <cell r="AY753">
            <v>150</v>
          </cell>
          <cell r="AZ753">
            <v>155</v>
          </cell>
          <cell r="BA753">
            <v>165</v>
          </cell>
          <cell r="BB753">
            <v>165</v>
          </cell>
          <cell r="BC753">
            <v>170</v>
          </cell>
          <cell r="BD753">
            <v>180</v>
          </cell>
          <cell r="BE753">
            <v>185</v>
          </cell>
          <cell r="BF753">
            <v>150</v>
          </cell>
          <cell r="BG753">
            <v>155</v>
          </cell>
          <cell r="BH753">
            <v>165</v>
          </cell>
          <cell r="BI753">
            <v>165</v>
          </cell>
          <cell r="BJ753">
            <v>170</v>
          </cell>
          <cell r="BK753">
            <v>180</v>
          </cell>
          <cell r="BL753">
            <v>185</v>
          </cell>
        </row>
        <row r="754">
          <cell r="B754">
            <v>39556</v>
          </cell>
          <cell r="C754">
            <v>2.9074999999999998</v>
          </cell>
          <cell r="D754">
            <v>2.8737500000000002</v>
          </cell>
          <cell r="E754">
            <v>1.351</v>
          </cell>
          <cell r="F754">
            <v>1.661</v>
          </cell>
          <cell r="G754">
            <v>1.823</v>
          </cell>
          <cell r="H754">
            <v>2.1339999999999999</v>
          </cell>
          <cell r="I754">
            <v>2.343</v>
          </cell>
          <cell r="J754">
            <v>2.9009999999999998</v>
          </cell>
          <cell r="K754">
            <v>3.2149999999999999</v>
          </cell>
          <cell r="L754">
            <v>3.7080000000000002</v>
          </cell>
          <cell r="M754">
            <v>4.5039999999999996</v>
          </cell>
          <cell r="N754">
            <v>4.4969999999999999</v>
          </cell>
          <cell r="O754">
            <v>3.7204000000000002</v>
          </cell>
          <cell r="P754">
            <v>4.7370999999999999</v>
          </cell>
          <cell r="Q754">
            <v>5.6155999999999997</v>
          </cell>
          <cell r="R754">
            <v>6.3625999999999996</v>
          </cell>
          <cell r="S754">
            <v>3.9910000000000001</v>
          </cell>
          <cell r="T754">
            <v>4.5814000000000004</v>
          </cell>
          <cell r="U754">
            <v>5.5879000000000003</v>
          </cell>
          <cell r="V754">
            <v>6.2179000000000002</v>
          </cell>
          <cell r="W754">
            <v>4.2481</v>
          </cell>
          <cell r="X754">
            <v>5.0347999999999997</v>
          </cell>
          <cell r="Y754">
            <v>6.0312000000000001</v>
          </cell>
          <cell r="Z754">
            <v>6.3270999999999997</v>
          </cell>
          <cell r="AA754">
            <v>2.85</v>
          </cell>
          <cell r="AB754">
            <v>3.11</v>
          </cell>
          <cell r="AC754">
            <v>229.1</v>
          </cell>
          <cell r="AD754">
            <v>13.674715147052714</v>
          </cell>
          <cell r="AE754">
            <v>3.1197305272130604E-2</v>
          </cell>
          <cell r="AF754">
            <v>0</v>
          </cell>
          <cell r="AG754">
            <v>0</v>
          </cell>
          <cell r="AH754">
            <v>0</v>
          </cell>
          <cell r="AI754">
            <v>10.8</v>
          </cell>
          <cell r="AJ754">
            <v>3</v>
          </cell>
          <cell r="AK754">
            <v>3.0931472860463147E-2</v>
          </cell>
          <cell r="AL754">
            <v>0</v>
          </cell>
          <cell r="AM754">
            <v>0</v>
          </cell>
          <cell r="AN754">
            <v>0</v>
          </cell>
          <cell r="AO754">
            <v>239.9</v>
          </cell>
          <cell r="AP754">
            <v>13.194152731095359</v>
          </cell>
          <cell r="AQ754">
            <v>3.118533782717017E-2</v>
          </cell>
          <cell r="AR754">
            <v>195</v>
          </cell>
          <cell r="AS754">
            <v>205</v>
          </cell>
          <cell r="AT754">
            <v>205</v>
          </cell>
          <cell r="AU754">
            <v>205</v>
          </cell>
          <cell r="AV754">
            <v>205</v>
          </cell>
          <cell r="AW754">
            <v>215</v>
          </cell>
          <cell r="AX754">
            <v>215</v>
          </cell>
          <cell r="AY754">
            <v>165</v>
          </cell>
          <cell r="AZ754">
            <v>170</v>
          </cell>
          <cell r="BA754">
            <v>170</v>
          </cell>
          <cell r="BB754">
            <v>170</v>
          </cell>
          <cell r="BC754">
            <v>170</v>
          </cell>
          <cell r="BD754">
            <v>180</v>
          </cell>
          <cell r="BE754">
            <v>180</v>
          </cell>
          <cell r="BF754">
            <v>165</v>
          </cell>
          <cell r="BG754">
            <v>170</v>
          </cell>
          <cell r="BH754">
            <v>170</v>
          </cell>
          <cell r="BI754">
            <v>170</v>
          </cell>
          <cell r="BJ754">
            <v>170</v>
          </cell>
          <cell r="BK754">
            <v>180</v>
          </cell>
          <cell r="BL754">
            <v>180</v>
          </cell>
        </row>
        <row r="755">
          <cell r="B755">
            <v>39563</v>
          </cell>
          <cell r="C755">
            <v>2.9125000000000001</v>
          </cell>
          <cell r="D755">
            <v>2.8812500000000001</v>
          </cell>
          <cell r="E755">
            <v>1.3620000000000001</v>
          </cell>
          <cell r="F755">
            <v>1.712</v>
          </cell>
          <cell r="G755">
            <v>1.982</v>
          </cell>
          <cell r="H755">
            <v>2.419</v>
          </cell>
          <cell r="I755">
            <v>2.633</v>
          </cell>
          <cell r="J755">
            <v>3.181</v>
          </cell>
          <cell r="K755">
            <v>3.4359999999999999</v>
          </cell>
          <cell r="L755">
            <v>3.8719999999999999</v>
          </cell>
          <cell r="M755">
            <v>4.6139999999999999</v>
          </cell>
          <cell r="N755">
            <v>4.5919999999999996</v>
          </cell>
          <cell r="O755">
            <v>3.9531999999999998</v>
          </cell>
          <cell r="P755">
            <v>4.9710999999999999</v>
          </cell>
          <cell r="Q755">
            <v>5.7442000000000002</v>
          </cell>
          <cell r="R755">
            <v>6.4215</v>
          </cell>
          <cell r="S755">
            <v>4.2102000000000004</v>
          </cell>
          <cell r="T755">
            <v>4.7306999999999997</v>
          </cell>
          <cell r="U755">
            <v>5.7028999999999996</v>
          </cell>
          <cell r="V755">
            <v>6.2332000000000001</v>
          </cell>
          <cell r="W755">
            <v>4.5308999999999999</v>
          </cell>
          <cell r="X755">
            <v>5.3086000000000002</v>
          </cell>
          <cell r="Y755">
            <v>6.2096999999999998</v>
          </cell>
          <cell r="Z755">
            <v>6.4207999999999998</v>
          </cell>
          <cell r="AA755">
            <v>2.74</v>
          </cell>
          <cell r="AB755">
            <v>3.09</v>
          </cell>
          <cell r="AC755">
            <v>146.69999999999999</v>
          </cell>
          <cell r="AD755">
            <v>12.093148363155489</v>
          </cell>
          <cell r="AE755">
            <v>3.1330508539073147E-2</v>
          </cell>
          <cell r="AF755">
            <v>0</v>
          </cell>
          <cell r="AG755">
            <v>0</v>
          </cell>
          <cell r="AH755">
            <v>0</v>
          </cell>
          <cell r="AI755">
            <v>100</v>
          </cell>
          <cell r="AJ755">
            <v>4.5997559075509855</v>
          </cell>
          <cell r="AK755">
            <v>2.9667486560534802E-2</v>
          </cell>
          <cell r="AL755">
            <v>0</v>
          </cell>
          <cell r="AM755">
            <v>0</v>
          </cell>
          <cell r="AN755">
            <v>0</v>
          </cell>
          <cell r="AO755">
            <v>246.7</v>
          </cell>
          <cell r="AP755">
            <v>9.0556970232266263</v>
          </cell>
          <cell r="AQ755">
            <v>3.0656401535206778E-2</v>
          </cell>
          <cell r="AR755">
            <v>195</v>
          </cell>
          <cell r="AS755">
            <v>205</v>
          </cell>
          <cell r="AT755">
            <v>205</v>
          </cell>
          <cell r="AU755">
            <v>205</v>
          </cell>
          <cell r="AV755">
            <v>205</v>
          </cell>
          <cell r="AW755">
            <v>215</v>
          </cell>
          <cell r="AX755">
            <v>215</v>
          </cell>
          <cell r="AY755">
            <v>165</v>
          </cell>
          <cell r="AZ755">
            <v>170</v>
          </cell>
          <cell r="BA755">
            <v>170</v>
          </cell>
          <cell r="BB755">
            <v>170</v>
          </cell>
          <cell r="BC755">
            <v>170</v>
          </cell>
          <cell r="BD755">
            <v>180</v>
          </cell>
          <cell r="BE755">
            <v>180</v>
          </cell>
          <cell r="BF755">
            <v>165</v>
          </cell>
          <cell r="BG755">
            <v>170</v>
          </cell>
          <cell r="BH755">
            <v>170</v>
          </cell>
          <cell r="BI755">
            <v>170</v>
          </cell>
          <cell r="BJ755">
            <v>170</v>
          </cell>
          <cell r="BK755">
            <v>180</v>
          </cell>
          <cell r="BL755">
            <v>180</v>
          </cell>
        </row>
        <row r="756">
          <cell r="B756">
            <v>39570</v>
          </cell>
          <cell r="C756">
            <v>2.77</v>
          </cell>
          <cell r="D756">
            <v>2.6974999999999998</v>
          </cell>
          <cell r="E756">
            <v>1.5049999999999999</v>
          </cell>
          <cell r="F756">
            <v>1.6819999999999999</v>
          </cell>
          <cell r="G756">
            <v>2.0089999999999999</v>
          </cell>
          <cell r="H756">
            <v>2.4529999999999998</v>
          </cell>
          <cell r="I756">
            <v>2.6379999999999999</v>
          </cell>
          <cell r="J756">
            <v>3.181</v>
          </cell>
          <cell r="K756">
            <v>3.4699999999999998</v>
          </cell>
          <cell r="L756">
            <v>3.8570000000000002</v>
          </cell>
          <cell r="M756">
            <v>4.593</v>
          </cell>
          <cell r="N756">
            <v>4.5789999999999997</v>
          </cell>
          <cell r="O756">
            <v>4.0076000000000001</v>
          </cell>
          <cell r="P756">
            <v>4.9477000000000002</v>
          </cell>
          <cell r="Q756">
            <v>5.7039</v>
          </cell>
          <cell r="R756">
            <v>6.3357999999999999</v>
          </cell>
          <cell r="S756">
            <v>4.1928999999999998</v>
          </cell>
          <cell r="T756">
            <v>4.7355999999999998</v>
          </cell>
          <cell r="U756">
            <v>5.6908000000000003</v>
          </cell>
          <cell r="V756">
            <v>6.1508000000000003</v>
          </cell>
          <cell r="W756">
            <v>4.5768000000000004</v>
          </cell>
          <cell r="X756">
            <v>5.2968000000000002</v>
          </cell>
          <cell r="Y756">
            <v>6.2008999999999999</v>
          </cell>
          <cell r="Z756">
            <v>6.4218000000000002</v>
          </cell>
          <cell r="AA756">
            <v>2.66</v>
          </cell>
          <cell r="AB756">
            <v>3.03</v>
          </cell>
          <cell r="AC756">
            <v>306.5</v>
          </cell>
          <cell r="AD756">
            <v>14.706010347674518</v>
          </cell>
          <cell r="AE756">
            <v>3.0406629277013875E-2</v>
          </cell>
          <cell r="AF756">
            <v>0</v>
          </cell>
          <cell r="AG756">
            <v>0</v>
          </cell>
          <cell r="AH756">
            <v>0</v>
          </cell>
          <cell r="AI756">
            <v>173.7</v>
          </cell>
          <cell r="AJ756">
            <v>5.6939606741500324</v>
          </cell>
          <cell r="AK756">
            <v>2.9710041016067244E-2</v>
          </cell>
          <cell r="AL756">
            <v>0</v>
          </cell>
          <cell r="AM756">
            <v>0</v>
          </cell>
          <cell r="AN756">
            <v>0</v>
          </cell>
          <cell r="AO756">
            <v>480.2</v>
          </cell>
          <cell r="AP756">
            <v>11.446133154231779</v>
          </cell>
          <cell r="AQ756">
            <v>3.015465638878724E-2</v>
          </cell>
          <cell r="AR756">
            <v>200</v>
          </cell>
          <cell r="AS756">
            <v>200</v>
          </cell>
          <cell r="AT756">
            <v>200</v>
          </cell>
          <cell r="AU756">
            <v>210</v>
          </cell>
          <cell r="AV756">
            <v>205</v>
          </cell>
          <cell r="AW756">
            <v>210</v>
          </cell>
          <cell r="AX756">
            <v>210</v>
          </cell>
          <cell r="AY756">
            <v>160</v>
          </cell>
          <cell r="AZ756">
            <v>160</v>
          </cell>
          <cell r="BA756">
            <v>160</v>
          </cell>
          <cell r="BB756">
            <v>162.5</v>
          </cell>
          <cell r="BC756">
            <v>160</v>
          </cell>
          <cell r="BD756">
            <v>160</v>
          </cell>
          <cell r="BE756">
            <v>160</v>
          </cell>
          <cell r="BF756">
            <v>160</v>
          </cell>
          <cell r="BG756">
            <v>160</v>
          </cell>
          <cell r="BH756">
            <v>160</v>
          </cell>
          <cell r="BI756">
            <v>162.5</v>
          </cell>
          <cell r="BJ756">
            <v>160</v>
          </cell>
          <cell r="BK756">
            <v>160</v>
          </cell>
          <cell r="BL756">
            <v>160</v>
          </cell>
        </row>
        <row r="757">
          <cell r="B757">
            <v>39577</v>
          </cell>
          <cell r="C757">
            <v>2.6850000000000001</v>
          </cell>
          <cell r="D757">
            <v>2.5499999999999998</v>
          </cell>
          <cell r="E757">
            <v>1.6890000000000001</v>
          </cell>
          <cell r="F757">
            <v>1.7429999999999999</v>
          </cell>
          <cell r="G757">
            <v>1.8679999999999999</v>
          </cell>
          <cell r="H757">
            <v>2.2429999999999999</v>
          </cell>
          <cell r="I757">
            <v>2.4660000000000002</v>
          </cell>
          <cell r="J757">
            <v>2.9660000000000002</v>
          </cell>
          <cell r="K757">
            <v>3.3810000000000002</v>
          </cell>
          <cell r="L757">
            <v>3.7709999999999999</v>
          </cell>
          <cell r="M757">
            <v>4.5229999999999997</v>
          </cell>
          <cell r="N757">
            <v>4.5229999999999997</v>
          </cell>
          <cell r="O757">
            <v>3.7086999999999999</v>
          </cell>
          <cell r="P757">
            <v>4.6421000000000001</v>
          </cell>
          <cell r="Q757">
            <v>5.4991000000000003</v>
          </cell>
          <cell r="R757">
            <v>6.2164999999999999</v>
          </cell>
          <cell r="S757">
            <v>3.9786999999999999</v>
          </cell>
          <cell r="T757">
            <v>4.5457999999999998</v>
          </cell>
          <cell r="U757">
            <v>5.5717999999999996</v>
          </cell>
          <cell r="V757">
            <v>6.0842999999999998</v>
          </cell>
          <cell r="W757">
            <v>4.4105999999999996</v>
          </cell>
          <cell r="X757">
            <v>5.0979000000000001</v>
          </cell>
          <cell r="Y757">
            <v>6.0719000000000003</v>
          </cell>
          <cell r="Z757">
            <v>6.3480999999999996</v>
          </cell>
          <cell r="AA757">
            <v>2.41</v>
          </cell>
          <cell r="AB757">
            <v>2.92</v>
          </cell>
          <cell r="AC757">
            <v>291.5</v>
          </cell>
          <cell r="AD757">
            <v>15.533346003122439</v>
          </cell>
          <cell r="AE757">
            <v>2.9971649474431466E-2</v>
          </cell>
          <cell r="AF757">
            <v>0</v>
          </cell>
          <cell r="AG757">
            <v>0</v>
          </cell>
          <cell r="AH757">
            <v>0</v>
          </cell>
          <cell r="AI757">
            <v>52.3</v>
          </cell>
          <cell r="AJ757">
            <v>3.4264256670459816</v>
          </cell>
          <cell r="AK757">
            <v>2.9424459484881281E-2</v>
          </cell>
          <cell r="AL757">
            <v>0</v>
          </cell>
          <cell r="AM757">
            <v>0</v>
          </cell>
          <cell r="AN757">
            <v>0</v>
          </cell>
          <cell r="AO757">
            <v>343.8</v>
          </cell>
          <cell r="AP757">
            <v>13.691600995627388</v>
          </cell>
          <cell r="AQ757">
            <v>2.9888409112437647E-2</v>
          </cell>
          <cell r="AR757">
            <v>200</v>
          </cell>
          <cell r="AS757">
            <v>200</v>
          </cell>
          <cell r="AT757">
            <v>200</v>
          </cell>
          <cell r="AU757">
            <v>210</v>
          </cell>
          <cell r="AV757">
            <v>205</v>
          </cell>
          <cell r="AW757">
            <v>210</v>
          </cell>
          <cell r="AX757">
            <v>210</v>
          </cell>
          <cell r="AY757">
            <v>160</v>
          </cell>
          <cell r="AZ757">
            <v>160</v>
          </cell>
          <cell r="BA757">
            <v>155</v>
          </cell>
          <cell r="BB757">
            <v>165</v>
          </cell>
          <cell r="BC757">
            <v>155</v>
          </cell>
          <cell r="BD757">
            <v>195</v>
          </cell>
          <cell r="BE757">
            <v>155</v>
          </cell>
          <cell r="BF757">
            <v>160</v>
          </cell>
          <cell r="BG757">
            <v>160</v>
          </cell>
          <cell r="BH757">
            <v>155</v>
          </cell>
          <cell r="BI757">
            <v>165</v>
          </cell>
          <cell r="BJ757">
            <v>155</v>
          </cell>
          <cell r="BK757">
            <v>195</v>
          </cell>
          <cell r="BL757">
            <v>155</v>
          </cell>
        </row>
        <row r="758">
          <cell r="B758">
            <v>39584</v>
          </cell>
          <cell r="C758">
            <v>2.6949999999999998</v>
          </cell>
          <cell r="D758">
            <v>2.4787499999999998</v>
          </cell>
          <cell r="E758">
            <v>1.843</v>
          </cell>
          <cell r="F758">
            <v>1.8980000000000001</v>
          </cell>
          <cell r="G758">
            <v>1.9969999999999999</v>
          </cell>
          <cell r="H758">
            <v>2.4430000000000001</v>
          </cell>
          <cell r="I758">
            <v>2.681</v>
          </cell>
          <cell r="J758">
            <v>3.109</v>
          </cell>
          <cell r="K758">
            <v>3.4980000000000002</v>
          </cell>
          <cell r="L758">
            <v>3.8460000000000001</v>
          </cell>
          <cell r="M758">
            <v>4.5809999999999995</v>
          </cell>
          <cell r="N758">
            <v>4.5750000000000002</v>
          </cell>
          <cell r="O758">
            <v>3.9306999999999999</v>
          </cell>
          <cell r="P758">
            <v>4.7697000000000003</v>
          </cell>
          <cell r="Q758">
            <v>5.4831000000000003</v>
          </cell>
          <cell r="R758">
            <v>6.1722000000000001</v>
          </cell>
          <cell r="S758">
            <v>4.1721000000000004</v>
          </cell>
          <cell r="T758">
            <v>4.6798000000000002</v>
          </cell>
          <cell r="U758">
            <v>5.6372</v>
          </cell>
          <cell r="V758">
            <v>6.1253000000000002</v>
          </cell>
          <cell r="W758">
            <v>4.6197999999999997</v>
          </cell>
          <cell r="X758">
            <v>5.2457000000000003</v>
          </cell>
          <cell r="Y758">
            <v>6.1509999999999998</v>
          </cell>
          <cell r="Z758">
            <v>6.4031000000000002</v>
          </cell>
          <cell r="AA758">
            <v>2.4300000000000002</v>
          </cell>
          <cell r="AB758">
            <v>2.84</v>
          </cell>
          <cell r="AC758">
            <v>286.18200000000002</v>
          </cell>
          <cell r="AD758">
            <v>19.545911517034334</v>
          </cell>
          <cell r="AE758">
            <v>2.9859913353856463E-2</v>
          </cell>
          <cell r="AF758">
            <v>42.3</v>
          </cell>
          <cell r="AG758">
            <v>3</v>
          </cell>
          <cell r="AH758">
            <v>2.7954623914171962E-2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328.48200000000003</v>
          </cell>
          <cell r="AP758">
            <v>17.415225338885904</v>
          </cell>
          <cell r="AQ758">
            <v>2.9614561269728099E-2</v>
          </cell>
          <cell r="AR758">
            <v>200</v>
          </cell>
          <cell r="AS758">
            <v>200</v>
          </cell>
          <cell r="AT758">
            <v>200</v>
          </cell>
          <cell r="AU758">
            <v>210</v>
          </cell>
          <cell r="AV758">
            <v>210</v>
          </cell>
          <cell r="AW758">
            <v>215</v>
          </cell>
          <cell r="AX758">
            <v>220</v>
          </cell>
          <cell r="AY758">
            <v>155</v>
          </cell>
          <cell r="AZ758">
            <v>155</v>
          </cell>
          <cell r="BA758">
            <v>155</v>
          </cell>
          <cell r="BB758">
            <v>155</v>
          </cell>
          <cell r="BC758">
            <v>155</v>
          </cell>
          <cell r="BD758">
            <v>160</v>
          </cell>
          <cell r="BE758">
            <v>162.5</v>
          </cell>
          <cell r="BF758">
            <v>155</v>
          </cell>
          <cell r="BG758">
            <v>155</v>
          </cell>
          <cell r="BH758">
            <v>155</v>
          </cell>
          <cell r="BI758">
            <v>155</v>
          </cell>
          <cell r="BJ758">
            <v>155</v>
          </cell>
          <cell r="BK758">
            <v>160</v>
          </cell>
          <cell r="BL758">
            <v>162.5</v>
          </cell>
        </row>
        <row r="759">
          <cell r="B759">
            <v>39591</v>
          </cell>
          <cell r="C759">
            <v>2.6456300000000001</v>
          </cell>
          <cell r="D759">
            <v>2.3824999999999998</v>
          </cell>
          <cell r="E759">
            <v>1.853</v>
          </cell>
          <cell r="F759">
            <v>1.929</v>
          </cell>
          <cell r="G759">
            <v>1.9340000000000002</v>
          </cell>
          <cell r="H759">
            <v>2.4289999999999998</v>
          </cell>
          <cell r="I759">
            <v>2.681</v>
          </cell>
          <cell r="J759">
            <v>3.14</v>
          </cell>
          <cell r="K759">
            <v>3.4929999999999999</v>
          </cell>
          <cell r="L759">
            <v>3.8439999999999999</v>
          </cell>
          <cell r="M759">
            <v>4.5750000000000002</v>
          </cell>
          <cell r="N759">
            <v>4.569</v>
          </cell>
          <cell r="O759">
            <v>3.9729999999999999</v>
          </cell>
          <cell r="P759">
            <v>4.8527000000000005</v>
          </cell>
          <cell r="Q759">
            <v>5.5334000000000003</v>
          </cell>
          <cell r="R759">
            <v>6.1965000000000003</v>
          </cell>
          <cell r="S759">
            <v>4.0884999999999998</v>
          </cell>
          <cell r="T759">
            <v>4.6359000000000004</v>
          </cell>
          <cell r="U759">
            <v>5.5905000000000005</v>
          </cell>
          <cell r="V759">
            <v>6.0427</v>
          </cell>
          <cell r="W759">
            <v>4.6068999999999996</v>
          </cell>
          <cell r="X759">
            <v>5.2405999999999997</v>
          </cell>
          <cell r="Y759">
            <v>6.1131000000000002</v>
          </cell>
          <cell r="Z759">
            <v>6.3601999999999999</v>
          </cell>
          <cell r="AA759">
            <v>2.23</v>
          </cell>
          <cell r="AB759">
            <v>2.68</v>
          </cell>
          <cell r="AC759">
            <v>291.18200000000002</v>
          </cell>
          <cell r="AD759">
            <v>21.018033087769805</v>
          </cell>
          <cell r="AE759">
            <v>2.9742157191385305E-2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291.18200000000002</v>
          </cell>
          <cell r="AP759">
            <v>21.018033087769805</v>
          </cell>
          <cell r="AQ759">
            <v>2.9742157191385302E-2</v>
          </cell>
          <cell r="AR759">
            <v>190</v>
          </cell>
          <cell r="AS759">
            <v>190</v>
          </cell>
          <cell r="AT759">
            <v>190</v>
          </cell>
          <cell r="AU759">
            <v>200</v>
          </cell>
          <cell r="AV759">
            <v>200</v>
          </cell>
          <cell r="AW759">
            <v>205</v>
          </cell>
          <cell r="AX759">
            <v>210</v>
          </cell>
          <cell r="AY759">
            <v>150</v>
          </cell>
          <cell r="AZ759">
            <v>150</v>
          </cell>
          <cell r="BA759">
            <v>150</v>
          </cell>
          <cell r="BB759">
            <v>155</v>
          </cell>
          <cell r="BC759">
            <v>160</v>
          </cell>
          <cell r="BD759">
            <v>160</v>
          </cell>
          <cell r="BE759">
            <v>162.5</v>
          </cell>
          <cell r="BF759">
            <v>150</v>
          </cell>
          <cell r="BG759">
            <v>150</v>
          </cell>
          <cell r="BH759">
            <v>150</v>
          </cell>
          <cell r="BI759">
            <v>155</v>
          </cell>
          <cell r="BJ759">
            <v>160</v>
          </cell>
          <cell r="BK759">
            <v>160</v>
          </cell>
          <cell r="BL759">
            <v>162.5</v>
          </cell>
        </row>
        <row r="760">
          <cell r="B760">
            <v>39598</v>
          </cell>
          <cell r="C760">
            <v>2.6806299999999998</v>
          </cell>
          <cell r="D760">
            <v>2.4575</v>
          </cell>
          <cell r="E760">
            <v>1.8839999999999999</v>
          </cell>
          <cell r="F760">
            <v>2.012</v>
          </cell>
          <cell r="G760">
            <v>2.093</v>
          </cell>
          <cell r="H760">
            <v>2.645</v>
          </cell>
          <cell r="I760">
            <v>2.927</v>
          </cell>
          <cell r="J760">
            <v>3.423</v>
          </cell>
          <cell r="K760">
            <v>3.7359999999999998</v>
          </cell>
          <cell r="L760">
            <v>4.0609999999999999</v>
          </cell>
          <cell r="M760">
            <v>4.7510000000000003</v>
          </cell>
          <cell r="N760">
            <v>4.7160000000000002</v>
          </cell>
          <cell r="O760">
            <v>4.1341000000000001</v>
          </cell>
          <cell r="P760">
            <v>5.0899000000000001</v>
          </cell>
          <cell r="Q760">
            <v>5.7149999999999999</v>
          </cell>
          <cell r="R760">
            <v>6.3059000000000003</v>
          </cell>
          <cell r="S760">
            <v>4.3007999999999997</v>
          </cell>
          <cell r="T760">
            <v>4.9043000000000001</v>
          </cell>
          <cell r="U760">
            <v>5.7233999999999998</v>
          </cell>
          <cell r="V760">
            <v>6.1943999999999999</v>
          </cell>
          <cell r="W760">
            <v>4.8626000000000005</v>
          </cell>
          <cell r="X760">
            <v>5.5712999999999999</v>
          </cell>
          <cell r="Y760">
            <v>6.3893000000000004</v>
          </cell>
          <cell r="Z760">
            <v>6.5640999999999998</v>
          </cell>
          <cell r="AA760">
            <v>2.35</v>
          </cell>
          <cell r="AB760">
            <v>2.82</v>
          </cell>
          <cell r="AC760">
            <v>341.58199999999999</v>
          </cell>
          <cell r="AD760">
            <v>14.741383571025517</v>
          </cell>
          <cell r="AE760">
            <v>2.9624598400246421E-2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341.58199999999999</v>
          </cell>
          <cell r="AP760">
            <v>14.741383571025519</v>
          </cell>
          <cell r="AQ760">
            <v>2.9624598400246421E-2</v>
          </cell>
          <cell r="AR760">
            <v>190</v>
          </cell>
          <cell r="AS760">
            <v>190</v>
          </cell>
          <cell r="AT760">
            <v>190</v>
          </cell>
          <cell r="AU760">
            <v>200</v>
          </cell>
          <cell r="AV760">
            <v>200</v>
          </cell>
          <cell r="AW760">
            <v>205</v>
          </cell>
          <cell r="AX760">
            <v>210</v>
          </cell>
          <cell r="AY760">
            <v>150</v>
          </cell>
          <cell r="AZ760">
            <v>150</v>
          </cell>
          <cell r="BA760">
            <v>150</v>
          </cell>
          <cell r="BB760">
            <v>155</v>
          </cell>
          <cell r="BC760">
            <v>160</v>
          </cell>
          <cell r="BD760">
            <v>160</v>
          </cell>
          <cell r="BE760">
            <v>162.5</v>
          </cell>
          <cell r="BF760">
            <v>150</v>
          </cell>
          <cell r="BG760">
            <v>150</v>
          </cell>
          <cell r="BH760">
            <v>150</v>
          </cell>
          <cell r="BI760">
            <v>155</v>
          </cell>
          <cell r="BJ760">
            <v>160</v>
          </cell>
          <cell r="BK760">
            <v>160</v>
          </cell>
          <cell r="BL760">
            <v>162.5</v>
          </cell>
        </row>
        <row r="761">
          <cell r="B761">
            <v>39605</v>
          </cell>
          <cell r="C761">
            <v>2.69563</v>
          </cell>
          <cell r="D761">
            <v>2.4493800000000001</v>
          </cell>
          <cell r="E761">
            <v>1.8380000000000001</v>
          </cell>
          <cell r="F761">
            <v>1.9809999999999999</v>
          </cell>
          <cell r="G761">
            <v>2.1059999999999999</v>
          </cell>
          <cell r="H761">
            <v>2.3759999999999999</v>
          </cell>
          <cell r="I761">
            <v>2.694</v>
          </cell>
          <cell r="J761">
            <v>3.177</v>
          </cell>
          <cell r="K761">
            <v>3.4830000000000001</v>
          </cell>
          <cell r="L761">
            <v>3.911</v>
          </cell>
          <cell r="M761">
            <v>4.67</v>
          </cell>
          <cell r="N761">
            <v>4.625</v>
          </cell>
          <cell r="O761">
            <v>3.7644000000000002</v>
          </cell>
          <cell r="P761">
            <v>4.6881000000000004</v>
          </cell>
          <cell r="Q761">
            <v>5.4329999999999998</v>
          </cell>
          <cell r="R761">
            <v>6.1398999999999999</v>
          </cell>
          <cell r="S761">
            <v>3.9550999999999998</v>
          </cell>
          <cell r="T761">
            <v>4.7164999999999999</v>
          </cell>
          <cell r="U761">
            <v>5.5522999999999998</v>
          </cell>
          <cell r="V761">
            <v>6.1608000000000001</v>
          </cell>
          <cell r="W761">
            <v>4.5361000000000002</v>
          </cell>
          <cell r="X761">
            <v>5.2736999999999998</v>
          </cell>
          <cell r="Y761">
            <v>6.1905000000000001</v>
          </cell>
          <cell r="Z761">
            <v>6.4199000000000002</v>
          </cell>
          <cell r="AA761">
            <v>2.37</v>
          </cell>
          <cell r="AB761">
            <v>2.7800000000000002</v>
          </cell>
          <cell r="AC761">
            <v>364.48200000000003</v>
          </cell>
          <cell r="AD761">
            <v>17.5762483485506</v>
          </cell>
          <cell r="AE761">
            <v>2.9229135175150502E-2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364.48200000000003</v>
          </cell>
          <cell r="AP761">
            <v>17.5762483485506</v>
          </cell>
          <cell r="AQ761">
            <v>2.9229135175150502E-2</v>
          </cell>
          <cell r="AR761">
            <v>190</v>
          </cell>
          <cell r="AS761">
            <v>190</v>
          </cell>
          <cell r="AT761">
            <v>190</v>
          </cell>
          <cell r="AU761">
            <v>200</v>
          </cell>
          <cell r="AV761">
            <v>200</v>
          </cell>
          <cell r="AW761">
            <v>205</v>
          </cell>
          <cell r="AX761">
            <v>210</v>
          </cell>
          <cell r="AY761">
            <v>150</v>
          </cell>
          <cell r="AZ761">
            <v>150</v>
          </cell>
          <cell r="BA761">
            <v>150</v>
          </cell>
          <cell r="BB761">
            <v>155</v>
          </cell>
          <cell r="BC761">
            <v>160</v>
          </cell>
          <cell r="BD761">
            <v>165</v>
          </cell>
          <cell r="BE761">
            <v>170</v>
          </cell>
          <cell r="BF761">
            <v>150</v>
          </cell>
          <cell r="BG761">
            <v>150</v>
          </cell>
          <cell r="BH761">
            <v>150</v>
          </cell>
          <cell r="BI761">
            <v>155</v>
          </cell>
          <cell r="BJ761">
            <v>160</v>
          </cell>
          <cell r="BK761">
            <v>160</v>
          </cell>
          <cell r="BL761">
            <v>162.5</v>
          </cell>
        </row>
        <row r="762">
          <cell r="B762">
            <v>39612</v>
          </cell>
          <cell r="C762">
            <v>2.8137499999999998</v>
          </cell>
          <cell r="D762">
            <v>2.4818799999999999</v>
          </cell>
          <cell r="E762">
            <v>1.9710000000000001</v>
          </cell>
          <cell r="F762">
            <v>2.2909999999999999</v>
          </cell>
          <cell r="G762">
            <v>2.609</v>
          </cell>
          <cell r="H762">
            <v>3.0350000000000001</v>
          </cell>
          <cell r="I762">
            <v>3.35</v>
          </cell>
          <cell r="J762">
            <v>3.7279999999999998</v>
          </cell>
          <cell r="K762">
            <v>3.9340000000000002</v>
          </cell>
          <cell r="L762">
            <v>4.2590000000000003</v>
          </cell>
          <cell r="M762">
            <v>4.867</v>
          </cell>
          <cell r="N762">
            <v>4.79</v>
          </cell>
          <cell r="O762">
            <v>4.5666000000000002</v>
          </cell>
          <cell r="P762">
            <v>5.3777999999999997</v>
          </cell>
          <cell r="Q762">
            <v>5.8890000000000002</v>
          </cell>
          <cell r="R762">
            <v>6.4634</v>
          </cell>
          <cell r="S762">
            <v>4.5563000000000002</v>
          </cell>
          <cell r="T762">
            <v>5.2671999999999999</v>
          </cell>
          <cell r="U762">
            <v>5.8182999999999998</v>
          </cell>
          <cell r="V762">
            <v>6.3262999999999998</v>
          </cell>
          <cell r="W762">
            <v>5.2294</v>
          </cell>
          <cell r="X762">
            <v>5.7844999999999995</v>
          </cell>
          <cell r="Y762">
            <v>6.5575999999999999</v>
          </cell>
          <cell r="Z762">
            <v>6.5894000000000004</v>
          </cell>
          <cell r="AA762">
            <v>2.56</v>
          </cell>
          <cell r="AB762">
            <v>2.83</v>
          </cell>
          <cell r="AC762">
            <v>316.8</v>
          </cell>
          <cell r="AD762">
            <v>18.1851146910635</v>
          </cell>
          <cell r="AE762">
            <v>2.8856581241786899E-2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316.8</v>
          </cell>
          <cell r="AP762">
            <v>18.1851146910635</v>
          </cell>
          <cell r="AQ762">
            <v>2.8856581241786899E-2</v>
          </cell>
          <cell r="AR762">
            <v>190</v>
          </cell>
          <cell r="AS762">
            <v>190</v>
          </cell>
          <cell r="AT762">
            <v>190</v>
          </cell>
          <cell r="AU762">
            <v>200</v>
          </cell>
          <cell r="AV762">
            <v>200</v>
          </cell>
          <cell r="AW762">
            <v>205</v>
          </cell>
          <cell r="AX762">
            <v>210</v>
          </cell>
          <cell r="AY762">
            <v>150</v>
          </cell>
          <cell r="AZ762">
            <v>150</v>
          </cell>
          <cell r="BA762">
            <v>150</v>
          </cell>
          <cell r="BB762">
            <v>155</v>
          </cell>
          <cell r="BC762">
            <v>163</v>
          </cell>
          <cell r="BD762">
            <v>167</v>
          </cell>
          <cell r="BE762">
            <v>175</v>
          </cell>
          <cell r="BF762">
            <v>150</v>
          </cell>
          <cell r="BG762">
            <v>150</v>
          </cell>
          <cell r="BH762">
            <v>150</v>
          </cell>
          <cell r="BI762">
            <v>155</v>
          </cell>
          <cell r="BJ762">
            <v>163</v>
          </cell>
          <cell r="BK762">
            <v>167</v>
          </cell>
          <cell r="BL762">
            <v>175</v>
          </cell>
        </row>
        <row r="763">
          <cell r="B763">
            <v>39619</v>
          </cell>
          <cell r="C763">
            <v>2.8018800000000001</v>
          </cell>
          <cell r="D763">
            <v>2.4812500000000002</v>
          </cell>
          <cell r="E763">
            <v>1.859</v>
          </cell>
          <cell r="F763">
            <v>2.2290000000000001</v>
          </cell>
          <cell r="G763">
            <v>2.294</v>
          </cell>
          <cell r="H763">
            <v>2.8959999999999999</v>
          </cell>
          <cell r="I763">
            <v>3.242</v>
          </cell>
          <cell r="J763">
            <v>3.5949999999999998</v>
          </cell>
          <cell r="K763">
            <v>3.7949999999999999</v>
          </cell>
          <cell r="L763">
            <v>4.1660000000000004</v>
          </cell>
          <cell r="M763">
            <v>4.7949999999999999</v>
          </cell>
          <cell r="N763">
            <v>4.7249999999999996</v>
          </cell>
          <cell r="O763">
            <v>4.4706000000000001</v>
          </cell>
          <cell r="P763">
            <v>5.2042000000000002</v>
          </cell>
          <cell r="Q763">
            <v>5.7793999999999999</v>
          </cell>
          <cell r="R763">
            <v>6.4442000000000004</v>
          </cell>
          <cell r="S763">
            <v>4.4253999999999998</v>
          </cell>
          <cell r="T763">
            <v>5.1387</v>
          </cell>
          <cell r="U763">
            <v>5.7308000000000003</v>
          </cell>
          <cell r="V763">
            <v>6.2743000000000002</v>
          </cell>
          <cell r="W763">
            <v>5.0904999999999996</v>
          </cell>
          <cell r="X763">
            <v>5.6479999999999997</v>
          </cell>
          <cell r="Y763">
            <v>6.4621000000000004</v>
          </cell>
          <cell r="Z763">
            <v>6.5174000000000003</v>
          </cell>
          <cell r="AA763">
            <v>2.5</v>
          </cell>
          <cell r="AB763">
            <v>2.85</v>
          </cell>
          <cell r="AC763">
            <v>343.1</v>
          </cell>
          <cell r="AD763">
            <v>25.227900417227001</v>
          </cell>
          <cell r="AE763">
            <v>2.9710080590393598E-2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343.1</v>
          </cell>
          <cell r="AP763">
            <v>25.227900417227005</v>
          </cell>
          <cell r="AQ763">
            <v>2.9710080590393598E-2</v>
          </cell>
          <cell r="AR763">
            <v>190</v>
          </cell>
          <cell r="AS763">
            <v>190</v>
          </cell>
          <cell r="AT763">
            <v>190</v>
          </cell>
          <cell r="AU763">
            <v>200</v>
          </cell>
          <cell r="AV763">
            <v>200</v>
          </cell>
          <cell r="AW763">
            <v>205</v>
          </cell>
          <cell r="AX763">
            <v>210</v>
          </cell>
          <cell r="AY763">
            <v>150</v>
          </cell>
          <cell r="AZ763">
            <v>150</v>
          </cell>
          <cell r="BA763">
            <v>150</v>
          </cell>
          <cell r="BB763">
            <v>155</v>
          </cell>
          <cell r="BC763">
            <v>163</v>
          </cell>
          <cell r="BD763">
            <v>167</v>
          </cell>
          <cell r="BE763">
            <v>175</v>
          </cell>
          <cell r="BF763">
            <v>150</v>
          </cell>
          <cell r="BG763">
            <v>150</v>
          </cell>
          <cell r="BH763">
            <v>150</v>
          </cell>
          <cell r="BI763">
            <v>155</v>
          </cell>
          <cell r="BJ763">
            <v>163</v>
          </cell>
          <cell r="BK763">
            <v>167</v>
          </cell>
          <cell r="BL763">
            <v>175</v>
          </cell>
        </row>
        <row r="764">
          <cell r="B764">
            <v>39626</v>
          </cell>
          <cell r="C764">
            <v>2.7912499999999998</v>
          </cell>
          <cell r="D764">
            <v>2.4706299999999999</v>
          </cell>
          <cell r="E764">
            <v>1.6640000000000001</v>
          </cell>
          <cell r="F764">
            <v>2.1150000000000002</v>
          </cell>
          <cell r="G764">
            <v>2.2829999999999999</v>
          </cell>
          <cell r="H764">
            <v>2.629</v>
          </cell>
          <cell r="I764">
            <v>2.9390000000000001</v>
          </cell>
          <cell r="J764">
            <v>3.3490000000000002</v>
          </cell>
          <cell r="K764">
            <v>3.5409999999999999</v>
          </cell>
          <cell r="L764">
            <v>3.9670000000000001</v>
          </cell>
          <cell r="M764">
            <v>4.593</v>
          </cell>
          <cell r="N764">
            <v>4.5220000000000002</v>
          </cell>
          <cell r="O764">
            <v>4.1841999999999997</v>
          </cell>
          <cell r="P764">
            <v>4.8731999999999998</v>
          </cell>
          <cell r="Q764">
            <v>5.5012999999999996</v>
          </cell>
          <cell r="R764">
            <v>6.1601999999999997</v>
          </cell>
          <cell r="S764">
            <v>4.1794000000000002</v>
          </cell>
          <cell r="T764">
            <v>4.9480000000000004</v>
          </cell>
          <cell r="U764">
            <v>5.593</v>
          </cell>
          <cell r="V764">
            <v>6.1924999999999999</v>
          </cell>
          <cell r="W764">
            <v>4.9020000000000001</v>
          </cell>
          <cell r="X764">
            <v>5.4748999999999999</v>
          </cell>
          <cell r="Y764">
            <v>6.3939000000000004</v>
          </cell>
          <cell r="Z764">
            <v>6.3911999999999995</v>
          </cell>
          <cell r="AA764">
            <v>2.5300000000000002</v>
          </cell>
          <cell r="AB764">
            <v>2.88</v>
          </cell>
          <cell r="AC764">
            <v>343.2</v>
          </cell>
          <cell r="AD764">
            <v>20.5</v>
          </cell>
          <cell r="AE764">
            <v>2.9899999999999999E-2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343.2</v>
          </cell>
          <cell r="AP764">
            <v>20.5</v>
          </cell>
          <cell r="AQ764">
            <v>2.9900000000000003E-2</v>
          </cell>
          <cell r="AR764">
            <v>190</v>
          </cell>
          <cell r="AS764">
            <v>190</v>
          </cell>
          <cell r="AT764">
            <v>190</v>
          </cell>
          <cell r="AU764">
            <v>200</v>
          </cell>
          <cell r="AV764">
            <v>200</v>
          </cell>
          <cell r="AW764">
            <v>205</v>
          </cell>
          <cell r="AX764">
            <v>210</v>
          </cell>
          <cell r="AY764">
            <v>150</v>
          </cell>
          <cell r="AZ764">
            <v>150</v>
          </cell>
          <cell r="BA764">
            <v>150</v>
          </cell>
          <cell r="BB764">
            <v>155</v>
          </cell>
          <cell r="BC764">
            <v>163</v>
          </cell>
          <cell r="BD764">
            <v>167</v>
          </cell>
          <cell r="BE764">
            <v>175</v>
          </cell>
          <cell r="BF764">
            <v>150</v>
          </cell>
          <cell r="BG764">
            <v>150</v>
          </cell>
          <cell r="BH764">
            <v>150</v>
          </cell>
          <cell r="BI764">
            <v>155</v>
          </cell>
          <cell r="BJ764">
            <v>163</v>
          </cell>
          <cell r="BK764">
            <v>167</v>
          </cell>
          <cell r="BL764">
            <v>175</v>
          </cell>
        </row>
        <row r="765">
          <cell r="B765">
            <v>39633</v>
          </cell>
          <cell r="C765">
            <v>2.78938</v>
          </cell>
          <cell r="D765">
            <v>2.4612500000000002</v>
          </cell>
          <cell r="E765">
            <v>1.8380000000000001</v>
          </cell>
          <cell r="F765">
            <v>2.0840000000000001</v>
          </cell>
          <cell r="G765">
            <v>2.294</v>
          </cell>
          <cell r="H765">
            <v>2.5369999999999999</v>
          </cell>
          <cell r="I765">
            <v>2.8220000000000001</v>
          </cell>
          <cell r="J765">
            <v>3.2770000000000001</v>
          </cell>
          <cell r="K765">
            <v>3.52</v>
          </cell>
          <cell r="L765">
            <v>3.9769999999999999</v>
          </cell>
          <cell r="M765">
            <v>4.6020000000000003</v>
          </cell>
          <cell r="N765">
            <v>4.5339999999999998</v>
          </cell>
          <cell r="O765">
            <v>4.0876000000000001</v>
          </cell>
          <cell r="P765">
            <v>4.7933000000000003</v>
          </cell>
          <cell r="Q765">
            <v>5.5030999999999999</v>
          </cell>
          <cell r="R765">
            <v>6.1620999999999997</v>
          </cell>
          <cell r="S765">
            <v>4.1291000000000002</v>
          </cell>
          <cell r="T765">
            <v>4.9543999999999997</v>
          </cell>
          <cell r="U765">
            <v>5.6901999999999999</v>
          </cell>
          <cell r="V765">
            <v>6.2897999999999996</v>
          </cell>
          <cell r="W765">
            <v>4.9241000000000001</v>
          </cell>
          <cell r="X765">
            <v>5.5137</v>
          </cell>
          <cell r="Y765">
            <v>6.5144000000000002</v>
          </cell>
          <cell r="Z765">
            <v>6.5129000000000001</v>
          </cell>
          <cell r="AA765">
            <v>2.4900000000000002</v>
          </cell>
          <cell r="AB765">
            <v>2.8</v>
          </cell>
          <cell r="AC765">
            <v>343.2</v>
          </cell>
          <cell r="AD765">
            <v>14.515002522329301</v>
          </cell>
          <cell r="AE765">
            <v>2.9852483849039501E-2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343.2</v>
          </cell>
          <cell r="AP765">
            <v>14.515002522329301</v>
          </cell>
          <cell r="AQ765">
            <v>2.9852483849039501E-2</v>
          </cell>
          <cell r="AR765">
            <v>190</v>
          </cell>
          <cell r="AS765">
            <v>190</v>
          </cell>
          <cell r="AT765">
            <v>190</v>
          </cell>
          <cell r="AU765">
            <v>200</v>
          </cell>
          <cell r="AV765">
            <v>200</v>
          </cell>
          <cell r="AW765">
            <v>205</v>
          </cell>
          <cell r="AX765">
            <v>210</v>
          </cell>
          <cell r="AY765">
            <v>150</v>
          </cell>
          <cell r="AZ765">
            <v>150</v>
          </cell>
          <cell r="BA765">
            <v>150</v>
          </cell>
          <cell r="BB765">
            <v>155</v>
          </cell>
          <cell r="BC765">
            <v>163</v>
          </cell>
          <cell r="BD765">
            <v>167</v>
          </cell>
          <cell r="BE765">
            <v>175</v>
          </cell>
          <cell r="BF765">
            <v>150</v>
          </cell>
          <cell r="BG765">
            <v>150</v>
          </cell>
          <cell r="BH765">
            <v>150</v>
          </cell>
          <cell r="BI765">
            <v>155</v>
          </cell>
          <cell r="BJ765">
            <v>163</v>
          </cell>
          <cell r="BK765">
            <v>167</v>
          </cell>
          <cell r="BL765">
            <v>175</v>
          </cell>
        </row>
        <row r="766">
          <cell r="B766">
            <v>39640</v>
          </cell>
          <cell r="C766">
            <v>2.7906300000000002</v>
          </cell>
          <cell r="D766">
            <v>2.4575</v>
          </cell>
          <cell r="E766">
            <v>1.583</v>
          </cell>
          <cell r="F766">
            <v>2.012</v>
          </cell>
          <cell r="G766">
            <v>2.2829999999999999</v>
          </cell>
          <cell r="H766">
            <v>2.5990000000000002</v>
          </cell>
          <cell r="I766">
            <v>2.9039999999999999</v>
          </cell>
          <cell r="J766">
            <v>3.2800000000000002</v>
          </cell>
          <cell r="K766">
            <v>3.5259999999999998</v>
          </cell>
          <cell r="L766">
            <v>3.96</v>
          </cell>
          <cell r="M766">
            <v>4.6109999999999998</v>
          </cell>
          <cell r="N766">
            <v>4.5410000000000004</v>
          </cell>
          <cell r="O766">
            <v>4.3676000000000004</v>
          </cell>
          <cell r="P766">
            <v>4.9893999999999998</v>
          </cell>
          <cell r="Q766">
            <v>5.6429999999999998</v>
          </cell>
          <cell r="R766">
            <v>6.1474000000000002</v>
          </cell>
          <cell r="S766">
            <v>4.2690000000000001</v>
          </cell>
          <cell r="T766">
            <v>5.0284000000000004</v>
          </cell>
          <cell r="U766">
            <v>5.8629999999999995</v>
          </cell>
          <cell r="V766">
            <v>6.2359999999999998</v>
          </cell>
          <cell r="W766">
            <v>4.9824000000000002</v>
          </cell>
          <cell r="X766">
            <v>5.5069999999999997</v>
          </cell>
          <cell r="Y766">
            <v>6.4885000000000002</v>
          </cell>
          <cell r="Z766">
            <v>6.4724000000000004</v>
          </cell>
          <cell r="AA766">
            <v>2.44</v>
          </cell>
          <cell r="AB766">
            <v>2.81</v>
          </cell>
          <cell r="AC766">
            <v>335.4</v>
          </cell>
          <cell r="AD766">
            <v>19.97356991636001</v>
          </cell>
          <cell r="AE766">
            <v>2.9649156270097291E-2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335.4</v>
          </cell>
          <cell r="AP766">
            <v>19.97356991636001</v>
          </cell>
          <cell r="AQ766">
            <v>2.9649156270097291E-2</v>
          </cell>
          <cell r="AR766">
            <v>190</v>
          </cell>
          <cell r="AS766">
            <v>190</v>
          </cell>
          <cell r="AT766">
            <v>190</v>
          </cell>
          <cell r="AU766">
            <v>200</v>
          </cell>
          <cell r="AV766">
            <v>200</v>
          </cell>
          <cell r="AW766">
            <v>205</v>
          </cell>
          <cell r="AX766">
            <v>210</v>
          </cell>
          <cell r="AY766">
            <v>150</v>
          </cell>
          <cell r="AZ766">
            <v>150</v>
          </cell>
          <cell r="BA766">
            <v>150</v>
          </cell>
          <cell r="BB766">
            <v>155</v>
          </cell>
          <cell r="BC766">
            <v>163</v>
          </cell>
          <cell r="BD766">
            <v>167</v>
          </cell>
          <cell r="BE766">
            <v>175</v>
          </cell>
          <cell r="BF766">
            <v>150</v>
          </cell>
          <cell r="BG766">
            <v>150</v>
          </cell>
          <cell r="BH766">
            <v>150</v>
          </cell>
          <cell r="BI766">
            <v>155</v>
          </cell>
          <cell r="BJ766">
            <v>163</v>
          </cell>
          <cell r="BK766">
            <v>167</v>
          </cell>
          <cell r="BL766">
            <v>175</v>
          </cell>
        </row>
        <row r="767">
          <cell r="B767">
            <v>39647</v>
          </cell>
          <cell r="C767">
            <v>2.7906300000000002</v>
          </cell>
          <cell r="D767">
            <v>2.4593799999999999</v>
          </cell>
          <cell r="E767">
            <v>1.46</v>
          </cell>
          <cell r="F767">
            <v>1.919</v>
          </cell>
          <cell r="G767">
            <v>2.2509999999999999</v>
          </cell>
          <cell r="H767">
            <v>2.6379999999999999</v>
          </cell>
          <cell r="I767">
            <v>2.9550000000000001</v>
          </cell>
          <cell r="J767">
            <v>3.411</v>
          </cell>
          <cell r="K767">
            <v>3.6310000000000002</v>
          </cell>
          <cell r="L767">
            <v>4.085</v>
          </cell>
          <cell r="M767">
            <v>4.72</v>
          </cell>
          <cell r="N767">
            <v>4.649</v>
          </cell>
          <cell r="O767">
            <v>4.4962</v>
          </cell>
          <cell r="P767">
            <v>5.2050999999999998</v>
          </cell>
          <cell r="Q767">
            <v>5.8932000000000002</v>
          </cell>
          <cell r="R767">
            <v>6.3586999999999998</v>
          </cell>
          <cell r="S767">
            <v>4.3554000000000004</v>
          </cell>
          <cell r="T767">
            <v>5.1318999999999999</v>
          </cell>
          <cell r="U767">
            <v>5.93</v>
          </cell>
          <cell r="V767">
            <v>6.35</v>
          </cell>
          <cell r="W767">
            <v>5.0427999999999997</v>
          </cell>
          <cell r="X767">
            <v>5.6045999999999996</v>
          </cell>
          <cell r="Y767">
            <v>6.6286000000000005</v>
          </cell>
          <cell r="Z767">
            <v>6.6524999999999999</v>
          </cell>
          <cell r="AA767">
            <v>2.35</v>
          </cell>
          <cell r="AB767">
            <v>2.79</v>
          </cell>
          <cell r="AC767">
            <v>345.2</v>
          </cell>
          <cell r="AD767">
            <v>25.149576995743409</v>
          </cell>
          <cell r="AE767">
            <v>2.9669137945663917E-2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345.2</v>
          </cell>
          <cell r="AP767">
            <v>25.149576995743406</v>
          </cell>
          <cell r="AQ767">
            <v>2.9669137945663917E-2</v>
          </cell>
          <cell r="AR767">
            <v>202</v>
          </cell>
          <cell r="AS767">
            <v>202</v>
          </cell>
          <cell r="AT767">
            <v>202</v>
          </cell>
          <cell r="AU767">
            <v>212</v>
          </cell>
          <cell r="AV767">
            <v>212</v>
          </cell>
          <cell r="AW767">
            <v>219</v>
          </cell>
          <cell r="AX767">
            <v>225</v>
          </cell>
          <cell r="AY767">
            <v>162</v>
          </cell>
          <cell r="AZ767">
            <v>162</v>
          </cell>
          <cell r="BA767">
            <v>162</v>
          </cell>
          <cell r="BB767">
            <v>167</v>
          </cell>
          <cell r="BC767">
            <v>175</v>
          </cell>
          <cell r="BD767">
            <v>183</v>
          </cell>
          <cell r="BE767">
            <v>190</v>
          </cell>
          <cell r="BF767">
            <v>162</v>
          </cell>
          <cell r="BG767">
            <v>162</v>
          </cell>
          <cell r="BH767">
            <v>162</v>
          </cell>
          <cell r="BI767">
            <v>167</v>
          </cell>
          <cell r="BJ767">
            <v>175</v>
          </cell>
          <cell r="BK767">
            <v>183</v>
          </cell>
          <cell r="BL767">
            <v>190</v>
          </cell>
        </row>
        <row r="768">
          <cell r="B768">
            <v>39654</v>
          </cell>
          <cell r="C768">
            <v>2.7931300000000001</v>
          </cell>
          <cell r="D768">
            <v>2.4575</v>
          </cell>
          <cell r="E768">
            <v>1.726</v>
          </cell>
          <cell r="F768">
            <v>1.96</v>
          </cell>
          <cell r="G768">
            <v>2.3029999999999999</v>
          </cell>
          <cell r="H768">
            <v>2.714</v>
          </cell>
          <cell r="I768">
            <v>3.0089999999999999</v>
          </cell>
          <cell r="J768">
            <v>3.4420000000000002</v>
          </cell>
          <cell r="K768">
            <v>3.6579999999999999</v>
          </cell>
          <cell r="L768">
            <v>4.0990000000000002</v>
          </cell>
          <cell r="M768">
            <v>4.7670000000000003</v>
          </cell>
          <cell r="N768">
            <v>4.6859999999999999</v>
          </cell>
          <cell r="O768">
            <v>4.5952999999999999</v>
          </cell>
          <cell r="P768">
            <v>5.2743000000000002</v>
          </cell>
          <cell r="Q768">
            <v>5.8456999999999999</v>
          </cell>
          <cell r="R768">
            <v>6.3315999999999999</v>
          </cell>
          <cell r="S768">
            <v>4.3983999999999996</v>
          </cell>
          <cell r="T768">
            <v>5.1478999999999999</v>
          </cell>
          <cell r="U768">
            <v>5.9324000000000003</v>
          </cell>
          <cell r="V768">
            <v>6.3798000000000004</v>
          </cell>
          <cell r="W768">
            <v>5.2408999999999999</v>
          </cell>
          <cell r="X768">
            <v>5.7727000000000004</v>
          </cell>
          <cell r="Y768">
            <v>6.77</v>
          </cell>
          <cell r="Z768">
            <v>6.8144</v>
          </cell>
          <cell r="AA768">
            <v>2.42</v>
          </cell>
          <cell r="AB768">
            <v>2.81</v>
          </cell>
          <cell r="AC768">
            <v>345.3</v>
          </cell>
          <cell r="AD768">
            <v>19.820546732884278</v>
          </cell>
          <cell r="AE768">
            <v>2.9628942192775103E-2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345.3</v>
          </cell>
          <cell r="AP768">
            <v>19.820546732884278</v>
          </cell>
          <cell r="AQ768">
            <v>2.9628942192775103E-2</v>
          </cell>
          <cell r="AR768">
            <v>202</v>
          </cell>
          <cell r="AS768">
            <v>202</v>
          </cell>
          <cell r="AT768">
            <v>202</v>
          </cell>
          <cell r="AU768">
            <v>212</v>
          </cell>
          <cell r="AV768">
            <v>212</v>
          </cell>
          <cell r="AW768">
            <v>219</v>
          </cell>
          <cell r="AX768">
            <v>225</v>
          </cell>
          <cell r="AY768">
            <v>162</v>
          </cell>
          <cell r="AZ768">
            <v>162</v>
          </cell>
          <cell r="BA768">
            <v>162</v>
          </cell>
          <cell r="BB768">
            <v>167</v>
          </cell>
          <cell r="BC768">
            <v>170</v>
          </cell>
          <cell r="BD768">
            <v>183</v>
          </cell>
          <cell r="BE768">
            <v>190</v>
          </cell>
          <cell r="BF768">
            <v>162</v>
          </cell>
          <cell r="BG768">
            <v>162</v>
          </cell>
          <cell r="BH768">
            <v>162</v>
          </cell>
          <cell r="BI768">
            <v>167</v>
          </cell>
          <cell r="BJ768">
            <v>170</v>
          </cell>
          <cell r="BK768">
            <v>183</v>
          </cell>
          <cell r="BL768">
            <v>190</v>
          </cell>
        </row>
        <row r="769">
          <cell r="B769">
            <v>39661</v>
          </cell>
          <cell r="C769">
            <v>2.7943799999999999</v>
          </cell>
          <cell r="D769">
            <v>2.46</v>
          </cell>
          <cell r="E769">
            <v>1.6640000000000001</v>
          </cell>
          <cell r="F769">
            <v>1.867</v>
          </cell>
          <cell r="G769">
            <v>2.242</v>
          </cell>
          <cell r="H769">
            <v>2.4950000000000001</v>
          </cell>
          <cell r="I769">
            <v>2.7720000000000002</v>
          </cell>
          <cell r="J769">
            <v>3.2090000000000001</v>
          </cell>
          <cell r="K769">
            <v>3.4319999999999999</v>
          </cell>
          <cell r="L769">
            <v>3.9329999999999998</v>
          </cell>
          <cell r="M769">
            <v>4.6230000000000002</v>
          </cell>
          <cell r="N769">
            <v>4.5620000000000003</v>
          </cell>
          <cell r="O769">
            <v>4.4619999999999997</v>
          </cell>
          <cell r="P769">
            <v>5.1234999999999999</v>
          </cell>
          <cell r="Q769">
            <v>5.7999000000000001</v>
          </cell>
          <cell r="R769">
            <v>6.3258000000000001</v>
          </cell>
          <cell r="S769">
            <v>4.1818999999999997</v>
          </cell>
          <cell r="T769">
            <v>4.915</v>
          </cell>
          <cell r="U769">
            <v>5.7423999999999999</v>
          </cell>
          <cell r="V769">
            <v>6.2838000000000003</v>
          </cell>
          <cell r="W769">
            <v>5.0419999999999998</v>
          </cell>
          <cell r="X769">
            <v>5.6554000000000002</v>
          </cell>
          <cell r="Y769">
            <v>6.6077000000000004</v>
          </cell>
          <cell r="Z769">
            <v>6.7110000000000003</v>
          </cell>
          <cell r="AA769">
            <v>2.46</v>
          </cell>
          <cell r="AB769">
            <v>2.85</v>
          </cell>
          <cell r="AC769">
            <v>500.8</v>
          </cell>
          <cell r="AD769">
            <v>11.615800718322742</v>
          </cell>
          <cell r="AE769">
            <v>2.9407876729524555E-2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500.8</v>
          </cell>
          <cell r="AP769">
            <v>11.615800718322742</v>
          </cell>
          <cell r="AQ769">
            <v>2.9407876729524555E-2</v>
          </cell>
          <cell r="AR769">
            <v>202</v>
          </cell>
          <cell r="AS769">
            <v>202</v>
          </cell>
          <cell r="AT769">
            <v>202</v>
          </cell>
          <cell r="AU769">
            <v>212</v>
          </cell>
          <cell r="AV769">
            <v>212</v>
          </cell>
          <cell r="AW769">
            <v>219</v>
          </cell>
          <cell r="AX769">
            <v>225</v>
          </cell>
          <cell r="AY769">
            <v>162</v>
          </cell>
          <cell r="AZ769">
            <v>162</v>
          </cell>
          <cell r="BA769">
            <v>162</v>
          </cell>
          <cell r="BB769">
            <v>167</v>
          </cell>
          <cell r="BC769">
            <v>170</v>
          </cell>
          <cell r="BD769">
            <v>183</v>
          </cell>
          <cell r="BE769">
            <v>190</v>
          </cell>
          <cell r="BF769">
            <v>162</v>
          </cell>
          <cell r="BG769">
            <v>162</v>
          </cell>
          <cell r="BH769">
            <v>162</v>
          </cell>
          <cell r="BI769">
            <v>167</v>
          </cell>
          <cell r="BJ769">
            <v>170</v>
          </cell>
          <cell r="BK769">
            <v>183</v>
          </cell>
          <cell r="BL769">
            <v>190</v>
          </cell>
        </row>
        <row r="770">
          <cell r="B770">
            <v>39668</v>
          </cell>
          <cell r="C770">
            <v>2.80375</v>
          </cell>
          <cell r="D770">
            <v>2.4606300000000001</v>
          </cell>
          <cell r="E770">
            <v>1.6949999999999998</v>
          </cell>
          <cell r="F770">
            <v>1.95</v>
          </cell>
          <cell r="G770">
            <v>2.1779999999999999</v>
          </cell>
          <cell r="H770">
            <v>2.5</v>
          </cell>
          <cell r="I770">
            <v>2.786</v>
          </cell>
          <cell r="J770">
            <v>3.198</v>
          </cell>
          <cell r="K770">
            <v>3.456</v>
          </cell>
          <cell r="L770">
            <v>3.9319999999999999</v>
          </cell>
          <cell r="M770">
            <v>4.59</v>
          </cell>
          <cell r="N770">
            <v>4.5380000000000003</v>
          </cell>
          <cell r="O770">
            <v>4.2422000000000004</v>
          </cell>
          <cell r="P770">
            <v>5.0541</v>
          </cell>
          <cell r="Q770">
            <v>5.7343000000000002</v>
          </cell>
          <cell r="R770">
            <v>6.1912000000000003</v>
          </cell>
          <cell r="S770">
            <v>4.2148000000000003</v>
          </cell>
          <cell r="T770">
            <v>4.9082999999999997</v>
          </cell>
          <cell r="U770">
            <v>5.6585000000000001</v>
          </cell>
          <cell r="V770">
            <v>6.2408999999999999</v>
          </cell>
          <cell r="W770">
            <v>5.0720000000000001</v>
          </cell>
          <cell r="X770">
            <v>5.6966999999999999</v>
          </cell>
          <cell r="Y770">
            <v>6.6039000000000003</v>
          </cell>
          <cell r="Z770">
            <v>6.6871999999999998</v>
          </cell>
          <cell r="AA770">
            <v>2.44</v>
          </cell>
          <cell r="AB770">
            <v>2.79</v>
          </cell>
          <cell r="AC770">
            <v>492.9</v>
          </cell>
          <cell r="AD770">
            <v>15.36760439720833</v>
          </cell>
          <cell r="AE770">
            <v>2.9473146447305722E-2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492.9</v>
          </cell>
          <cell r="AP770">
            <v>15.36760439720833</v>
          </cell>
          <cell r="AQ770">
            <v>2.9473146447305722E-2</v>
          </cell>
          <cell r="AR770">
            <v>202</v>
          </cell>
          <cell r="AS770">
            <v>202</v>
          </cell>
          <cell r="AT770">
            <v>202</v>
          </cell>
          <cell r="AU770">
            <v>212</v>
          </cell>
          <cell r="AV770">
            <v>212</v>
          </cell>
          <cell r="AW770">
            <v>219</v>
          </cell>
          <cell r="AX770">
            <v>225</v>
          </cell>
          <cell r="AY770">
            <v>162</v>
          </cell>
          <cell r="AZ770">
            <v>162</v>
          </cell>
          <cell r="BA770">
            <v>162</v>
          </cell>
          <cell r="BB770">
            <v>167</v>
          </cell>
          <cell r="BC770">
            <v>175</v>
          </cell>
          <cell r="BD770">
            <v>183</v>
          </cell>
          <cell r="BE770">
            <v>190</v>
          </cell>
          <cell r="BF770">
            <v>162</v>
          </cell>
          <cell r="BG770">
            <v>162</v>
          </cell>
          <cell r="BH770">
            <v>162</v>
          </cell>
          <cell r="BI770">
            <v>167</v>
          </cell>
          <cell r="BJ770">
            <v>175</v>
          </cell>
          <cell r="BK770">
            <v>183</v>
          </cell>
          <cell r="BL770">
            <v>190</v>
          </cell>
        </row>
        <row r="771">
          <cell r="B771">
            <v>39675</v>
          </cell>
          <cell r="C771">
            <v>2.8087499999999999</v>
          </cell>
          <cell r="D771">
            <v>2.46563</v>
          </cell>
          <cell r="E771">
            <v>1.8380000000000001</v>
          </cell>
          <cell r="F771">
            <v>1.9809999999999999</v>
          </cell>
          <cell r="G771">
            <v>2.105</v>
          </cell>
          <cell r="H771">
            <v>2.383</v>
          </cell>
          <cell r="I771">
            <v>2.645</v>
          </cell>
          <cell r="J771">
            <v>3.0990000000000002</v>
          </cell>
          <cell r="K771">
            <v>3.3609999999999998</v>
          </cell>
          <cell r="L771">
            <v>3.84</v>
          </cell>
          <cell r="M771">
            <v>4.5140000000000002</v>
          </cell>
          <cell r="N771">
            <v>4.468</v>
          </cell>
          <cell r="O771">
            <v>4.1039000000000003</v>
          </cell>
          <cell r="P771">
            <v>4.9310999999999998</v>
          </cell>
          <cell r="Q771">
            <v>5.5976999999999997</v>
          </cell>
          <cell r="R771">
            <v>6.0758999999999999</v>
          </cell>
          <cell r="S771">
            <v>4.1022999999999996</v>
          </cell>
          <cell r="T771">
            <v>4.8110999999999997</v>
          </cell>
          <cell r="U771">
            <v>5.5716999999999999</v>
          </cell>
          <cell r="V771">
            <v>6.1734999999999998</v>
          </cell>
          <cell r="W771">
            <v>5.0350999999999999</v>
          </cell>
          <cell r="X771">
            <v>5.6761999999999997</v>
          </cell>
          <cell r="Y771">
            <v>6.5887000000000002</v>
          </cell>
          <cell r="Z771">
            <v>6.6943000000000001</v>
          </cell>
          <cell r="AA771">
            <v>2.4300000000000002</v>
          </cell>
          <cell r="AB771">
            <v>2.85</v>
          </cell>
          <cell r="AC771">
            <v>493.4</v>
          </cell>
          <cell r="AD771">
            <v>19.259182712123565</v>
          </cell>
          <cell r="AE771">
            <v>2.9544805965917621E-2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493.4</v>
          </cell>
          <cell r="AP771">
            <v>19.259182712123565</v>
          </cell>
          <cell r="AQ771">
            <v>2.9544805965917621E-2</v>
          </cell>
          <cell r="AR771">
            <v>202</v>
          </cell>
          <cell r="AS771">
            <v>202</v>
          </cell>
          <cell r="AT771">
            <v>202</v>
          </cell>
          <cell r="AU771">
            <v>212</v>
          </cell>
          <cell r="AV771">
            <v>212</v>
          </cell>
          <cell r="AW771">
            <v>219</v>
          </cell>
          <cell r="AX771">
            <v>225</v>
          </cell>
          <cell r="AY771">
            <v>162</v>
          </cell>
          <cell r="AZ771">
            <v>162</v>
          </cell>
          <cell r="BA771">
            <v>162</v>
          </cell>
          <cell r="BB771">
            <v>167</v>
          </cell>
          <cell r="BC771">
            <v>175</v>
          </cell>
          <cell r="BD771">
            <v>183</v>
          </cell>
          <cell r="BE771">
            <v>190</v>
          </cell>
          <cell r="BF771">
            <v>162</v>
          </cell>
          <cell r="BG771">
            <v>162</v>
          </cell>
          <cell r="BH771">
            <v>162</v>
          </cell>
          <cell r="BI771">
            <v>167</v>
          </cell>
          <cell r="BJ771">
            <v>175</v>
          </cell>
          <cell r="BK771">
            <v>183</v>
          </cell>
          <cell r="BL771">
            <v>190</v>
          </cell>
        </row>
        <row r="772">
          <cell r="B772">
            <v>39682</v>
          </cell>
          <cell r="C772">
            <v>2.81</v>
          </cell>
          <cell r="D772">
            <v>2.4718800000000001</v>
          </cell>
          <cell r="E772">
            <v>1.6949999999999998</v>
          </cell>
          <cell r="F772">
            <v>1.96</v>
          </cell>
          <cell r="G772">
            <v>2.1459999999999999</v>
          </cell>
          <cell r="H772">
            <v>2.4039999999999999</v>
          </cell>
          <cell r="I772">
            <v>2.6579999999999999</v>
          </cell>
          <cell r="J772">
            <v>3.1390000000000002</v>
          </cell>
          <cell r="K772">
            <v>3.4079999999999999</v>
          </cell>
          <cell r="L772">
            <v>3.8719999999999999</v>
          </cell>
          <cell r="M772">
            <v>4.5129999999999999</v>
          </cell>
          <cell r="N772">
            <v>4.4669999999999996</v>
          </cell>
          <cell r="O772">
            <v>4.1871</v>
          </cell>
          <cell r="P772">
            <v>5.0106000000000002</v>
          </cell>
          <cell r="Q772">
            <v>5.6498999999999997</v>
          </cell>
          <cell r="R772">
            <v>6.1223999999999998</v>
          </cell>
          <cell r="S772">
            <v>4.1635999999999997</v>
          </cell>
          <cell r="T772">
            <v>4.9138000000000002</v>
          </cell>
          <cell r="U772">
            <v>5.649</v>
          </cell>
          <cell r="V772">
            <v>6.2130999999999998</v>
          </cell>
          <cell r="W772">
            <v>5.0411999999999999</v>
          </cell>
          <cell r="X772">
            <v>5.7057000000000002</v>
          </cell>
          <cell r="Y772">
            <v>6.6108000000000002</v>
          </cell>
          <cell r="Z772">
            <v>6.6807999999999996</v>
          </cell>
          <cell r="AA772">
            <v>2.4699999999999998</v>
          </cell>
          <cell r="AB772">
            <v>2.84</v>
          </cell>
          <cell r="AC772">
            <v>493.1</v>
          </cell>
          <cell r="AD772">
            <v>22.131859428558705</v>
          </cell>
          <cell r="AE772">
            <v>2.9538196306836625E-2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493.1</v>
          </cell>
          <cell r="AP772">
            <v>22.131859428558705</v>
          </cell>
          <cell r="AQ772">
            <v>2.9538196306836625E-2</v>
          </cell>
          <cell r="AR772">
            <v>215</v>
          </cell>
          <cell r="AS772">
            <v>210</v>
          </cell>
          <cell r="AT772">
            <v>200</v>
          </cell>
          <cell r="AU772">
            <v>225</v>
          </cell>
          <cell r="AV772">
            <v>210</v>
          </cell>
          <cell r="AW772">
            <v>220</v>
          </cell>
          <cell r="AX772">
            <v>225</v>
          </cell>
          <cell r="AY772">
            <v>180</v>
          </cell>
          <cell r="AZ772">
            <v>175</v>
          </cell>
          <cell r="BA772">
            <v>165</v>
          </cell>
          <cell r="BB772">
            <v>190</v>
          </cell>
          <cell r="BC772">
            <v>175</v>
          </cell>
          <cell r="BD772">
            <v>185</v>
          </cell>
          <cell r="BE772">
            <v>190</v>
          </cell>
          <cell r="BF772">
            <v>180</v>
          </cell>
          <cell r="BG772">
            <v>175</v>
          </cell>
          <cell r="BH772">
            <v>165</v>
          </cell>
          <cell r="BI772">
            <v>190</v>
          </cell>
          <cell r="BJ772">
            <v>175</v>
          </cell>
          <cell r="BK772">
            <v>185</v>
          </cell>
          <cell r="BL772">
            <v>190</v>
          </cell>
        </row>
        <row r="773">
          <cell r="B773">
            <v>39689</v>
          </cell>
          <cell r="C773">
            <v>2.8106299999999997</v>
          </cell>
          <cell r="D773">
            <v>2.48563</v>
          </cell>
          <cell r="E773">
            <v>1.7149999999999999</v>
          </cell>
          <cell r="F773">
            <v>1.95</v>
          </cell>
          <cell r="G773">
            <v>2.1680000000000001</v>
          </cell>
          <cell r="H773">
            <v>2.371</v>
          </cell>
          <cell r="I773">
            <v>2.621</v>
          </cell>
          <cell r="J773">
            <v>3.093</v>
          </cell>
          <cell r="K773">
            <v>3.3220000000000001</v>
          </cell>
          <cell r="L773">
            <v>3.8129999999999997</v>
          </cell>
          <cell r="M773">
            <v>4.476</v>
          </cell>
          <cell r="N773">
            <v>4.4240000000000004</v>
          </cell>
          <cell r="O773">
            <v>4.1635</v>
          </cell>
          <cell r="P773">
            <v>4.9824999999999999</v>
          </cell>
          <cell r="Q773">
            <v>5.5991</v>
          </cell>
          <cell r="R773">
            <v>6.1147</v>
          </cell>
          <cell r="S773">
            <v>4.1150000000000002</v>
          </cell>
          <cell r="T773">
            <v>4.8597000000000001</v>
          </cell>
          <cell r="U773">
            <v>5.5961999999999996</v>
          </cell>
          <cell r="V773">
            <v>6.1725000000000003</v>
          </cell>
          <cell r="W773">
            <v>5.0759999999999996</v>
          </cell>
          <cell r="X773">
            <v>5.7359999999999998</v>
          </cell>
          <cell r="Y773">
            <v>6.6383999999999999</v>
          </cell>
          <cell r="Z773">
            <v>6.7184999999999997</v>
          </cell>
          <cell r="AA773">
            <v>2.41</v>
          </cell>
          <cell r="AB773">
            <v>2.84</v>
          </cell>
          <cell r="AC773">
            <v>462.9</v>
          </cell>
          <cell r="AD773">
            <v>18.002045520705625</v>
          </cell>
          <cell r="AE773">
            <v>2.9771602533120955E-2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462.9</v>
          </cell>
          <cell r="AP773">
            <v>18.002045520705625</v>
          </cell>
          <cell r="AQ773">
            <v>2.9771602533120955E-2</v>
          </cell>
          <cell r="AR773">
            <v>215</v>
          </cell>
          <cell r="AS773">
            <v>210</v>
          </cell>
          <cell r="AT773">
            <v>200</v>
          </cell>
          <cell r="AU773">
            <v>225</v>
          </cell>
          <cell r="AV773">
            <v>210</v>
          </cell>
          <cell r="AW773">
            <v>220</v>
          </cell>
          <cell r="AX773">
            <v>225</v>
          </cell>
          <cell r="AY773">
            <v>180</v>
          </cell>
          <cell r="AZ773">
            <v>175</v>
          </cell>
          <cell r="BA773">
            <v>165</v>
          </cell>
          <cell r="BB773">
            <v>190</v>
          </cell>
          <cell r="BC773">
            <v>175</v>
          </cell>
          <cell r="BD773">
            <v>185</v>
          </cell>
          <cell r="BE773">
            <v>190</v>
          </cell>
          <cell r="BF773">
            <v>180</v>
          </cell>
          <cell r="BG773">
            <v>175</v>
          </cell>
          <cell r="BH773">
            <v>165</v>
          </cell>
          <cell r="BI773">
            <v>190</v>
          </cell>
          <cell r="BJ773">
            <v>175</v>
          </cell>
          <cell r="BK773">
            <v>185</v>
          </cell>
          <cell r="BL773">
            <v>190</v>
          </cell>
        </row>
        <row r="774">
          <cell r="B774">
            <v>39696</v>
          </cell>
          <cell r="C774">
            <v>2.8143799999999999</v>
          </cell>
          <cell r="D774">
            <v>2.4868800000000002</v>
          </cell>
          <cell r="E774">
            <v>1.7770000000000001</v>
          </cell>
          <cell r="F774">
            <v>1.96</v>
          </cell>
          <cell r="G774">
            <v>2.105</v>
          </cell>
          <cell r="H774">
            <v>2.306</v>
          </cell>
          <cell r="I774">
            <v>2.5129999999999999</v>
          </cell>
          <cell r="J774">
            <v>2.984</v>
          </cell>
          <cell r="K774">
            <v>3.2309999999999999</v>
          </cell>
          <cell r="L774">
            <v>3.7010000000000001</v>
          </cell>
          <cell r="M774">
            <v>4.3600000000000003</v>
          </cell>
          <cell r="N774">
            <v>4.3029999999999999</v>
          </cell>
          <cell r="O774">
            <v>4.1020000000000003</v>
          </cell>
          <cell r="P774">
            <v>4.8761000000000001</v>
          </cell>
          <cell r="Q774">
            <v>5.4630000000000001</v>
          </cell>
          <cell r="R774">
            <v>6.0437000000000003</v>
          </cell>
          <cell r="S774">
            <v>4.0232999999999999</v>
          </cell>
          <cell r="T774">
            <v>4.8240999999999996</v>
          </cell>
          <cell r="U774">
            <v>5.5298999999999996</v>
          </cell>
          <cell r="V774">
            <v>6.1711999999999998</v>
          </cell>
          <cell r="W774">
            <v>4.9766000000000004</v>
          </cell>
          <cell r="X774">
            <v>5.6395999999999997</v>
          </cell>
          <cell r="Y774">
            <v>6.4874000000000001</v>
          </cell>
          <cell r="Z774">
            <v>6.6375999999999999</v>
          </cell>
          <cell r="AA774">
            <v>2.39</v>
          </cell>
          <cell r="AB774">
            <v>2.9</v>
          </cell>
          <cell r="AC774">
            <v>512.4</v>
          </cell>
          <cell r="AD774">
            <v>18.872630019934348</v>
          </cell>
          <cell r="AE774">
            <v>2.9750540692617726E-2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512.4</v>
          </cell>
          <cell r="AP774">
            <v>18.872630019934348</v>
          </cell>
          <cell r="AQ774">
            <v>2.9750540692617726E-2</v>
          </cell>
          <cell r="AR774">
            <v>245</v>
          </cell>
          <cell r="AS774">
            <v>245</v>
          </cell>
          <cell r="AT774">
            <v>235</v>
          </cell>
          <cell r="AU774">
            <v>235</v>
          </cell>
          <cell r="AV774">
            <v>230</v>
          </cell>
          <cell r="AW774">
            <v>235</v>
          </cell>
          <cell r="AX774">
            <v>245</v>
          </cell>
          <cell r="AY774">
            <v>210</v>
          </cell>
          <cell r="AZ774">
            <v>205</v>
          </cell>
          <cell r="BA774">
            <v>195</v>
          </cell>
          <cell r="BB774">
            <v>190</v>
          </cell>
          <cell r="BC774">
            <v>190</v>
          </cell>
          <cell r="BD774">
            <v>200</v>
          </cell>
          <cell r="BE774">
            <v>210</v>
          </cell>
          <cell r="BF774">
            <v>210</v>
          </cell>
          <cell r="BG774">
            <v>205</v>
          </cell>
          <cell r="BH774">
            <v>195</v>
          </cell>
          <cell r="BI774">
            <v>190</v>
          </cell>
          <cell r="BJ774">
            <v>190</v>
          </cell>
          <cell r="BK774">
            <v>200</v>
          </cell>
          <cell r="BL774">
            <v>210</v>
          </cell>
        </row>
        <row r="775">
          <cell r="B775">
            <v>39703</v>
          </cell>
          <cell r="C775">
            <v>2.8187500000000001</v>
          </cell>
          <cell r="D775">
            <v>2.48813</v>
          </cell>
          <cell r="E775">
            <v>1.47</v>
          </cell>
          <cell r="F775">
            <v>1.8359999999999999</v>
          </cell>
          <cell r="G775">
            <v>2</v>
          </cell>
          <cell r="H775">
            <v>2.2069999999999999</v>
          </cell>
          <cell r="I775">
            <v>2.4359999999999999</v>
          </cell>
          <cell r="J775">
            <v>2.9489999999999998</v>
          </cell>
          <cell r="K775">
            <v>3.258</v>
          </cell>
          <cell r="L775">
            <v>3.7210000000000001</v>
          </cell>
          <cell r="M775">
            <v>4.367</v>
          </cell>
          <cell r="N775">
            <v>4.3159999999999998</v>
          </cell>
          <cell r="O775">
            <v>4.0419</v>
          </cell>
          <cell r="P775">
            <v>4.8789999999999996</v>
          </cell>
          <cell r="Q775">
            <v>5.5190000000000001</v>
          </cell>
          <cell r="R775">
            <v>6.0907999999999998</v>
          </cell>
          <cell r="S775">
            <v>3.9403000000000001</v>
          </cell>
          <cell r="T775">
            <v>4.8041</v>
          </cell>
          <cell r="U775">
            <v>5.5631000000000004</v>
          </cell>
          <cell r="V775">
            <v>6.1803999999999997</v>
          </cell>
          <cell r="W775">
            <v>4.9213000000000005</v>
          </cell>
          <cell r="X775">
            <v>5.6472999999999995</v>
          </cell>
          <cell r="Y775">
            <v>6.5481999999999996</v>
          </cell>
          <cell r="Z775">
            <v>6.6894</v>
          </cell>
          <cell r="AA775">
            <v>2.38</v>
          </cell>
          <cell r="AB775">
            <v>2.96</v>
          </cell>
          <cell r="AC775">
            <v>528.4</v>
          </cell>
          <cell r="AD775">
            <v>19.105445530712316</v>
          </cell>
          <cell r="AE775">
            <v>2.9859451281641868E-2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528.4</v>
          </cell>
          <cell r="AP775">
            <v>19.105445530712316</v>
          </cell>
          <cell r="AQ775">
            <v>2.9859451281641868E-2</v>
          </cell>
          <cell r="AR775">
            <v>245</v>
          </cell>
          <cell r="AS775">
            <v>245</v>
          </cell>
          <cell r="AT775">
            <v>235</v>
          </cell>
          <cell r="AU775">
            <v>235</v>
          </cell>
          <cell r="AV775">
            <v>230</v>
          </cell>
          <cell r="AW775">
            <v>235</v>
          </cell>
          <cell r="AX775">
            <v>245</v>
          </cell>
          <cell r="AY775">
            <v>210</v>
          </cell>
          <cell r="AZ775">
            <v>205</v>
          </cell>
          <cell r="BA775">
            <v>195</v>
          </cell>
          <cell r="BB775">
            <v>190</v>
          </cell>
          <cell r="BC775">
            <v>190</v>
          </cell>
          <cell r="BD775">
            <v>200</v>
          </cell>
          <cell r="BE775">
            <v>210</v>
          </cell>
          <cell r="BF775">
            <v>210</v>
          </cell>
          <cell r="BG775">
            <v>205</v>
          </cell>
          <cell r="BH775">
            <v>195</v>
          </cell>
          <cell r="BI775">
            <v>190</v>
          </cell>
          <cell r="BJ775">
            <v>190</v>
          </cell>
          <cell r="BK775">
            <v>200</v>
          </cell>
          <cell r="BL775">
            <v>210</v>
          </cell>
        </row>
        <row r="776">
          <cell r="B776">
            <v>39710</v>
          </cell>
          <cell r="C776">
            <v>3.21</v>
          </cell>
          <cell r="D776">
            <v>3.19</v>
          </cell>
          <cell r="E776">
            <v>0.92</v>
          </cell>
          <cell r="F776">
            <v>1.5529999999999999</v>
          </cell>
          <cell r="G776">
            <v>2.0619999999999998</v>
          </cell>
          <cell r="H776">
            <v>2.1720000000000002</v>
          </cell>
          <cell r="I776">
            <v>2.444</v>
          </cell>
          <cell r="J776">
            <v>3.0409999999999999</v>
          </cell>
          <cell r="K776">
            <v>3.29</v>
          </cell>
          <cell r="L776">
            <v>3.8120000000000003</v>
          </cell>
          <cell r="M776">
            <v>4.4630000000000001</v>
          </cell>
          <cell r="N776">
            <v>4.383</v>
          </cell>
          <cell r="O776">
            <v>4.3940000000000001</v>
          </cell>
          <cell r="P776">
            <v>5.3819999999999997</v>
          </cell>
          <cell r="Q776">
            <v>5.9330999999999996</v>
          </cell>
          <cell r="R776">
            <v>6.5586000000000002</v>
          </cell>
          <cell r="S776">
            <v>4.2061999999999999</v>
          </cell>
          <cell r="T776">
            <v>5.0408999999999997</v>
          </cell>
          <cell r="U776">
            <v>5.8009000000000004</v>
          </cell>
          <cell r="V776">
            <v>6.452</v>
          </cell>
          <cell r="W776">
            <v>4.9043999999999999</v>
          </cell>
          <cell r="X776">
            <v>5.7512999999999996</v>
          </cell>
          <cell r="Y776">
            <v>6.6532999999999998</v>
          </cell>
          <cell r="Z776">
            <v>6.7682000000000002</v>
          </cell>
          <cell r="AA776">
            <v>3.21</v>
          </cell>
          <cell r="AB776">
            <v>2.8</v>
          </cell>
          <cell r="AC776">
            <v>478</v>
          </cell>
          <cell r="AD776">
            <v>16.353004972323632</v>
          </cell>
          <cell r="AE776">
            <v>3.6452979149363719E-2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478</v>
          </cell>
          <cell r="AP776">
            <v>16.353004972323632</v>
          </cell>
          <cell r="AQ776">
            <v>3.6452979149363719E-2</v>
          </cell>
          <cell r="AR776">
            <v>245</v>
          </cell>
          <cell r="AS776">
            <v>245</v>
          </cell>
          <cell r="AT776">
            <v>235</v>
          </cell>
          <cell r="AU776">
            <v>235</v>
          </cell>
          <cell r="AV776">
            <v>230</v>
          </cell>
          <cell r="AW776">
            <v>235</v>
          </cell>
          <cell r="AX776">
            <v>245</v>
          </cell>
          <cell r="AY776">
            <v>210</v>
          </cell>
          <cell r="AZ776">
            <v>205</v>
          </cell>
          <cell r="BA776">
            <v>195</v>
          </cell>
          <cell r="BB776">
            <v>190</v>
          </cell>
          <cell r="BC776">
            <v>190</v>
          </cell>
          <cell r="BD776">
            <v>200</v>
          </cell>
          <cell r="BE776">
            <v>210</v>
          </cell>
          <cell r="BF776">
            <v>210</v>
          </cell>
          <cell r="BG776">
            <v>205</v>
          </cell>
          <cell r="BH776">
            <v>195</v>
          </cell>
          <cell r="BI776">
            <v>190</v>
          </cell>
          <cell r="BJ776">
            <v>190</v>
          </cell>
          <cell r="BK776">
            <v>200</v>
          </cell>
          <cell r="BL776">
            <v>210</v>
          </cell>
        </row>
        <row r="777">
          <cell r="B777">
            <v>39717</v>
          </cell>
          <cell r="C777">
            <v>3.7618800000000001</v>
          </cell>
          <cell r="D777">
            <v>3.7037499999999999</v>
          </cell>
          <cell r="E777">
            <v>0.84799999999999998</v>
          </cell>
          <cell r="F777">
            <v>1.5270000000000001</v>
          </cell>
          <cell r="G777">
            <v>1.845</v>
          </cell>
          <cell r="H777">
            <v>2.1</v>
          </cell>
          <cell r="I777">
            <v>2.4060000000000001</v>
          </cell>
          <cell r="J777">
            <v>3.0590000000000002</v>
          </cell>
          <cell r="K777">
            <v>3.3079999999999998</v>
          </cell>
          <cell r="L777">
            <v>3.8540000000000001</v>
          </cell>
          <cell r="M777">
            <v>4.4630000000000001</v>
          </cell>
          <cell r="N777">
            <v>4.3710000000000004</v>
          </cell>
          <cell r="O777">
            <v>4.3765999999999998</v>
          </cell>
          <cell r="P777">
            <v>5.6021000000000001</v>
          </cell>
          <cell r="Q777">
            <v>6.2884000000000002</v>
          </cell>
          <cell r="R777">
            <v>6.8177000000000003</v>
          </cell>
          <cell r="S777">
            <v>4.3585000000000003</v>
          </cell>
          <cell r="T777">
            <v>5.2385999999999999</v>
          </cell>
          <cell r="U777">
            <v>6.0739999999999998</v>
          </cell>
          <cell r="V777">
            <v>6.5888</v>
          </cell>
          <cell r="W777">
            <v>4.6795</v>
          </cell>
          <cell r="X777">
            <v>5.5738000000000003</v>
          </cell>
          <cell r="Y777">
            <v>6.5100999999999996</v>
          </cell>
          <cell r="Z777">
            <v>6.6188000000000002</v>
          </cell>
          <cell r="AA777">
            <v>3.5</v>
          </cell>
          <cell r="AB777">
            <v>5.1100000000000003</v>
          </cell>
          <cell r="AC777">
            <v>515.1</v>
          </cell>
          <cell r="AD777">
            <v>18.630458798518418</v>
          </cell>
          <cell r="AE777">
            <v>4.5356445255522064E-2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515.1</v>
          </cell>
          <cell r="AP777">
            <v>18.630458798518418</v>
          </cell>
          <cell r="AQ777">
            <v>4.5356445255522064E-2</v>
          </cell>
          <cell r="AR777">
            <v>320</v>
          </cell>
          <cell r="AS777">
            <v>320</v>
          </cell>
          <cell r="AT777">
            <v>310</v>
          </cell>
          <cell r="AU777">
            <v>310</v>
          </cell>
          <cell r="AV777">
            <v>305</v>
          </cell>
          <cell r="AW777">
            <v>310</v>
          </cell>
          <cell r="AX777">
            <v>320</v>
          </cell>
          <cell r="AY777">
            <v>285</v>
          </cell>
          <cell r="AZ777">
            <v>280</v>
          </cell>
          <cell r="BA777">
            <v>270</v>
          </cell>
          <cell r="BB777">
            <v>265</v>
          </cell>
          <cell r="BC777">
            <v>265</v>
          </cell>
          <cell r="BD777">
            <v>275</v>
          </cell>
          <cell r="BE777">
            <v>285</v>
          </cell>
          <cell r="BF777">
            <v>285</v>
          </cell>
          <cell r="BG777">
            <v>280</v>
          </cell>
          <cell r="BH777">
            <v>270</v>
          </cell>
          <cell r="BI777">
            <v>265</v>
          </cell>
          <cell r="BJ777">
            <v>265</v>
          </cell>
          <cell r="BK777">
            <v>275</v>
          </cell>
          <cell r="BL777">
            <v>285</v>
          </cell>
        </row>
        <row r="778">
          <cell r="B778">
            <v>39724</v>
          </cell>
          <cell r="C778">
            <v>4.3337500000000002</v>
          </cell>
          <cell r="D778">
            <v>4.1100000000000003</v>
          </cell>
          <cell r="E778">
            <v>0.47199999999999998</v>
          </cell>
          <cell r="F778">
            <v>1.0960000000000001</v>
          </cell>
          <cell r="G778">
            <v>1.3980000000000001</v>
          </cell>
          <cell r="H778">
            <v>1.5859999999999999</v>
          </cell>
          <cell r="I778">
            <v>1.879</v>
          </cell>
          <cell r="J778">
            <v>2.6349999999999998</v>
          </cell>
          <cell r="K778">
            <v>2.984</v>
          </cell>
          <cell r="L778">
            <v>3.605</v>
          </cell>
          <cell r="M778">
            <v>4.2489999999999997</v>
          </cell>
          <cell r="N778">
            <v>4.0880000000000001</v>
          </cell>
          <cell r="O778">
            <v>3.9232</v>
          </cell>
          <cell r="P778">
            <v>5.2778</v>
          </cell>
          <cell r="Q778">
            <v>6.0979999999999999</v>
          </cell>
          <cell r="R778">
            <v>6.5400999999999998</v>
          </cell>
          <cell r="S778">
            <v>4.1116000000000001</v>
          </cell>
          <cell r="T778">
            <v>5.0838999999999999</v>
          </cell>
          <cell r="U778">
            <v>6.0941000000000001</v>
          </cell>
          <cell r="V778">
            <v>6.4988000000000001</v>
          </cell>
          <cell r="W778">
            <v>4.5149999999999997</v>
          </cell>
          <cell r="X778">
            <v>5.5945</v>
          </cell>
          <cell r="Y778">
            <v>6.7545999999999999</v>
          </cell>
          <cell r="Z778">
            <v>6.8212000000000002</v>
          </cell>
          <cell r="AA778">
            <v>3.96</v>
          </cell>
          <cell r="AB778">
            <v>5.31</v>
          </cell>
          <cell r="AC778">
            <v>500.2</v>
          </cell>
          <cell r="AD778">
            <v>15.635722494188203</v>
          </cell>
          <cell r="AE778">
            <v>4.6866484625317173E-2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500.2</v>
          </cell>
          <cell r="AP778">
            <v>15.635722494188203</v>
          </cell>
          <cell r="AQ778">
            <v>4.6866484625317173E-2</v>
          </cell>
          <cell r="AR778">
            <v>390</v>
          </cell>
          <cell r="AS778">
            <v>390</v>
          </cell>
          <cell r="AT778">
            <v>390</v>
          </cell>
          <cell r="AU778">
            <v>370</v>
          </cell>
          <cell r="AV778">
            <v>335</v>
          </cell>
          <cell r="AW778">
            <v>345</v>
          </cell>
          <cell r="AX778">
            <v>360</v>
          </cell>
          <cell r="AY778">
            <v>350</v>
          </cell>
          <cell r="AZ778">
            <v>350</v>
          </cell>
          <cell r="BA778">
            <v>350</v>
          </cell>
          <cell r="BB778">
            <v>330</v>
          </cell>
          <cell r="BC778">
            <v>295</v>
          </cell>
          <cell r="BD778">
            <v>305</v>
          </cell>
          <cell r="BE778">
            <v>315</v>
          </cell>
          <cell r="BF778">
            <v>350</v>
          </cell>
          <cell r="BG778">
            <v>350</v>
          </cell>
          <cell r="BH778">
            <v>350</v>
          </cell>
          <cell r="BI778">
            <v>330</v>
          </cell>
          <cell r="BJ778">
            <v>295</v>
          </cell>
          <cell r="BK778">
            <v>305</v>
          </cell>
          <cell r="BL778">
            <v>315</v>
          </cell>
        </row>
        <row r="779">
          <cell r="B779">
            <v>39731</v>
          </cell>
          <cell r="C779">
            <v>4.8187499999999996</v>
          </cell>
          <cell r="D779">
            <v>4.5875000000000004</v>
          </cell>
          <cell r="E779">
            <v>0.188</v>
          </cell>
          <cell r="F779">
            <v>0.81899999999999995</v>
          </cell>
          <cell r="G779">
            <v>1.0369999999999999</v>
          </cell>
          <cell r="H779">
            <v>1.6379999999999999</v>
          </cell>
          <cell r="I779">
            <v>1.861</v>
          </cell>
          <cell r="J779">
            <v>2.7570000000000001</v>
          </cell>
          <cell r="K779">
            <v>3.4809999999999999</v>
          </cell>
          <cell r="L779">
            <v>3.8719999999999999</v>
          </cell>
          <cell r="M779">
            <v>4.4180000000000001</v>
          </cell>
          <cell r="N779">
            <v>4.1370000000000005</v>
          </cell>
          <cell r="O779">
            <v>4.1787000000000001</v>
          </cell>
          <cell r="P779">
            <v>5.6852</v>
          </cell>
          <cell r="Q779">
            <v>6.5693000000000001</v>
          </cell>
          <cell r="R779">
            <v>6.8390000000000004</v>
          </cell>
          <cell r="S779">
            <v>4.3308999999999997</v>
          </cell>
          <cell r="T779">
            <v>5.3550000000000004</v>
          </cell>
          <cell r="U779">
            <v>6.5091000000000001</v>
          </cell>
          <cell r="V779">
            <v>6.6904000000000003</v>
          </cell>
          <cell r="W779">
            <v>4.7641</v>
          </cell>
          <cell r="X779">
            <v>5.9645000000000001</v>
          </cell>
          <cell r="Y779">
            <v>7.2184999999999997</v>
          </cell>
          <cell r="Z779">
            <v>7.0106000000000002</v>
          </cell>
          <cell r="AA779">
            <v>4.3</v>
          </cell>
          <cell r="AB779">
            <v>6</v>
          </cell>
          <cell r="AC779">
            <v>579.70000000000005</v>
          </cell>
          <cell r="AD779">
            <v>13.64360314515474</v>
          </cell>
          <cell r="AE779">
            <v>5.4601680691025778E-2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579.70000000000005</v>
          </cell>
          <cell r="AP779">
            <v>13.64360314515474</v>
          </cell>
          <cell r="AQ779">
            <v>5.4601680691025778E-2</v>
          </cell>
          <cell r="AR779">
            <v>390</v>
          </cell>
          <cell r="AS779">
            <v>390</v>
          </cell>
          <cell r="AT779">
            <v>390</v>
          </cell>
          <cell r="AU779">
            <v>370</v>
          </cell>
          <cell r="AV779">
            <v>335</v>
          </cell>
          <cell r="AW779">
            <v>345</v>
          </cell>
          <cell r="AX779">
            <v>360</v>
          </cell>
          <cell r="AY779">
            <v>350</v>
          </cell>
          <cell r="AZ779">
            <v>350</v>
          </cell>
          <cell r="BA779">
            <v>350</v>
          </cell>
          <cell r="BB779">
            <v>330</v>
          </cell>
          <cell r="BC779">
            <v>295</v>
          </cell>
          <cell r="BD779">
            <v>305</v>
          </cell>
          <cell r="BE779">
            <v>315</v>
          </cell>
          <cell r="BF779">
            <v>350</v>
          </cell>
          <cell r="BG779">
            <v>350</v>
          </cell>
          <cell r="BH779">
            <v>350</v>
          </cell>
          <cell r="BI779">
            <v>330</v>
          </cell>
          <cell r="BJ779">
            <v>295</v>
          </cell>
          <cell r="BK779">
            <v>305</v>
          </cell>
          <cell r="BL779">
            <v>315</v>
          </cell>
        </row>
        <row r="780">
          <cell r="B780">
            <v>39738</v>
          </cell>
          <cell r="C780">
            <v>4.4187500000000002</v>
          </cell>
          <cell r="D780">
            <v>4.1812500000000004</v>
          </cell>
          <cell r="E780">
            <v>0.79700000000000004</v>
          </cell>
          <cell r="F780">
            <v>1.2290000000000001</v>
          </cell>
          <cell r="G780">
            <v>1.284</v>
          </cell>
          <cell r="H780">
            <v>1.619</v>
          </cell>
          <cell r="I780">
            <v>1.9039999999999999</v>
          </cell>
          <cell r="J780">
            <v>2.8330000000000002</v>
          </cell>
          <cell r="K780">
            <v>3.6879999999999997</v>
          </cell>
          <cell r="L780">
            <v>3.9319999999999999</v>
          </cell>
          <cell r="M780">
            <v>4.681</v>
          </cell>
          <cell r="N780">
            <v>4.3239999999999998</v>
          </cell>
          <cell r="O780">
            <v>4.6950000000000003</v>
          </cell>
          <cell r="P780">
            <v>6.2948000000000004</v>
          </cell>
          <cell r="Q780">
            <v>7.0385999999999997</v>
          </cell>
          <cell r="R780">
            <v>7.3491</v>
          </cell>
          <cell r="S780">
            <v>4.4538000000000002</v>
          </cell>
          <cell r="T780">
            <v>5.5712999999999999</v>
          </cell>
          <cell r="U780">
            <v>6.7150999999999996</v>
          </cell>
          <cell r="V780">
            <v>6.8612000000000002</v>
          </cell>
          <cell r="W780">
            <v>4.4892000000000003</v>
          </cell>
          <cell r="X780">
            <v>5.6829000000000001</v>
          </cell>
          <cell r="Y780">
            <v>6.9265999999999996</v>
          </cell>
          <cell r="Z780">
            <v>6.8845999999999998</v>
          </cell>
          <cell r="AA780">
            <v>4.04</v>
          </cell>
          <cell r="AB780">
            <v>5.99</v>
          </cell>
          <cell r="AC780">
            <v>498.637</v>
          </cell>
          <cell r="AD780">
            <v>15.009395064237316</v>
          </cell>
          <cell r="AE780">
            <v>5.6017766598521285E-2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498.637</v>
          </cell>
          <cell r="AP780">
            <v>15.009395064237316</v>
          </cell>
          <cell r="AQ780">
            <v>5.6017766598521285E-2</v>
          </cell>
          <cell r="AR780">
            <v>390</v>
          </cell>
          <cell r="AS780">
            <v>390</v>
          </cell>
          <cell r="AT780">
            <v>390</v>
          </cell>
          <cell r="AU780">
            <v>370</v>
          </cell>
          <cell r="AV780">
            <v>335</v>
          </cell>
          <cell r="AW780">
            <v>345</v>
          </cell>
          <cell r="AX780">
            <v>360</v>
          </cell>
          <cell r="AY780">
            <v>350</v>
          </cell>
          <cell r="AZ780">
            <v>350</v>
          </cell>
          <cell r="BA780">
            <v>350</v>
          </cell>
          <cell r="BB780">
            <v>330</v>
          </cell>
          <cell r="BC780">
            <v>295</v>
          </cell>
          <cell r="BD780">
            <v>305</v>
          </cell>
          <cell r="BE780">
            <v>315</v>
          </cell>
          <cell r="BF780">
            <v>350</v>
          </cell>
          <cell r="BG780">
            <v>350</v>
          </cell>
          <cell r="BH780">
            <v>350</v>
          </cell>
          <cell r="BI780">
            <v>330</v>
          </cell>
          <cell r="BJ780">
            <v>295</v>
          </cell>
          <cell r="BK780">
            <v>305</v>
          </cell>
          <cell r="BL780">
            <v>315</v>
          </cell>
        </row>
        <row r="781">
          <cell r="B781">
            <v>39745</v>
          </cell>
          <cell r="C781">
            <v>3.5162499999999999</v>
          </cell>
          <cell r="D781">
            <v>3.24</v>
          </cell>
          <cell r="E781">
            <v>0.84799999999999998</v>
          </cell>
          <cell r="F781">
            <v>1.4139999999999999</v>
          </cell>
          <cell r="G781">
            <v>1.5640000000000001</v>
          </cell>
          <cell r="H781">
            <v>1.516</v>
          </cell>
          <cell r="I781">
            <v>1.7570000000000001</v>
          </cell>
          <cell r="J781">
            <v>2.5830000000000002</v>
          </cell>
          <cell r="K781">
            <v>3.2759999999999998</v>
          </cell>
          <cell r="L781">
            <v>3.6870000000000003</v>
          </cell>
          <cell r="M781">
            <v>4.4260000000000002</v>
          </cell>
          <cell r="N781">
            <v>4.07</v>
          </cell>
          <cell r="O781">
            <v>4.7036999999999995</v>
          </cell>
          <cell r="P781">
            <v>6.1505999999999998</v>
          </cell>
          <cell r="Q781">
            <v>6.9048999999999996</v>
          </cell>
          <cell r="R781">
            <v>7.2035</v>
          </cell>
          <cell r="S781">
            <v>4.4889999999999999</v>
          </cell>
          <cell r="T781">
            <v>5.4736000000000002</v>
          </cell>
          <cell r="U781">
            <v>6.6279000000000003</v>
          </cell>
          <cell r="V781">
            <v>6.7120999999999995</v>
          </cell>
          <cell r="W781">
            <v>4.6593</v>
          </cell>
          <cell r="X781">
            <v>5.5631000000000004</v>
          </cell>
          <cell r="Y781">
            <v>6.7473000000000001</v>
          </cell>
          <cell r="Z781">
            <v>6.7832999999999997</v>
          </cell>
          <cell r="AA781">
            <v>3.23</v>
          </cell>
          <cell r="AB781">
            <v>5.99</v>
          </cell>
          <cell r="AC781">
            <v>511.47300000000001</v>
          </cell>
          <cell r="AD781">
            <v>16.804193048239615</v>
          </cell>
          <cell r="AE781">
            <v>5.4151610270496121E-2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511.47300000000001</v>
          </cell>
          <cell r="AP781">
            <v>16.804193048239615</v>
          </cell>
          <cell r="AQ781">
            <v>5.4151610270496121E-2</v>
          </cell>
          <cell r="AR781">
            <v>645</v>
          </cell>
          <cell r="AS781">
            <v>645</v>
          </cell>
          <cell r="AT781">
            <v>645</v>
          </cell>
          <cell r="AU781">
            <v>645</v>
          </cell>
          <cell r="AV781">
            <v>645</v>
          </cell>
          <cell r="AW781">
            <v>645</v>
          </cell>
          <cell r="AX781">
            <v>645</v>
          </cell>
          <cell r="AY781">
            <v>447</v>
          </cell>
          <cell r="AZ781">
            <v>447</v>
          </cell>
          <cell r="BA781">
            <v>447</v>
          </cell>
          <cell r="BB781">
            <v>447</v>
          </cell>
          <cell r="BC781">
            <v>446</v>
          </cell>
          <cell r="BD781">
            <v>446</v>
          </cell>
          <cell r="BE781">
            <v>470</v>
          </cell>
          <cell r="BF781">
            <v>447</v>
          </cell>
          <cell r="BG781">
            <v>447</v>
          </cell>
          <cell r="BH781">
            <v>447</v>
          </cell>
          <cell r="BI781">
            <v>447</v>
          </cell>
          <cell r="BJ781">
            <v>446</v>
          </cell>
          <cell r="BK781">
            <v>446</v>
          </cell>
          <cell r="BL781">
            <v>470</v>
          </cell>
        </row>
        <row r="782">
          <cell r="B782">
            <v>39752</v>
          </cell>
          <cell r="C782">
            <v>3.0262500000000001</v>
          </cell>
          <cell r="D782">
            <v>2.5812499999999998</v>
          </cell>
          <cell r="E782">
            <v>0.38100000000000001</v>
          </cell>
          <cell r="F782">
            <v>0.95199999999999996</v>
          </cell>
          <cell r="G782">
            <v>1.3149999999999999</v>
          </cell>
          <cell r="H782">
            <v>1.5680000000000001</v>
          </cell>
          <cell r="I782">
            <v>1.8220000000000001</v>
          </cell>
          <cell r="J782">
            <v>2.8330000000000002</v>
          </cell>
          <cell r="K782">
            <v>3.5409999999999999</v>
          </cell>
          <cell r="L782">
            <v>3.9660000000000002</v>
          </cell>
          <cell r="M782">
            <v>4.7279999999999998</v>
          </cell>
          <cell r="N782">
            <v>4.3310000000000004</v>
          </cell>
          <cell r="O782">
            <v>5.0247999999999999</v>
          </cell>
          <cell r="P782">
            <v>6.4768999999999997</v>
          </cell>
          <cell r="Q782">
            <v>7.3726000000000003</v>
          </cell>
          <cell r="R782">
            <v>7.6004000000000005</v>
          </cell>
          <cell r="S782">
            <v>5.0713999999999997</v>
          </cell>
          <cell r="T782">
            <v>6.3112000000000004</v>
          </cell>
          <cell r="U782">
            <v>7.5148999999999999</v>
          </cell>
          <cell r="V782">
            <v>7.5483000000000002</v>
          </cell>
          <cell r="W782">
            <v>5.1346999999999996</v>
          </cell>
          <cell r="X782">
            <v>6.3738000000000001</v>
          </cell>
          <cell r="Y782">
            <v>7.5792999999999999</v>
          </cell>
          <cell r="Z782">
            <v>7.6146000000000003</v>
          </cell>
          <cell r="AA782">
            <v>2.54</v>
          </cell>
          <cell r="AB782">
            <v>5.89</v>
          </cell>
          <cell r="AC782">
            <v>496.47300000000001</v>
          </cell>
          <cell r="AD782">
            <v>13.74905493140508</v>
          </cell>
          <cell r="AE782">
            <v>5.9014163715365532E-2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496.47300000000001</v>
          </cell>
          <cell r="AP782">
            <v>13.74905493140508</v>
          </cell>
          <cell r="AQ782">
            <v>5.9014163715365532E-2</v>
          </cell>
          <cell r="AR782">
            <v>620</v>
          </cell>
          <cell r="AS782">
            <v>620</v>
          </cell>
          <cell r="AT782">
            <v>620</v>
          </cell>
          <cell r="AU782">
            <v>620</v>
          </cell>
          <cell r="AV782">
            <v>620</v>
          </cell>
          <cell r="AW782">
            <v>620</v>
          </cell>
          <cell r="AX782">
            <v>620</v>
          </cell>
          <cell r="AY782">
            <v>417</v>
          </cell>
          <cell r="AZ782">
            <v>417</v>
          </cell>
          <cell r="BA782">
            <v>417</v>
          </cell>
          <cell r="BB782">
            <v>417</v>
          </cell>
          <cell r="BC782">
            <v>417</v>
          </cell>
          <cell r="BD782">
            <v>417</v>
          </cell>
          <cell r="BE782">
            <v>445</v>
          </cell>
          <cell r="BF782">
            <v>417</v>
          </cell>
          <cell r="BG782">
            <v>417</v>
          </cell>
          <cell r="BH782">
            <v>417</v>
          </cell>
          <cell r="BI782">
            <v>417</v>
          </cell>
          <cell r="BJ782">
            <v>417</v>
          </cell>
          <cell r="BK782">
            <v>417</v>
          </cell>
          <cell r="BL782">
            <v>445</v>
          </cell>
        </row>
        <row r="783">
          <cell r="B783">
            <v>39759</v>
          </cell>
          <cell r="C783">
            <v>2.29</v>
          </cell>
          <cell r="D783">
            <v>1.6225000000000001</v>
          </cell>
          <cell r="E783">
            <v>0.28899999999999998</v>
          </cell>
          <cell r="F783">
            <v>0.83</v>
          </cell>
          <cell r="G783">
            <v>1.1910000000000001</v>
          </cell>
          <cell r="H783">
            <v>1.327</v>
          </cell>
          <cell r="I783">
            <v>1.6480000000000001</v>
          </cell>
          <cell r="J783">
            <v>2.5629999999999997</v>
          </cell>
          <cell r="K783">
            <v>3.302</v>
          </cell>
          <cell r="L783">
            <v>3.7949999999999999</v>
          </cell>
          <cell r="M783">
            <v>4.6159999999999997</v>
          </cell>
          <cell r="N783">
            <v>4.274</v>
          </cell>
          <cell r="O783">
            <v>4.9509999999999996</v>
          </cell>
          <cell r="P783">
            <v>6.37</v>
          </cell>
          <cell r="Q783">
            <v>7.2141999999999999</v>
          </cell>
          <cell r="R783">
            <v>7.6296999999999997</v>
          </cell>
          <cell r="S783">
            <v>5.0693999999999999</v>
          </cell>
          <cell r="T783">
            <v>6.2760999999999996</v>
          </cell>
          <cell r="U783">
            <v>7.5781999999999998</v>
          </cell>
          <cell r="V783">
            <v>7.7243000000000004</v>
          </cell>
          <cell r="W783">
            <v>5.4303999999999997</v>
          </cell>
          <cell r="X783">
            <v>6.6363000000000003</v>
          </cell>
          <cell r="Y783">
            <v>7.9402999999999997</v>
          </cell>
          <cell r="Z783">
            <v>8.0883000000000003</v>
          </cell>
          <cell r="AA783">
            <v>1.51</v>
          </cell>
          <cell r="AB783">
            <v>5.55</v>
          </cell>
          <cell r="AC783">
            <v>186.673</v>
          </cell>
          <cell r="AD783">
            <v>21.698854377707786</v>
          </cell>
          <cell r="AE783">
            <v>6.5825246584213182E-2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186.673</v>
          </cell>
          <cell r="AP783">
            <v>21.698854377707786</v>
          </cell>
          <cell r="AQ783">
            <v>6.5825246584213182E-2</v>
          </cell>
          <cell r="AR783">
            <v>520</v>
          </cell>
          <cell r="AS783">
            <v>520</v>
          </cell>
          <cell r="AT783">
            <v>520</v>
          </cell>
          <cell r="AU783">
            <v>520</v>
          </cell>
          <cell r="AV783">
            <v>515</v>
          </cell>
          <cell r="AW783">
            <v>515</v>
          </cell>
          <cell r="AX783">
            <v>515</v>
          </cell>
          <cell r="AY783">
            <v>430</v>
          </cell>
          <cell r="AZ783">
            <v>430</v>
          </cell>
          <cell r="BA783">
            <v>430</v>
          </cell>
          <cell r="BB783">
            <v>400</v>
          </cell>
          <cell r="BC783">
            <v>390</v>
          </cell>
          <cell r="BD783">
            <v>390</v>
          </cell>
          <cell r="BE783">
            <v>390</v>
          </cell>
          <cell r="BF783">
            <v>430</v>
          </cell>
          <cell r="BG783">
            <v>430</v>
          </cell>
          <cell r="BH783">
            <v>430</v>
          </cell>
          <cell r="BI783">
            <v>400</v>
          </cell>
          <cell r="BJ783">
            <v>390</v>
          </cell>
          <cell r="BK783">
            <v>390</v>
          </cell>
          <cell r="BL783">
            <v>390</v>
          </cell>
        </row>
        <row r="784">
          <cell r="B784">
            <v>39766</v>
          </cell>
          <cell r="C784">
            <v>2.2362500000000001</v>
          </cell>
          <cell r="D784">
            <v>1.4775</v>
          </cell>
          <cell r="E784">
            <v>0.13700000000000001</v>
          </cell>
          <cell r="F784">
            <v>0.88100000000000001</v>
          </cell>
          <cell r="G784">
            <v>1.109</v>
          </cell>
          <cell r="H784">
            <v>1.212</v>
          </cell>
          <cell r="I784">
            <v>1.544</v>
          </cell>
          <cell r="J784">
            <v>2.3279999999999998</v>
          </cell>
          <cell r="K784">
            <v>3.03</v>
          </cell>
          <cell r="L784">
            <v>3.7370000000000001</v>
          </cell>
          <cell r="M784">
            <v>4.4580000000000002</v>
          </cell>
          <cell r="N784">
            <v>4.2290000000000001</v>
          </cell>
          <cell r="O784">
            <v>5.1081000000000003</v>
          </cell>
          <cell r="P784">
            <v>6.2043999999999997</v>
          </cell>
          <cell r="Q784">
            <v>7.1833</v>
          </cell>
          <cell r="R784">
            <v>7.5503999999999998</v>
          </cell>
          <cell r="S784">
            <v>4.9633000000000003</v>
          </cell>
          <cell r="T784">
            <v>6.0472999999999999</v>
          </cell>
          <cell r="U784">
            <v>7.4842000000000004</v>
          </cell>
          <cell r="V784">
            <v>7.6818</v>
          </cell>
          <cell r="W784">
            <v>5.9528999999999996</v>
          </cell>
          <cell r="X784">
            <v>7.0961999999999996</v>
          </cell>
          <cell r="Y784">
            <v>8.4149999999999991</v>
          </cell>
          <cell r="Z784">
            <v>8.4745000000000008</v>
          </cell>
          <cell r="AA784">
            <v>1.58</v>
          </cell>
          <cell r="AB784">
            <v>5.2</v>
          </cell>
          <cell r="AC784">
            <v>116.673</v>
          </cell>
          <cell r="AD784">
            <v>24.002215702791997</v>
          </cell>
          <cell r="AE784">
            <v>6.570458620440417E-2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116.673</v>
          </cell>
          <cell r="AP784">
            <v>24.002215702791997</v>
          </cell>
          <cell r="AQ784">
            <v>6.570458620440417E-2</v>
          </cell>
          <cell r="AR784">
            <v>670</v>
          </cell>
          <cell r="AS784">
            <v>670</v>
          </cell>
          <cell r="AT784">
            <v>670</v>
          </cell>
          <cell r="AU784">
            <v>650</v>
          </cell>
          <cell r="AV784">
            <v>615</v>
          </cell>
          <cell r="AW784">
            <v>615</v>
          </cell>
          <cell r="AX784">
            <v>615</v>
          </cell>
          <cell r="AY784">
            <v>400</v>
          </cell>
          <cell r="AZ784">
            <v>400</v>
          </cell>
          <cell r="BA784">
            <v>400</v>
          </cell>
          <cell r="BB784">
            <v>400</v>
          </cell>
          <cell r="BC784">
            <v>390</v>
          </cell>
          <cell r="BD784">
            <v>390</v>
          </cell>
          <cell r="BE784">
            <v>390</v>
          </cell>
          <cell r="BF784">
            <v>400</v>
          </cell>
          <cell r="BG784">
            <v>400</v>
          </cell>
          <cell r="BH784">
            <v>400</v>
          </cell>
          <cell r="BI784">
            <v>400</v>
          </cell>
          <cell r="BJ784">
            <v>390</v>
          </cell>
          <cell r="BK784">
            <v>390</v>
          </cell>
          <cell r="BL784">
            <v>390</v>
          </cell>
        </row>
        <row r="785">
          <cell r="B785">
            <v>39773</v>
          </cell>
          <cell r="C785">
            <v>2.1575000000000002</v>
          </cell>
          <cell r="D785">
            <v>1.395</v>
          </cell>
          <cell r="E785">
            <v>1.4999999999999999E-2</v>
          </cell>
          <cell r="F785">
            <v>0.45200000000000001</v>
          </cell>
          <cell r="G785">
            <v>0.82099999999999995</v>
          </cell>
          <cell r="H785">
            <v>1.103</v>
          </cell>
          <cell r="I785">
            <v>1.3599999999999999</v>
          </cell>
          <cell r="J785">
            <v>2.0289999999999999</v>
          </cell>
          <cell r="K785">
            <v>2.593</v>
          </cell>
          <cell r="L785">
            <v>3.1989999999999998</v>
          </cell>
          <cell r="M785">
            <v>3.927</v>
          </cell>
          <cell r="N785">
            <v>3.694</v>
          </cell>
          <cell r="O785">
            <v>5.6405000000000003</v>
          </cell>
          <cell r="P785">
            <v>6.2497999999999996</v>
          </cell>
          <cell r="Q785">
            <v>6.798</v>
          </cell>
          <cell r="R785">
            <v>7.2104999999999997</v>
          </cell>
          <cell r="S785">
            <v>4.9524999999999997</v>
          </cell>
          <cell r="T785">
            <v>5.8445</v>
          </cell>
          <cell r="U785">
            <v>7.0755999999999997</v>
          </cell>
          <cell r="V785">
            <v>7.3737000000000004</v>
          </cell>
          <cell r="W785">
            <v>6.1105</v>
          </cell>
          <cell r="X785">
            <v>7.0717999999999996</v>
          </cell>
          <cell r="Y785">
            <v>8.1547999999999998</v>
          </cell>
          <cell r="Z785">
            <v>8.2148000000000003</v>
          </cell>
          <cell r="AA785">
            <v>1.67</v>
          </cell>
          <cell r="AB785">
            <v>5.23</v>
          </cell>
          <cell r="AC785">
            <v>111.57299999999999</v>
          </cell>
          <cell r="AD785">
            <v>38.9173038765096</v>
          </cell>
          <cell r="AE785">
            <v>5.6465869600034906E-2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111.57299999999999</v>
          </cell>
          <cell r="AP785">
            <v>38.9173038765096</v>
          </cell>
          <cell r="AQ785">
            <v>5.6465869600034906E-2</v>
          </cell>
          <cell r="AR785">
            <v>670</v>
          </cell>
          <cell r="AS785">
            <v>670</v>
          </cell>
          <cell r="AT785">
            <v>670</v>
          </cell>
          <cell r="AU785">
            <v>670</v>
          </cell>
          <cell r="AV785">
            <v>670</v>
          </cell>
          <cell r="AW785">
            <v>670</v>
          </cell>
          <cell r="AX785">
            <v>670</v>
          </cell>
          <cell r="AY785">
            <v>430</v>
          </cell>
          <cell r="AZ785">
            <v>430</v>
          </cell>
          <cell r="BA785">
            <v>430</v>
          </cell>
          <cell r="BB785">
            <v>430</v>
          </cell>
          <cell r="BC785">
            <v>430</v>
          </cell>
          <cell r="BD785">
            <v>430</v>
          </cell>
          <cell r="BE785">
            <v>430</v>
          </cell>
          <cell r="BF785">
            <v>430</v>
          </cell>
          <cell r="BG785">
            <v>430</v>
          </cell>
          <cell r="BH785">
            <v>430</v>
          </cell>
          <cell r="BI785">
            <v>430</v>
          </cell>
          <cell r="BJ785">
            <v>430</v>
          </cell>
          <cell r="BK785">
            <v>430</v>
          </cell>
          <cell r="BL785">
            <v>430</v>
          </cell>
        </row>
        <row r="786">
          <cell r="B786">
            <v>39780</v>
          </cell>
          <cell r="C786">
            <v>2.2168800000000002</v>
          </cell>
          <cell r="D786">
            <v>1.9012500000000001</v>
          </cell>
          <cell r="E786">
            <v>4.5999999999999999E-2</v>
          </cell>
          <cell r="F786">
            <v>0.42199999999999999</v>
          </cell>
          <cell r="G786">
            <v>0.90300000000000002</v>
          </cell>
          <cell r="H786">
            <v>0.98499999999999999</v>
          </cell>
          <cell r="I786">
            <v>1.2610000000000001</v>
          </cell>
          <cell r="J786">
            <v>1.9159999999999999</v>
          </cell>
          <cell r="K786">
            <v>2.2490000000000001</v>
          </cell>
          <cell r="L786">
            <v>2.9220000000000002</v>
          </cell>
          <cell r="M786">
            <v>3.7210000000000001</v>
          </cell>
          <cell r="N786">
            <v>3.4380000000000002</v>
          </cell>
          <cell r="O786">
            <v>5.4221000000000004</v>
          </cell>
          <cell r="P786">
            <v>6.0423999999999998</v>
          </cell>
          <cell r="Q786">
            <v>6.4111000000000002</v>
          </cell>
          <cell r="R786">
            <v>6.8853999999999997</v>
          </cell>
          <cell r="S786">
            <v>4.7674000000000003</v>
          </cell>
          <cell r="T786">
            <v>5.7004000000000001</v>
          </cell>
          <cell r="U786">
            <v>6.7796000000000003</v>
          </cell>
          <cell r="V786">
            <v>7.0345000000000004</v>
          </cell>
          <cell r="W786">
            <v>6.0202999999999998</v>
          </cell>
          <cell r="X786">
            <v>6.8535000000000004</v>
          </cell>
          <cell r="Y786">
            <v>7.7846000000000002</v>
          </cell>
          <cell r="Z786">
            <v>7.8814000000000002</v>
          </cell>
          <cell r="AA786">
            <v>1.9300000000000002</v>
          </cell>
          <cell r="AB786">
            <v>5.76</v>
          </cell>
          <cell r="AC786">
            <v>71.400000000000006</v>
          </cell>
          <cell r="AD786">
            <v>54.201251899138697</v>
          </cell>
          <cell r="AE786">
            <v>5.0577812156334973E-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71.400000000000006</v>
          </cell>
          <cell r="AP786">
            <v>54.201251899138697</v>
          </cell>
          <cell r="AQ786">
            <v>5.0577812156334973E-2</v>
          </cell>
          <cell r="AR786">
            <v>670</v>
          </cell>
          <cell r="AS786">
            <v>670</v>
          </cell>
          <cell r="AT786">
            <v>670</v>
          </cell>
          <cell r="AU786">
            <v>670</v>
          </cell>
          <cell r="AV786">
            <v>670</v>
          </cell>
          <cell r="AW786">
            <v>670</v>
          </cell>
          <cell r="AX786">
            <v>670</v>
          </cell>
          <cell r="AY786">
            <v>430</v>
          </cell>
          <cell r="AZ786">
            <v>430</v>
          </cell>
          <cell r="BA786">
            <v>430</v>
          </cell>
          <cell r="BB786">
            <v>430</v>
          </cell>
          <cell r="BC786">
            <v>430</v>
          </cell>
          <cell r="BD786">
            <v>430</v>
          </cell>
          <cell r="BE786">
            <v>430</v>
          </cell>
          <cell r="BF786">
            <v>430</v>
          </cell>
          <cell r="BG786">
            <v>430</v>
          </cell>
          <cell r="BH786">
            <v>430</v>
          </cell>
          <cell r="BI786">
            <v>430</v>
          </cell>
          <cell r="BJ786">
            <v>430</v>
          </cell>
          <cell r="BK786">
            <v>430</v>
          </cell>
          <cell r="BL786">
            <v>430</v>
          </cell>
        </row>
        <row r="787">
          <cell r="B787">
            <v>39787</v>
          </cell>
          <cell r="C787">
            <v>2.1856300000000002</v>
          </cell>
          <cell r="D787">
            <v>1.8675000000000002</v>
          </cell>
          <cell r="E787">
            <v>1.4999999999999999E-2</v>
          </cell>
          <cell r="F787">
            <v>0.20799999999999999</v>
          </cell>
          <cell r="G787">
            <v>0.52400000000000002</v>
          </cell>
          <cell r="H787">
            <v>0.92600000000000005</v>
          </cell>
          <cell r="I787">
            <v>1.1719999999999999</v>
          </cell>
          <cell r="J787">
            <v>1.696</v>
          </cell>
          <cell r="K787">
            <v>1.97</v>
          </cell>
          <cell r="L787">
            <v>2.7050000000000001</v>
          </cell>
          <cell r="M787">
            <v>3.4510000000000001</v>
          </cell>
          <cell r="N787">
            <v>3.1259999999999999</v>
          </cell>
          <cell r="O787">
            <v>5.4661999999999997</v>
          </cell>
          <cell r="P787">
            <v>5.8995999999999995</v>
          </cell>
          <cell r="Q787">
            <v>6.1605999999999996</v>
          </cell>
          <cell r="R787">
            <v>6.5522999999999998</v>
          </cell>
          <cell r="S787">
            <v>4.6966000000000001</v>
          </cell>
          <cell r="T787">
            <v>5.4676</v>
          </cell>
          <cell r="U787">
            <v>6.5491999999999999</v>
          </cell>
          <cell r="V787">
            <v>6.7064000000000004</v>
          </cell>
          <cell r="W787">
            <v>5.9234</v>
          </cell>
          <cell r="X787">
            <v>6.5946999999999996</v>
          </cell>
          <cell r="Y787">
            <v>7.5481999999999996</v>
          </cell>
          <cell r="Z787">
            <v>7.5773000000000001</v>
          </cell>
          <cell r="AA787">
            <v>1.9</v>
          </cell>
          <cell r="AB787">
            <v>6.46</v>
          </cell>
          <cell r="AC787">
            <v>71.400000000000006</v>
          </cell>
          <cell r="AD787">
            <v>45.201251899138697</v>
          </cell>
          <cell r="AE787">
            <v>5.0577812156334973E-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71.400000000000006</v>
          </cell>
          <cell r="AP787">
            <v>45.201251899138697</v>
          </cell>
          <cell r="AQ787">
            <v>5.0577812156334973E-2</v>
          </cell>
          <cell r="AR787">
            <v>730</v>
          </cell>
          <cell r="AS787">
            <v>730</v>
          </cell>
          <cell r="AT787">
            <v>730</v>
          </cell>
          <cell r="AU787">
            <v>700</v>
          </cell>
          <cell r="AV787">
            <v>680</v>
          </cell>
          <cell r="AW787">
            <v>680</v>
          </cell>
          <cell r="AX787">
            <v>680</v>
          </cell>
          <cell r="AY787">
            <v>430</v>
          </cell>
          <cell r="AZ787">
            <v>430</v>
          </cell>
          <cell r="BA787">
            <v>430</v>
          </cell>
          <cell r="BB787">
            <v>430</v>
          </cell>
          <cell r="BC787">
            <v>430</v>
          </cell>
          <cell r="BD787">
            <v>430</v>
          </cell>
          <cell r="BE787">
            <v>430</v>
          </cell>
          <cell r="BF787">
            <v>430</v>
          </cell>
          <cell r="BG787">
            <v>430</v>
          </cell>
          <cell r="BH787">
            <v>430</v>
          </cell>
          <cell r="BI787">
            <v>430</v>
          </cell>
          <cell r="BJ787">
            <v>430</v>
          </cell>
          <cell r="BK787">
            <v>430</v>
          </cell>
          <cell r="BL787">
            <v>430</v>
          </cell>
        </row>
        <row r="788">
          <cell r="B788">
            <v>39794</v>
          </cell>
          <cell r="C788">
            <v>1.9212500000000001</v>
          </cell>
          <cell r="D788">
            <v>1.04</v>
          </cell>
          <cell r="E788">
            <v>1.4999999999999999E-2</v>
          </cell>
          <cell r="F788">
            <v>0.20799999999999999</v>
          </cell>
          <cell r="G788">
            <v>0.46300000000000002</v>
          </cell>
          <cell r="H788">
            <v>0.76300000000000001</v>
          </cell>
          <cell r="I788">
            <v>1.0369999999999999</v>
          </cell>
          <cell r="J788">
            <v>1.512</v>
          </cell>
          <cell r="K788">
            <v>1.754</v>
          </cell>
          <cell r="L788">
            <v>2.5720000000000001</v>
          </cell>
          <cell r="M788">
            <v>3.3479999999999999</v>
          </cell>
          <cell r="N788">
            <v>3.044</v>
          </cell>
          <cell r="O788">
            <v>5.3163</v>
          </cell>
          <cell r="P788">
            <v>5.5694999999999997</v>
          </cell>
          <cell r="Q788">
            <v>6.0991999999999997</v>
          </cell>
          <cell r="R788">
            <v>6.4493</v>
          </cell>
          <cell r="S788">
            <v>4.5158000000000005</v>
          </cell>
          <cell r="T788">
            <v>5.2617000000000003</v>
          </cell>
          <cell r="U788">
            <v>6.3978999999999999</v>
          </cell>
          <cell r="V788">
            <v>6.6021999999999998</v>
          </cell>
          <cell r="W788">
            <v>5.7905999999999995</v>
          </cell>
          <cell r="X788">
            <v>6.4367999999999999</v>
          </cell>
          <cell r="Y788">
            <v>7.45</v>
          </cell>
          <cell r="Z788">
            <v>7.5210999999999997</v>
          </cell>
          <cell r="AA788">
            <v>1.17</v>
          </cell>
          <cell r="AB788">
            <v>5</v>
          </cell>
          <cell r="AC788">
            <v>71.400000000000006</v>
          </cell>
          <cell r="AD788">
            <v>38.20125189913869</v>
          </cell>
          <cell r="AE788">
            <v>5.0577812156334973E-2</v>
          </cell>
          <cell r="AF788">
            <v>0</v>
          </cell>
          <cell r="AG788">
            <v>0</v>
          </cell>
          <cell r="AH788">
            <v>0</v>
          </cell>
          <cell r="AI788">
            <v>129.1</v>
          </cell>
          <cell r="AJ788">
            <v>5.5738925020675847</v>
          </cell>
          <cell r="AK788">
            <v>2.8574165374438288E-2</v>
          </cell>
          <cell r="AL788">
            <v>0</v>
          </cell>
          <cell r="AM788">
            <v>0</v>
          </cell>
          <cell r="AN788">
            <v>0</v>
          </cell>
          <cell r="AO788">
            <v>200.5</v>
          </cell>
          <cell r="AP788">
            <v>17.192812506810114</v>
          </cell>
          <cell r="AQ788">
            <v>3.6409877994026431E-2</v>
          </cell>
          <cell r="AR788">
            <v>730</v>
          </cell>
          <cell r="AS788">
            <v>730</v>
          </cell>
          <cell r="AT788">
            <v>730</v>
          </cell>
          <cell r="AU788">
            <v>700</v>
          </cell>
          <cell r="AV788">
            <v>680</v>
          </cell>
          <cell r="AW788">
            <v>680</v>
          </cell>
          <cell r="AX788">
            <v>680</v>
          </cell>
          <cell r="AY788">
            <v>430</v>
          </cell>
          <cell r="AZ788">
            <v>430</v>
          </cell>
          <cell r="BA788">
            <v>430</v>
          </cell>
          <cell r="BB788">
            <v>430</v>
          </cell>
          <cell r="BC788">
            <v>430</v>
          </cell>
          <cell r="BD788">
            <v>430</v>
          </cell>
          <cell r="BE788">
            <v>430</v>
          </cell>
          <cell r="BF788">
            <v>430</v>
          </cell>
          <cell r="BG788">
            <v>430</v>
          </cell>
          <cell r="BH788">
            <v>430</v>
          </cell>
          <cell r="BI788">
            <v>430</v>
          </cell>
          <cell r="BJ788">
            <v>430</v>
          </cell>
          <cell r="BK788">
            <v>430</v>
          </cell>
          <cell r="BL788">
            <v>430</v>
          </cell>
        </row>
        <row r="789">
          <cell r="B789">
            <v>39801</v>
          </cell>
          <cell r="C789">
            <v>1.4975000000000001</v>
          </cell>
          <cell r="D789">
            <v>0.47375</v>
          </cell>
          <cell r="E789">
            <v>-4.0000000000000001E-3</v>
          </cell>
          <cell r="F789">
            <v>0.14199999999999999</v>
          </cell>
          <cell r="G789">
            <v>0.38400000000000001</v>
          </cell>
          <cell r="H789">
            <v>0.74199999999999999</v>
          </cell>
          <cell r="I789">
            <v>1.0369999999999999</v>
          </cell>
          <cell r="J789">
            <v>1.3580000000000001</v>
          </cell>
          <cell r="K789">
            <v>1.4910000000000001</v>
          </cell>
          <cell r="L789">
            <v>2.125</v>
          </cell>
          <cell r="M789">
            <v>2.915</v>
          </cell>
          <cell r="N789">
            <v>2.5510000000000002</v>
          </cell>
          <cell r="O789">
            <v>5.2977999999999996</v>
          </cell>
          <cell r="P789">
            <v>5.3243999999999998</v>
          </cell>
          <cell r="Q789">
            <v>5.5422000000000002</v>
          </cell>
          <cell r="R789">
            <v>6.0368000000000004</v>
          </cell>
          <cell r="S789">
            <v>4.2243000000000004</v>
          </cell>
          <cell r="T789">
            <v>4.8296000000000001</v>
          </cell>
          <cell r="U789">
            <v>5.6864999999999997</v>
          </cell>
          <cell r="V789">
            <v>5.8422000000000001</v>
          </cell>
          <cell r="W789">
            <v>5.7279999999999998</v>
          </cell>
          <cell r="X789">
            <v>6.2335000000000003</v>
          </cell>
          <cell r="Y789">
            <v>6.9603999999999999</v>
          </cell>
          <cell r="Z789">
            <v>6.9828999999999999</v>
          </cell>
          <cell r="AA789">
            <v>0.87</v>
          </cell>
          <cell r="AB789">
            <v>6.05</v>
          </cell>
          <cell r="AC789">
            <v>69.400000000000006</v>
          </cell>
          <cell r="AD789">
            <v>32.101021659053444</v>
          </cell>
          <cell r="AE789">
            <v>5.0219588285942994E-2</v>
          </cell>
          <cell r="AF789">
            <v>0</v>
          </cell>
          <cell r="AG789">
            <v>0</v>
          </cell>
          <cell r="AH789">
            <v>0</v>
          </cell>
          <cell r="AI789">
            <v>205.48699999999999</v>
          </cell>
          <cell r="AJ789">
            <v>15.964760086867964</v>
          </cell>
          <cell r="AK789">
            <v>3.2930251372518565E-2</v>
          </cell>
          <cell r="AL789">
            <v>0</v>
          </cell>
          <cell r="AM789">
            <v>0</v>
          </cell>
          <cell r="AN789">
            <v>0</v>
          </cell>
          <cell r="AO789">
            <v>274.887</v>
          </cell>
          <cell r="AP789">
            <v>20.038639728719605</v>
          </cell>
          <cell r="AQ789">
            <v>3.7295244921837577E-2</v>
          </cell>
          <cell r="AR789">
            <v>730</v>
          </cell>
          <cell r="AS789">
            <v>730</v>
          </cell>
          <cell r="AT789">
            <v>730</v>
          </cell>
          <cell r="AU789">
            <v>700</v>
          </cell>
          <cell r="AV789">
            <v>700</v>
          </cell>
          <cell r="AW789">
            <v>700</v>
          </cell>
          <cell r="AX789">
            <v>700</v>
          </cell>
          <cell r="AY789">
            <v>390</v>
          </cell>
          <cell r="AZ789">
            <v>390</v>
          </cell>
          <cell r="BA789">
            <v>390</v>
          </cell>
          <cell r="BB789">
            <v>390</v>
          </cell>
          <cell r="BC789">
            <v>390</v>
          </cell>
          <cell r="BD789">
            <v>390</v>
          </cell>
          <cell r="BE789">
            <v>390</v>
          </cell>
          <cell r="BF789">
            <v>390</v>
          </cell>
          <cell r="BG789">
            <v>390</v>
          </cell>
          <cell r="BH789">
            <v>390</v>
          </cell>
          <cell r="BI789">
            <v>390</v>
          </cell>
          <cell r="BJ789">
            <v>390</v>
          </cell>
          <cell r="BK789">
            <v>390</v>
          </cell>
          <cell r="BL789">
            <v>390</v>
          </cell>
        </row>
        <row r="790">
          <cell r="B790">
            <v>39808</v>
          </cell>
          <cell r="C790">
            <v>1.4675</v>
          </cell>
          <cell r="D790">
            <v>0.47125</v>
          </cell>
          <cell r="E790">
            <v>0.01</v>
          </cell>
          <cell r="F790">
            <v>0.22600000000000001</v>
          </cell>
          <cell r="G790">
            <v>0.36099999999999999</v>
          </cell>
          <cell r="H790">
            <v>0.88700000000000001</v>
          </cell>
          <cell r="I790">
            <v>1.0629999999999999</v>
          </cell>
          <cell r="J790">
            <v>1.5150000000000001</v>
          </cell>
          <cell r="K790">
            <v>1.462</v>
          </cell>
          <cell r="L790">
            <v>2.133</v>
          </cell>
          <cell r="M790">
            <v>2.9340000000000002</v>
          </cell>
          <cell r="N790">
            <v>2.6059999999999999</v>
          </cell>
          <cell r="O790">
            <v>5.3574000000000002</v>
          </cell>
          <cell r="P790">
            <v>5.4231999999999996</v>
          </cell>
          <cell r="Q790">
            <v>5.5281000000000002</v>
          </cell>
          <cell r="R790">
            <v>6.0772000000000004</v>
          </cell>
          <cell r="S790">
            <v>4.4965999999999999</v>
          </cell>
          <cell r="T790">
            <v>5.1284999999999998</v>
          </cell>
          <cell r="U790">
            <v>5.7161</v>
          </cell>
          <cell r="V790">
            <v>6.0166000000000004</v>
          </cell>
          <cell r="W790">
            <v>5.6433999999999997</v>
          </cell>
          <cell r="X790">
            <v>6.0556000000000001</v>
          </cell>
          <cell r="Y790">
            <v>6.7630999999999997</v>
          </cell>
          <cell r="Z790">
            <v>6.8304</v>
          </cell>
          <cell r="AA790">
            <v>1.47</v>
          </cell>
          <cell r="AB790">
            <v>5.91</v>
          </cell>
          <cell r="AC790">
            <v>69.400000000000006</v>
          </cell>
          <cell r="AD790">
            <v>25.101021659053441</v>
          </cell>
          <cell r="AE790">
            <v>5.0219588285942994E-2</v>
          </cell>
          <cell r="AF790">
            <v>110</v>
          </cell>
          <cell r="AG790">
            <v>11.801626596840231</v>
          </cell>
          <cell r="AH790">
            <v>4.4183193077302105E-2</v>
          </cell>
          <cell r="AI790">
            <v>410.57</v>
          </cell>
          <cell r="AJ790">
            <v>20.151695820390042</v>
          </cell>
          <cell r="AK790">
            <v>4.2716302254233507E-2</v>
          </cell>
          <cell r="AL790">
            <v>0</v>
          </cell>
          <cell r="AM790">
            <v>0</v>
          </cell>
          <cell r="AN790">
            <v>0</v>
          </cell>
          <cell r="AO790">
            <v>589.96999999999991</v>
          </cell>
          <cell r="AP790">
            <v>19.177028631571567</v>
          </cell>
          <cell r="AQ790">
            <v>4.3872439076679037E-2</v>
          </cell>
          <cell r="AR790">
            <v>730</v>
          </cell>
          <cell r="AS790">
            <v>730</v>
          </cell>
          <cell r="AT790">
            <v>730</v>
          </cell>
          <cell r="AU790">
            <v>700</v>
          </cell>
          <cell r="AV790">
            <v>700</v>
          </cell>
          <cell r="AW790">
            <v>700</v>
          </cell>
          <cell r="AX790">
            <v>700</v>
          </cell>
          <cell r="AY790">
            <v>390</v>
          </cell>
          <cell r="AZ790">
            <v>390</v>
          </cell>
          <cell r="BA790">
            <v>390</v>
          </cell>
          <cell r="BB790">
            <v>390</v>
          </cell>
          <cell r="BC790">
            <v>390</v>
          </cell>
          <cell r="BD790">
            <v>390</v>
          </cell>
          <cell r="BE790">
            <v>390</v>
          </cell>
          <cell r="BF790">
            <v>390</v>
          </cell>
          <cell r="BG790">
            <v>390</v>
          </cell>
          <cell r="BH790">
            <v>390</v>
          </cell>
          <cell r="BI790">
            <v>390</v>
          </cell>
          <cell r="BJ790">
            <v>390</v>
          </cell>
          <cell r="BK790">
            <v>390</v>
          </cell>
          <cell r="BL790">
            <v>390</v>
          </cell>
        </row>
        <row r="791">
          <cell r="B791">
            <v>39815</v>
          </cell>
          <cell r="C791">
            <v>1.4125000000000001</v>
          </cell>
          <cell r="D791">
            <v>0.43</v>
          </cell>
          <cell r="E791">
            <v>8.4000000000000005E-2</v>
          </cell>
          <cell r="F791">
            <v>0.27900000000000003</v>
          </cell>
          <cell r="G791">
            <v>0.379</v>
          </cell>
          <cell r="H791">
            <v>0.82299999999999995</v>
          </cell>
          <cell r="I791">
            <v>1.079</v>
          </cell>
          <cell r="J791">
            <v>1.6520000000000001</v>
          </cell>
          <cell r="K791">
            <v>1.776</v>
          </cell>
          <cell r="L791">
            <v>2.371</v>
          </cell>
          <cell r="M791">
            <v>3.2160000000000002</v>
          </cell>
          <cell r="N791">
            <v>2.7949999999999999</v>
          </cell>
          <cell r="O791">
            <v>5.3689999999999998</v>
          </cell>
          <cell r="P791">
            <v>5.5799000000000003</v>
          </cell>
          <cell r="Q791">
            <v>5.7836999999999996</v>
          </cell>
          <cell r="R791">
            <v>6.2427000000000001</v>
          </cell>
          <cell r="S791">
            <v>4.2462999999999997</v>
          </cell>
          <cell r="T791">
            <v>5.0784000000000002</v>
          </cell>
          <cell r="U791">
            <v>5.7648999999999999</v>
          </cell>
          <cell r="V791">
            <v>6.0106000000000002</v>
          </cell>
          <cell r="W791">
            <v>5.4928999999999997</v>
          </cell>
          <cell r="X791">
            <v>5.8251999999999997</v>
          </cell>
          <cell r="Y791">
            <v>6.7316000000000003</v>
          </cell>
          <cell r="Z791">
            <v>6.7442000000000002</v>
          </cell>
          <cell r="AA791">
            <v>0.54</v>
          </cell>
          <cell r="AB791">
            <v>6.08</v>
          </cell>
          <cell r="AC791">
            <v>69.400000000000006</v>
          </cell>
          <cell r="AD791">
            <v>18.101021659053444</v>
          </cell>
          <cell r="AE791">
            <v>5.0219588285942994E-2</v>
          </cell>
          <cell r="AF791">
            <v>110</v>
          </cell>
          <cell r="AG791">
            <v>4.8016265968402303</v>
          </cell>
          <cell r="AH791">
            <v>4.4183193077302105E-2</v>
          </cell>
          <cell r="AI791">
            <v>370.63299999999998</v>
          </cell>
          <cell r="AJ791">
            <v>14.936595265914709</v>
          </cell>
          <cell r="AK791">
            <v>4.4679005882969365E-2</v>
          </cell>
          <cell r="AL791">
            <v>0</v>
          </cell>
          <cell r="AM791">
            <v>0</v>
          </cell>
          <cell r="AN791">
            <v>0</v>
          </cell>
          <cell r="AO791">
            <v>550.03300000000002</v>
          </cell>
          <cell r="AP791">
            <v>13.308992264068701</v>
          </cell>
          <cell r="AQ791">
            <v>4.5278928087897012E-2</v>
          </cell>
          <cell r="AR791">
            <v>700</v>
          </cell>
          <cell r="AS791">
            <v>700</v>
          </cell>
          <cell r="AT791">
            <v>700</v>
          </cell>
          <cell r="AU791">
            <v>670</v>
          </cell>
          <cell r="AV791">
            <v>670</v>
          </cell>
          <cell r="AW791">
            <v>670</v>
          </cell>
          <cell r="AX791">
            <v>670</v>
          </cell>
          <cell r="AY791">
            <v>310</v>
          </cell>
          <cell r="AZ791">
            <v>310</v>
          </cell>
          <cell r="BA791">
            <v>310</v>
          </cell>
          <cell r="BB791">
            <v>310</v>
          </cell>
          <cell r="BC791">
            <v>310</v>
          </cell>
          <cell r="BD791">
            <v>310</v>
          </cell>
          <cell r="BE791">
            <v>310</v>
          </cell>
          <cell r="BF791">
            <v>310</v>
          </cell>
          <cell r="BG791">
            <v>310</v>
          </cell>
          <cell r="BH791">
            <v>310</v>
          </cell>
          <cell r="BI791">
            <v>310</v>
          </cell>
          <cell r="BJ791">
            <v>310</v>
          </cell>
          <cell r="BK791">
            <v>310</v>
          </cell>
          <cell r="BL791">
            <v>310</v>
          </cell>
        </row>
        <row r="792">
          <cell r="B792">
            <v>39822</v>
          </cell>
          <cell r="C792">
            <v>1.26</v>
          </cell>
          <cell r="D792">
            <v>0.36625000000000002</v>
          </cell>
          <cell r="E792">
            <v>6.0999999999999999E-2</v>
          </cell>
          <cell r="F792">
            <v>0.27900000000000003</v>
          </cell>
          <cell r="G792">
            <v>0.40699999999999997</v>
          </cell>
          <cell r="H792">
            <v>0.751</v>
          </cell>
          <cell r="I792">
            <v>1.1060000000000001</v>
          </cell>
          <cell r="J792">
            <v>1.5110000000000001</v>
          </cell>
          <cell r="K792">
            <v>1.671</v>
          </cell>
          <cell r="L792">
            <v>2.3919999999999999</v>
          </cell>
          <cell r="M792">
            <v>3.423</v>
          </cell>
          <cell r="N792">
            <v>3.0609999999999999</v>
          </cell>
          <cell r="O792">
            <v>5.3140000000000001</v>
          </cell>
          <cell r="P792">
            <v>5.3954000000000004</v>
          </cell>
          <cell r="Q792">
            <v>5.7244999999999999</v>
          </cell>
          <cell r="R792">
            <v>6.5087000000000002</v>
          </cell>
          <cell r="S792">
            <v>3.8416999999999999</v>
          </cell>
          <cell r="T792">
            <v>4.5968</v>
          </cell>
          <cell r="U792">
            <v>5.4528999999999996</v>
          </cell>
          <cell r="V792">
            <v>5.9368999999999996</v>
          </cell>
          <cell r="W792">
            <v>5.4920999999999998</v>
          </cell>
          <cell r="X792">
            <v>5.6673999999999998</v>
          </cell>
          <cell r="Y792">
            <v>6.4734999999999996</v>
          </cell>
          <cell r="Z792">
            <v>6.7243000000000004</v>
          </cell>
          <cell r="AA792">
            <v>0.33</v>
          </cell>
          <cell r="AB792">
            <v>1.25</v>
          </cell>
          <cell r="AC792">
            <v>59.4</v>
          </cell>
          <cell r="AD792">
            <v>13.492459223931952</v>
          </cell>
          <cell r="AE792">
            <v>5.2430954688464045E-2</v>
          </cell>
          <cell r="AF792">
            <v>118.5</v>
          </cell>
          <cell r="AG792">
            <v>3.0589363490492696</v>
          </cell>
          <cell r="AH792">
            <v>1.5361568131661533E-2</v>
          </cell>
          <cell r="AI792">
            <v>397.89800000000002</v>
          </cell>
          <cell r="AJ792">
            <v>9.9834635679779105</v>
          </cell>
          <cell r="AK792">
            <v>2.7243742803730219E-2</v>
          </cell>
          <cell r="AL792">
            <v>0</v>
          </cell>
          <cell r="AM792">
            <v>0</v>
          </cell>
          <cell r="AN792">
            <v>0</v>
          </cell>
          <cell r="AO792">
            <v>575.798</v>
          </cell>
          <cell r="AP792">
            <v>8.9203787127346246</v>
          </cell>
          <cell r="AQ792">
            <v>2.7396717783346423E-2</v>
          </cell>
          <cell r="AR792">
            <v>700</v>
          </cell>
          <cell r="AS792">
            <v>700</v>
          </cell>
          <cell r="AT792">
            <v>700</v>
          </cell>
          <cell r="AU792">
            <v>670</v>
          </cell>
          <cell r="AV792">
            <v>670</v>
          </cell>
          <cell r="AW792">
            <v>670</v>
          </cell>
          <cell r="AX792">
            <v>670</v>
          </cell>
          <cell r="AY792">
            <v>285</v>
          </cell>
          <cell r="AZ792">
            <v>285</v>
          </cell>
          <cell r="BA792">
            <v>285</v>
          </cell>
          <cell r="BB792">
            <v>285</v>
          </cell>
          <cell r="BC792">
            <v>285</v>
          </cell>
          <cell r="BD792">
            <v>285</v>
          </cell>
          <cell r="BE792">
            <v>285</v>
          </cell>
          <cell r="BF792">
            <v>285</v>
          </cell>
          <cell r="BG792">
            <v>285</v>
          </cell>
          <cell r="BH792">
            <v>285</v>
          </cell>
          <cell r="BI792">
            <v>285</v>
          </cell>
          <cell r="BJ792">
            <v>285</v>
          </cell>
          <cell r="BK792">
            <v>285</v>
          </cell>
          <cell r="BL792">
            <v>285</v>
          </cell>
        </row>
        <row r="793">
          <cell r="B793">
            <v>39829</v>
          </cell>
          <cell r="C793">
            <v>1.1425000000000001</v>
          </cell>
          <cell r="D793">
            <v>0.35937999999999998</v>
          </cell>
          <cell r="E793">
            <v>0.11700000000000001</v>
          </cell>
          <cell r="F793">
            <v>0.28899999999999998</v>
          </cell>
          <cell r="G793">
            <v>0.42199999999999999</v>
          </cell>
          <cell r="H793">
            <v>0.72499999999999998</v>
          </cell>
          <cell r="I793">
            <v>1.0580000000000001</v>
          </cell>
          <cell r="J793">
            <v>1.4689999999999999</v>
          </cell>
          <cell r="K793">
            <v>1.63</v>
          </cell>
          <cell r="L793">
            <v>2.3199999999999998</v>
          </cell>
          <cell r="M793">
            <v>3.2189999999999999</v>
          </cell>
          <cell r="N793">
            <v>2.875</v>
          </cell>
          <cell r="O793">
            <v>5.3030999999999997</v>
          </cell>
          <cell r="P793">
            <v>5.3364000000000003</v>
          </cell>
          <cell r="Q793">
            <v>5.5849000000000002</v>
          </cell>
          <cell r="R793">
            <v>6.3487</v>
          </cell>
          <cell r="S793">
            <v>3.7277</v>
          </cell>
          <cell r="T793">
            <v>4.4584999999999999</v>
          </cell>
          <cell r="U793">
            <v>5.2902000000000005</v>
          </cell>
          <cell r="V793">
            <v>5.6577000000000002</v>
          </cell>
          <cell r="W793">
            <v>5.3601999999999999</v>
          </cell>
          <cell r="X793">
            <v>5.4413</v>
          </cell>
          <cell r="Y793">
            <v>6.2229999999999999</v>
          </cell>
          <cell r="Z793">
            <v>6.3573000000000004</v>
          </cell>
          <cell r="AA793">
            <v>0.36</v>
          </cell>
          <cell r="AB793">
            <v>2.04</v>
          </cell>
          <cell r="AC793">
            <v>59.4</v>
          </cell>
          <cell r="AD793">
            <v>6.4924592239319514</v>
          </cell>
          <cell r="AE793">
            <v>5.2430954688464045E-2</v>
          </cell>
          <cell r="AF793">
            <v>0</v>
          </cell>
          <cell r="AG793">
            <v>0</v>
          </cell>
          <cell r="AH793">
            <v>0</v>
          </cell>
          <cell r="AI793">
            <v>137.69800000000001</v>
          </cell>
          <cell r="AJ793">
            <v>15.444030879344123</v>
          </cell>
          <cell r="AK793">
            <v>4.4326077765936778E-2</v>
          </cell>
          <cell r="AL793">
            <v>0</v>
          </cell>
          <cell r="AM793">
            <v>0</v>
          </cell>
          <cell r="AN793">
            <v>0</v>
          </cell>
          <cell r="AO793">
            <v>197.09800000000001</v>
          </cell>
          <cell r="AP793">
            <v>12.746269581251381</v>
          </cell>
          <cell r="AQ793">
            <v>4.6768668199112753E-2</v>
          </cell>
          <cell r="AR793">
            <v>700</v>
          </cell>
          <cell r="AS793">
            <v>700</v>
          </cell>
          <cell r="AT793">
            <v>700</v>
          </cell>
          <cell r="AU793">
            <v>670</v>
          </cell>
          <cell r="AV793">
            <v>670</v>
          </cell>
          <cell r="AW793">
            <v>670</v>
          </cell>
          <cell r="AX793">
            <v>670</v>
          </cell>
          <cell r="AY793">
            <v>285</v>
          </cell>
          <cell r="AZ793">
            <v>285</v>
          </cell>
          <cell r="BA793">
            <v>285</v>
          </cell>
          <cell r="BB793">
            <v>285</v>
          </cell>
          <cell r="BC793">
            <v>285</v>
          </cell>
          <cell r="BD793">
            <v>285</v>
          </cell>
          <cell r="BE793">
            <v>285</v>
          </cell>
          <cell r="BF793">
            <v>285</v>
          </cell>
          <cell r="BG793">
            <v>285</v>
          </cell>
          <cell r="BH793">
            <v>285</v>
          </cell>
          <cell r="BI793">
            <v>285</v>
          </cell>
          <cell r="BJ793">
            <v>285</v>
          </cell>
          <cell r="BK793">
            <v>285</v>
          </cell>
          <cell r="BL793">
            <v>285</v>
          </cell>
        </row>
        <row r="794">
          <cell r="B794">
            <v>39836</v>
          </cell>
          <cell r="C794">
            <v>1.1693800000000001</v>
          </cell>
          <cell r="D794">
            <v>0.40125</v>
          </cell>
          <cell r="E794">
            <v>0.10100000000000001</v>
          </cell>
          <cell r="F794">
            <v>0.3</v>
          </cell>
          <cell r="G794">
            <v>0.43</v>
          </cell>
          <cell r="H794">
            <v>0.81399999999999995</v>
          </cell>
          <cell r="I794">
            <v>1.1539999999999999</v>
          </cell>
          <cell r="J794">
            <v>1.631</v>
          </cell>
          <cell r="K794">
            <v>1.946</v>
          </cell>
          <cell r="L794">
            <v>2.6189999999999998</v>
          </cell>
          <cell r="M794">
            <v>3.677</v>
          </cell>
          <cell r="N794">
            <v>3.3220000000000001</v>
          </cell>
          <cell r="O794">
            <v>5.3438999999999997</v>
          </cell>
          <cell r="P794">
            <v>5.5292000000000003</v>
          </cell>
          <cell r="Q794">
            <v>5.8860000000000001</v>
          </cell>
          <cell r="R794">
            <v>6.7674000000000003</v>
          </cell>
          <cell r="S794">
            <v>3.6682999999999999</v>
          </cell>
          <cell r="T794">
            <v>4.4710000000000001</v>
          </cell>
          <cell r="U794">
            <v>5.4436</v>
          </cell>
          <cell r="V794">
            <v>5.9496000000000002</v>
          </cell>
          <cell r="W794">
            <v>5.4238</v>
          </cell>
          <cell r="X794">
            <v>5.5568</v>
          </cell>
          <cell r="Y794">
            <v>6.4192999999999998</v>
          </cell>
          <cell r="Z794">
            <v>6.6921999999999997</v>
          </cell>
          <cell r="AA794">
            <v>0.42</v>
          </cell>
          <cell r="AB794">
            <v>2.23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71.548000000000002</v>
          </cell>
          <cell r="AJ794">
            <v>17.511912396913942</v>
          </cell>
          <cell r="AK794">
            <v>4.4367353883198339E-2</v>
          </cell>
          <cell r="AL794">
            <v>0</v>
          </cell>
          <cell r="AM794">
            <v>0</v>
          </cell>
          <cell r="AN794">
            <v>0</v>
          </cell>
          <cell r="AO794">
            <v>71.548000000000002</v>
          </cell>
          <cell r="AP794">
            <v>17.511912396913942</v>
          </cell>
          <cell r="AQ794">
            <v>4.4367353883198339E-2</v>
          </cell>
          <cell r="AR794">
            <v>500</v>
          </cell>
          <cell r="AS794">
            <v>500</v>
          </cell>
          <cell r="AT794">
            <v>500</v>
          </cell>
          <cell r="AU794">
            <v>500</v>
          </cell>
          <cell r="AV794">
            <v>500</v>
          </cell>
          <cell r="AW794">
            <v>500</v>
          </cell>
          <cell r="AX794">
            <v>500</v>
          </cell>
          <cell r="AY794">
            <v>285</v>
          </cell>
          <cell r="AZ794">
            <v>285</v>
          </cell>
          <cell r="BA794">
            <v>285</v>
          </cell>
          <cell r="BB794">
            <v>285</v>
          </cell>
          <cell r="BC794">
            <v>285</v>
          </cell>
          <cell r="BD794">
            <v>285</v>
          </cell>
          <cell r="BE794">
            <v>285</v>
          </cell>
          <cell r="BF794">
            <v>285</v>
          </cell>
          <cell r="BG794">
            <v>285</v>
          </cell>
          <cell r="BH794">
            <v>285</v>
          </cell>
          <cell r="BI794">
            <v>285</v>
          </cell>
          <cell r="BJ794">
            <v>285</v>
          </cell>
          <cell r="BK794">
            <v>285</v>
          </cell>
          <cell r="BL794">
            <v>285</v>
          </cell>
        </row>
        <row r="795">
          <cell r="B795">
            <v>39843</v>
          </cell>
          <cell r="C795">
            <v>1.18438</v>
          </cell>
          <cell r="D795">
            <v>0.41937999999999998</v>
          </cell>
          <cell r="E795">
            <v>0.23100000000000001</v>
          </cell>
          <cell r="F795">
            <v>0.34499999999999997</v>
          </cell>
          <cell r="G795">
            <v>0.47799999999999998</v>
          </cell>
          <cell r="H795">
            <v>0.95</v>
          </cell>
          <cell r="I795">
            <v>1.3340000000000001</v>
          </cell>
          <cell r="J795">
            <v>1.88</v>
          </cell>
          <cell r="K795">
            <v>2.1909999999999998</v>
          </cell>
          <cell r="L795">
            <v>2.8420000000000001</v>
          </cell>
          <cell r="M795">
            <v>3.903</v>
          </cell>
          <cell r="N795">
            <v>3.6040000000000001</v>
          </cell>
          <cell r="O795">
            <v>5.4568000000000003</v>
          </cell>
          <cell r="P795">
            <v>5.7641999999999998</v>
          </cell>
          <cell r="Q795">
            <v>6.0434000000000001</v>
          </cell>
          <cell r="R795">
            <v>7.0263</v>
          </cell>
          <cell r="S795">
            <v>3.6650999999999998</v>
          </cell>
          <cell r="T795">
            <v>4.5999999999999996</v>
          </cell>
          <cell r="U795">
            <v>5.5503999999999998</v>
          </cell>
          <cell r="V795">
            <v>6.1135000000000002</v>
          </cell>
          <cell r="W795">
            <v>5.5858999999999996</v>
          </cell>
          <cell r="X795">
            <v>5.851</v>
          </cell>
          <cell r="Y795">
            <v>6.6162999999999998</v>
          </cell>
          <cell r="Z795">
            <v>7.2012999999999998</v>
          </cell>
          <cell r="AA795">
            <v>0.52</v>
          </cell>
          <cell r="AB795">
            <v>3.09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68.024000000000001</v>
          </cell>
          <cell r="AJ795">
            <v>11.213161639139781</v>
          </cell>
          <cell r="AK795">
            <v>4.4371291489370683E-2</v>
          </cell>
          <cell r="AL795">
            <v>0</v>
          </cell>
          <cell r="AM795">
            <v>0</v>
          </cell>
          <cell r="AN795">
            <v>0</v>
          </cell>
          <cell r="AO795">
            <v>68.024000000000001</v>
          </cell>
          <cell r="AP795">
            <v>11.213161639139781</v>
          </cell>
          <cell r="AQ795">
            <v>4.4371291489370683E-2</v>
          </cell>
          <cell r="AR795">
            <v>500</v>
          </cell>
          <cell r="AS795">
            <v>500</v>
          </cell>
          <cell r="AT795">
            <v>500</v>
          </cell>
          <cell r="AU795">
            <v>500</v>
          </cell>
          <cell r="AV795">
            <v>500</v>
          </cell>
          <cell r="AW795">
            <v>500</v>
          </cell>
          <cell r="AX795">
            <v>500</v>
          </cell>
          <cell r="AY795">
            <v>285</v>
          </cell>
          <cell r="AZ795">
            <v>285</v>
          </cell>
          <cell r="BA795">
            <v>285</v>
          </cell>
          <cell r="BB795">
            <v>285</v>
          </cell>
          <cell r="BC795">
            <v>285</v>
          </cell>
          <cell r="BD795">
            <v>285</v>
          </cell>
          <cell r="BE795">
            <v>285</v>
          </cell>
          <cell r="BF795">
            <v>285</v>
          </cell>
          <cell r="BG795">
            <v>285</v>
          </cell>
          <cell r="BH795">
            <v>285</v>
          </cell>
          <cell r="BI795">
            <v>285</v>
          </cell>
          <cell r="BJ795">
            <v>285</v>
          </cell>
          <cell r="BK795">
            <v>285</v>
          </cell>
          <cell r="BL795">
            <v>285</v>
          </cell>
        </row>
        <row r="796">
          <cell r="B796">
            <v>39850</v>
          </cell>
          <cell r="C796">
            <v>1.24125</v>
          </cell>
          <cell r="D796">
            <v>0.44874999999999998</v>
          </cell>
          <cell r="E796">
            <v>0.27900000000000003</v>
          </cell>
          <cell r="F796">
            <v>0.435</v>
          </cell>
          <cell r="G796">
            <v>0.52900000000000003</v>
          </cell>
          <cell r="H796">
            <v>0.999</v>
          </cell>
          <cell r="I796">
            <v>1.4279999999999999</v>
          </cell>
          <cell r="J796">
            <v>1.964</v>
          </cell>
          <cell r="K796">
            <v>2.38</v>
          </cell>
          <cell r="L796">
            <v>2.9939999999999998</v>
          </cell>
          <cell r="M796">
            <v>3.956</v>
          </cell>
          <cell r="N796">
            <v>3.6970000000000001</v>
          </cell>
          <cell r="O796">
            <v>5.4442000000000004</v>
          </cell>
          <cell r="P796">
            <v>5.7808000000000002</v>
          </cell>
          <cell r="Q796">
            <v>6.2755999999999998</v>
          </cell>
          <cell r="R796">
            <v>7.1829000000000001</v>
          </cell>
          <cell r="S796">
            <v>3.5049000000000001</v>
          </cell>
          <cell r="T796">
            <v>4.4690000000000003</v>
          </cell>
          <cell r="U796">
            <v>5.4825999999999997</v>
          </cell>
          <cell r="V796">
            <v>5.9889999999999999</v>
          </cell>
          <cell r="W796">
            <v>5.8286999999999995</v>
          </cell>
          <cell r="X796">
            <v>6.1230000000000002</v>
          </cell>
          <cell r="Y796">
            <v>6.9314</v>
          </cell>
          <cell r="Z796">
            <v>7.4798</v>
          </cell>
          <cell r="AA796">
            <v>0.53</v>
          </cell>
          <cell r="AB796">
            <v>2.65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33.024000000000001</v>
          </cell>
          <cell r="AJ796">
            <v>8.6826950532566709</v>
          </cell>
          <cell r="AK796">
            <v>4.439315449357769E-2</v>
          </cell>
          <cell r="AL796">
            <v>0</v>
          </cell>
          <cell r="AM796">
            <v>0</v>
          </cell>
          <cell r="AN796">
            <v>0</v>
          </cell>
          <cell r="AO796">
            <v>33.024000000000001</v>
          </cell>
          <cell r="AP796">
            <v>8.6826950532566709</v>
          </cell>
          <cell r="AQ796">
            <v>4.439315449357769E-2</v>
          </cell>
          <cell r="AR796">
            <v>475</v>
          </cell>
          <cell r="AS796">
            <v>475</v>
          </cell>
          <cell r="AT796">
            <v>475</v>
          </cell>
          <cell r="AU796">
            <v>475</v>
          </cell>
          <cell r="AV796">
            <v>475</v>
          </cell>
          <cell r="AW796">
            <v>475</v>
          </cell>
          <cell r="AX796">
            <v>475</v>
          </cell>
          <cell r="AY796">
            <v>285</v>
          </cell>
          <cell r="AZ796">
            <v>285</v>
          </cell>
          <cell r="BA796">
            <v>285</v>
          </cell>
          <cell r="BB796">
            <v>285</v>
          </cell>
          <cell r="BC796">
            <v>285</v>
          </cell>
          <cell r="BD796">
            <v>285</v>
          </cell>
          <cell r="BE796">
            <v>285</v>
          </cell>
          <cell r="BF796">
            <v>285</v>
          </cell>
          <cell r="BG796">
            <v>285</v>
          </cell>
          <cell r="BH796">
            <v>285</v>
          </cell>
          <cell r="BI796">
            <v>285</v>
          </cell>
          <cell r="BJ796">
            <v>285</v>
          </cell>
          <cell r="BK796">
            <v>285</v>
          </cell>
          <cell r="BL796">
            <v>285</v>
          </cell>
        </row>
        <row r="797">
          <cell r="B797">
            <v>39857</v>
          </cell>
          <cell r="C797">
            <v>1.2375</v>
          </cell>
          <cell r="D797">
            <v>0.46124999999999999</v>
          </cell>
          <cell r="E797">
            <v>0.29399999999999998</v>
          </cell>
          <cell r="F797">
            <v>0.45</v>
          </cell>
          <cell r="G797">
            <v>0.61599999999999999</v>
          </cell>
          <cell r="H797">
            <v>0.96799999999999997</v>
          </cell>
          <cell r="I797">
            <v>1.3780000000000001</v>
          </cell>
          <cell r="J797">
            <v>1.8740000000000001</v>
          </cell>
          <cell r="K797">
            <v>2.262</v>
          </cell>
          <cell r="L797">
            <v>2.891</v>
          </cell>
          <cell r="M797">
            <v>3.9420000000000002</v>
          </cell>
          <cell r="N797">
            <v>3.6779999999999999</v>
          </cell>
          <cell r="O797">
            <v>5.4504999999999999</v>
          </cell>
          <cell r="P797">
            <v>5.6894999999999998</v>
          </cell>
          <cell r="Q797">
            <v>6.1593999999999998</v>
          </cell>
          <cell r="R797">
            <v>7.1516000000000002</v>
          </cell>
          <cell r="S797">
            <v>3.2816000000000001</v>
          </cell>
          <cell r="T797">
            <v>4.1832000000000003</v>
          </cell>
          <cell r="U797">
            <v>5.1387999999999998</v>
          </cell>
          <cell r="V797">
            <v>5.7714999999999996</v>
          </cell>
          <cell r="W797">
            <v>5.5568</v>
          </cell>
          <cell r="X797">
            <v>5.7885999999999997</v>
          </cell>
          <cell r="Y797">
            <v>6.5391000000000004</v>
          </cell>
          <cell r="Z797">
            <v>7.2137000000000002</v>
          </cell>
          <cell r="AA797">
            <v>0.54</v>
          </cell>
          <cell r="AB797">
            <v>1.8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15.773999999999999</v>
          </cell>
          <cell r="AJ797">
            <v>6.8097655511485993</v>
          </cell>
          <cell r="AK797">
            <v>4.4421264663965288E-2</v>
          </cell>
          <cell r="AL797">
            <v>0</v>
          </cell>
          <cell r="AM797">
            <v>0</v>
          </cell>
          <cell r="AN797">
            <v>0</v>
          </cell>
          <cell r="AO797">
            <v>15.773999999999999</v>
          </cell>
          <cell r="AP797">
            <v>6.8097655511485993</v>
          </cell>
          <cell r="AQ797">
            <v>4.4421264663965288E-2</v>
          </cell>
          <cell r="AR797">
            <v>430</v>
          </cell>
          <cell r="AS797">
            <v>430</v>
          </cell>
          <cell r="AT797">
            <v>430</v>
          </cell>
          <cell r="AU797">
            <v>430</v>
          </cell>
          <cell r="AV797">
            <v>430</v>
          </cell>
          <cell r="AW797">
            <v>430</v>
          </cell>
          <cell r="AX797">
            <v>430</v>
          </cell>
          <cell r="AY797">
            <v>230</v>
          </cell>
          <cell r="AZ797">
            <v>230</v>
          </cell>
          <cell r="BA797">
            <v>230</v>
          </cell>
          <cell r="BB797">
            <v>230</v>
          </cell>
          <cell r="BC797">
            <v>230</v>
          </cell>
          <cell r="BD797">
            <v>230</v>
          </cell>
          <cell r="BE797">
            <v>230</v>
          </cell>
          <cell r="BF797">
            <v>230</v>
          </cell>
          <cell r="BG797">
            <v>230</v>
          </cell>
          <cell r="BH797">
            <v>230</v>
          </cell>
          <cell r="BI797">
            <v>230</v>
          </cell>
          <cell r="BJ797">
            <v>230</v>
          </cell>
          <cell r="BK797">
            <v>230</v>
          </cell>
          <cell r="BL797">
            <v>230</v>
          </cell>
        </row>
        <row r="798">
          <cell r="B798">
            <v>39864</v>
          </cell>
          <cell r="C798">
            <v>1.24875</v>
          </cell>
          <cell r="D798">
            <v>0.47249999999999998</v>
          </cell>
          <cell r="E798">
            <v>0.27400000000000002</v>
          </cell>
          <cell r="F798">
            <v>0.48</v>
          </cell>
          <cell r="G798">
            <v>0.63</v>
          </cell>
          <cell r="H798">
            <v>0.94399999999999995</v>
          </cell>
          <cell r="I798">
            <v>1.319</v>
          </cell>
          <cell r="J798">
            <v>1.8279999999999998</v>
          </cell>
          <cell r="K798">
            <v>2.2359999999999998</v>
          </cell>
          <cell r="L798">
            <v>2.79</v>
          </cell>
          <cell r="M798">
            <v>3.83</v>
          </cell>
          <cell r="N798">
            <v>3.5680000000000001</v>
          </cell>
          <cell r="O798">
            <v>5.1483999999999996</v>
          </cell>
          <cell r="P798">
            <v>5.4063999999999997</v>
          </cell>
          <cell r="Q798">
            <v>5.9351000000000003</v>
          </cell>
          <cell r="R798">
            <v>6.7850000000000001</v>
          </cell>
          <cell r="S798">
            <v>3.2262</v>
          </cell>
          <cell r="T798">
            <v>4.1017000000000001</v>
          </cell>
          <cell r="U798">
            <v>5.0030999999999999</v>
          </cell>
          <cell r="V798">
            <v>5.6239999999999997</v>
          </cell>
          <cell r="W798">
            <v>5.4808000000000003</v>
          </cell>
          <cell r="X798">
            <v>5.6866000000000003</v>
          </cell>
          <cell r="Y798">
            <v>6.3829000000000002</v>
          </cell>
          <cell r="Z798">
            <v>7.0457000000000001</v>
          </cell>
          <cell r="AA798">
            <v>0.56000000000000005</v>
          </cell>
          <cell r="AB798">
            <v>1.2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430</v>
          </cell>
          <cell r="AS798">
            <v>430</v>
          </cell>
          <cell r="AT798">
            <v>430</v>
          </cell>
          <cell r="AU798">
            <v>430</v>
          </cell>
          <cell r="AV798">
            <v>430</v>
          </cell>
          <cell r="AW798">
            <v>430</v>
          </cell>
          <cell r="AX798">
            <v>430</v>
          </cell>
          <cell r="AY798">
            <v>230</v>
          </cell>
          <cell r="AZ798">
            <v>230</v>
          </cell>
          <cell r="BA798">
            <v>230</v>
          </cell>
          <cell r="BB798">
            <v>230</v>
          </cell>
          <cell r="BC798">
            <v>230</v>
          </cell>
          <cell r="BD798">
            <v>230</v>
          </cell>
          <cell r="BE798">
            <v>230</v>
          </cell>
          <cell r="BF798">
            <v>230</v>
          </cell>
          <cell r="BG798">
            <v>230</v>
          </cell>
          <cell r="BH798">
            <v>230</v>
          </cell>
          <cell r="BI798">
            <v>230</v>
          </cell>
          <cell r="BJ798">
            <v>230</v>
          </cell>
          <cell r="BK798">
            <v>230</v>
          </cell>
          <cell r="BL798">
            <v>230</v>
          </cell>
        </row>
        <row r="799">
          <cell r="B799">
            <v>39871</v>
          </cell>
          <cell r="C799">
            <v>1.2643800000000001</v>
          </cell>
          <cell r="D799">
            <v>0.49625000000000002</v>
          </cell>
          <cell r="E799">
            <v>0.252</v>
          </cell>
          <cell r="F799">
            <v>0.44</v>
          </cell>
          <cell r="G799">
            <v>0.68600000000000005</v>
          </cell>
          <cell r="H799">
            <v>0.97399999999999998</v>
          </cell>
          <cell r="I799">
            <v>1.3719999999999999</v>
          </cell>
          <cell r="J799">
            <v>1.986</v>
          </cell>
          <cell r="K799">
            <v>2.6829999999999998</v>
          </cell>
          <cell r="L799">
            <v>3.0150000000000001</v>
          </cell>
          <cell r="M799">
            <v>3.984</v>
          </cell>
          <cell r="N799">
            <v>3.7090000000000001</v>
          </cell>
          <cell r="O799">
            <v>4.6653000000000002</v>
          </cell>
          <cell r="P799">
            <v>5.1140999999999996</v>
          </cell>
          <cell r="Q799">
            <v>5.8715999999999999</v>
          </cell>
          <cell r="R799">
            <v>6.5335999999999999</v>
          </cell>
          <cell r="S799">
            <v>3.3298999999999999</v>
          </cell>
          <cell r="T799">
            <v>4.3463000000000003</v>
          </cell>
          <cell r="U799">
            <v>5.3265000000000002</v>
          </cell>
          <cell r="V799">
            <v>5.8574000000000002</v>
          </cell>
          <cell r="W799">
            <v>5.5050999999999997</v>
          </cell>
          <cell r="X799">
            <v>5.8517000000000001</v>
          </cell>
          <cell r="Y799">
            <v>6.6269</v>
          </cell>
          <cell r="Z799">
            <v>7.2016999999999998</v>
          </cell>
          <cell r="AA799">
            <v>0.59</v>
          </cell>
          <cell r="AB799">
            <v>1.65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223</v>
          </cell>
          <cell r="AJ799">
            <v>26.451078508499872</v>
          </cell>
          <cell r="AK799">
            <v>1.4241022803259871E-2</v>
          </cell>
          <cell r="AL799">
            <v>0</v>
          </cell>
          <cell r="AM799">
            <v>0</v>
          </cell>
          <cell r="AN799">
            <v>0</v>
          </cell>
          <cell r="AO799">
            <v>223</v>
          </cell>
          <cell r="AP799">
            <v>26.451078508499872</v>
          </cell>
          <cell r="AQ799">
            <v>1.4241022803259871E-2</v>
          </cell>
          <cell r="AR799">
            <v>430</v>
          </cell>
          <cell r="AS799">
            <v>430</v>
          </cell>
          <cell r="AT799">
            <v>430</v>
          </cell>
          <cell r="AU799">
            <v>430</v>
          </cell>
          <cell r="AV799">
            <v>430</v>
          </cell>
          <cell r="AW799">
            <v>430</v>
          </cell>
          <cell r="AX799">
            <v>430</v>
          </cell>
          <cell r="AY799">
            <v>230</v>
          </cell>
          <cell r="AZ799">
            <v>230</v>
          </cell>
          <cell r="BA799">
            <v>230</v>
          </cell>
          <cell r="BB799">
            <v>230</v>
          </cell>
          <cell r="BC799">
            <v>230</v>
          </cell>
          <cell r="BD799">
            <v>230</v>
          </cell>
          <cell r="BE799">
            <v>230</v>
          </cell>
          <cell r="BF799">
            <v>230</v>
          </cell>
          <cell r="BG799">
            <v>230</v>
          </cell>
          <cell r="BH799">
            <v>230</v>
          </cell>
          <cell r="BI799">
            <v>230</v>
          </cell>
          <cell r="BJ799">
            <v>230</v>
          </cell>
          <cell r="BK799">
            <v>230</v>
          </cell>
          <cell r="BL799">
            <v>230</v>
          </cell>
        </row>
        <row r="800">
          <cell r="B800">
            <v>39878</v>
          </cell>
          <cell r="C800">
            <v>1.2925</v>
          </cell>
          <cell r="D800">
            <v>0.54625000000000001</v>
          </cell>
          <cell r="E800">
            <v>0.20100000000000001</v>
          </cell>
          <cell r="F800">
            <v>0.38600000000000001</v>
          </cell>
          <cell r="G800">
            <v>0.65500000000000003</v>
          </cell>
          <cell r="H800">
            <v>0.95099999999999996</v>
          </cell>
          <cell r="I800">
            <v>1.361</v>
          </cell>
          <cell r="J800">
            <v>1.88</v>
          </cell>
          <cell r="K800">
            <v>2.5300000000000002</v>
          </cell>
          <cell r="L800">
            <v>2.8740000000000001</v>
          </cell>
          <cell r="M800">
            <v>3.7960000000000003</v>
          </cell>
          <cell r="N800">
            <v>3.5540000000000003</v>
          </cell>
          <cell r="O800">
            <v>4.2119</v>
          </cell>
          <cell r="P800">
            <v>4.5762</v>
          </cell>
          <cell r="Q800">
            <v>5.2953000000000001</v>
          </cell>
          <cell r="R800">
            <v>5.8807999999999998</v>
          </cell>
          <cell r="S800">
            <v>3.5114999999999998</v>
          </cell>
          <cell r="T800">
            <v>4.4434000000000005</v>
          </cell>
          <cell r="U800">
            <v>5.3852000000000002</v>
          </cell>
          <cell r="V800">
            <v>5.8995999999999995</v>
          </cell>
          <cell r="W800">
            <v>5.4462999999999999</v>
          </cell>
          <cell r="X800">
            <v>5.7084000000000001</v>
          </cell>
          <cell r="Y800">
            <v>6.4451000000000001</v>
          </cell>
          <cell r="Z800">
            <v>7.1334</v>
          </cell>
          <cell r="AA800">
            <v>0.65</v>
          </cell>
          <cell r="AB800">
            <v>1.63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300.96600000000001</v>
          </cell>
          <cell r="AJ800">
            <v>18.514286345082002</v>
          </cell>
          <cell r="AK800">
            <v>1.385614777941733E-2</v>
          </cell>
          <cell r="AL800">
            <v>0</v>
          </cell>
          <cell r="AM800">
            <v>0</v>
          </cell>
          <cell r="AN800">
            <v>0</v>
          </cell>
          <cell r="AO800">
            <v>300.96600000000001</v>
          </cell>
          <cell r="AP800">
            <v>18.514286345082002</v>
          </cell>
          <cell r="AQ800">
            <v>1.3856147779417329E-2</v>
          </cell>
          <cell r="AR800">
            <v>465</v>
          </cell>
          <cell r="AS800">
            <v>465</v>
          </cell>
          <cell r="AT800">
            <v>465</v>
          </cell>
          <cell r="AU800">
            <v>465</v>
          </cell>
          <cell r="AV800">
            <v>465</v>
          </cell>
          <cell r="AW800">
            <v>465</v>
          </cell>
          <cell r="AX800">
            <v>465</v>
          </cell>
          <cell r="AY800">
            <v>250</v>
          </cell>
          <cell r="AZ800">
            <v>250</v>
          </cell>
          <cell r="BA800">
            <v>250</v>
          </cell>
          <cell r="BB800">
            <v>250</v>
          </cell>
          <cell r="BC800">
            <v>250</v>
          </cell>
          <cell r="BD800">
            <v>250</v>
          </cell>
          <cell r="BE800">
            <v>250</v>
          </cell>
          <cell r="BF800">
            <v>250</v>
          </cell>
          <cell r="BG800">
            <v>250</v>
          </cell>
          <cell r="BH800">
            <v>250</v>
          </cell>
          <cell r="BI800">
            <v>250</v>
          </cell>
          <cell r="BJ800">
            <v>250</v>
          </cell>
          <cell r="BK800">
            <v>250</v>
          </cell>
          <cell r="BL800">
            <v>250</v>
          </cell>
        </row>
        <row r="801">
          <cell r="B801">
            <v>39885</v>
          </cell>
          <cell r="C801">
            <v>1.3156300000000001</v>
          </cell>
          <cell r="D801">
            <v>0.55562999999999996</v>
          </cell>
          <cell r="E801">
            <v>0.193</v>
          </cell>
          <cell r="F801">
            <v>0.41499999999999998</v>
          </cell>
          <cell r="G801">
            <v>0.66800000000000004</v>
          </cell>
          <cell r="H801">
            <v>0.96</v>
          </cell>
          <cell r="I801">
            <v>1.3620000000000001</v>
          </cell>
          <cell r="J801">
            <v>1.867</v>
          </cell>
          <cell r="K801">
            <v>2.4809999999999999</v>
          </cell>
          <cell r="L801">
            <v>2.8919999999999999</v>
          </cell>
          <cell r="M801">
            <v>3.8679999999999999</v>
          </cell>
          <cell r="N801">
            <v>3.6739999999999999</v>
          </cell>
          <cell r="O801">
            <v>4.2328999999999999</v>
          </cell>
          <cell r="P801">
            <v>4.6737000000000002</v>
          </cell>
          <cell r="Q801">
            <v>5.4226999999999999</v>
          </cell>
          <cell r="R801">
            <v>6.1055999999999999</v>
          </cell>
          <cell r="S801">
            <v>3.5964999999999998</v>
          </cell>
          <cell r="T801">
            <v>4.5049000000000001</v>
          </cell>
          <cell r="U801">
            <v>5.4766000000000004</v>
          </cell>
          <cell r="V801">
            <v>6.0884</v>
          </cell>
          <cell r="W801">
            <v>5.7658000000000005</v>
          </cell>
          <cell r="X801">
            <v>6.0044000000000004</v>
          </cell>
          <cell r="Y801">
            <v>6.7709999999999999</v>
          </cell>
          <cell r="Z801">
            <v>7.5567000000000002</v>
          </cell>
          <cell r="AA801">
            <v>0.59</v>
          </cell>
          <cell r="AB801">
            <v>1.6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379.56599999999997</v>
          </cell>
          <cell r="AJ801">
            <v>18.374596692841802</v>
          </cell>
          <cell r="AK801">
            <v>1.3077871415447348E-2</v>
          </cell>
          <cell r="AL801">
            <v>0</v>
          </cell>
          <cell r="AM801">
            <v>0</v>
          </cell>
          <cell r="AN801">
            <v>0</v>
          </cell>
          <cell r="AO801">
            <v>379.56599999999997</v>
          </cell>
          <cell r="AP801">
            <v>18.374596692841802</v>
          </cell>
          <cell r="AQ801">
            <v>1.3077871415447348E-2</v>
          </cell>
          <cell r="AR801">
            <v>420</v>
          </cell>
          <cell r="AS801">
            <v>420</v>
          </cell>
          <cell r="AT801">
            <v>420</v>
          </cell>
          <cell r="AU801">
            <v>420</v>
          </cell>
          <cell r="AV801">
            <v>415</v>
          </cell>
          <cell r="AW801">
            <v>450</v>
          </cell>
          <cell r="AX801">
            <v>450</v>
          </cell>
          <cell r="AY801">
            <v>250</v>
          </cell>
          <cell r="AZ801">
            <v>250</v>
          </cell>
          <cell r="BA801">
            <v>250</v>
          </cell>
          <cell r="BB801">
            <v>250</v>
          </cell>
          <cell r="BC801">
            <v>250</v>
          </cell>
          <cell r="BD801">
            <v>250</v>
          </cell>
          <cell r="BE801">
            <v>250</v>
          </cell>
          <cell r="BF801">
            <v>250</v>
          </cell>
          <cell r="BG801">
            <v>250</v>
          </cell>
          <cell r="BH801">
            <v>250</v>
          </cell>
          <cell r="BI801">
            <v>250</v>
          </cell>
          <cell r="BJ801">
            <v>250</v>
          </cell>
          <cell r="BK801">
            <v>250</v>
          </cell>
          <cell r="BL801">
            <v>250</v>
          </cell>
        </row>
        <row r="802">
          <cell r="B802">
            <v>39892</v>
          </cell>
          <cell r="C802">
            <v>1.22281</v>
          </cell>
          <cell r="D802">
            <v>0.52188000000000001</v>
          </cell>
          <cell r="E802">
            <v>0.20599999999999999</v>
          </cell>
          <cell r="F802">
            <v>0.39400000000000002</v>
          </cell>
          <cell r="G802">
            <v>0.58899999999999997</v>
          </cell>
          <cell r="H802">
            <v>0.871</v>
          </cell>
          <cell r="I802">
            <v>1.222</v>
          </cell>
          <cell r="J802">
            <v>1.6419999999999999</v>
          </cell>
          <cell r="K802">
            <v>2.161</v>
          </cell>
          <cell r="L802">
            <v>2.6360000000000001</v>
          </cell>
          <cell r="M802">
            <v>3.669</v>
          </cell>
          <cell r="N802">
            <v>3.661</v>
          </cell>
          <cell r="O802">
            <v>4.0568</v>
          </cell>
          <cell r="P802">
            <v>4.3586</v>
          </cell>
          <cell r="Q802">
            <v>5.0785</v>
          </cell>
          <cell r="R802">
            <v>6.1614000000000004</v>
          </cell>
          <cell r="S802">
            <v>3.6324000000000001</v>
          </cell>
          <cell r="T802">
            <v>4.4016999999999999</v>
          </cell>
          <cell r="U802">
            <v>5.3442999999999996</v>
          </cell>
          <cell r="V802">
            <v>6.1961000000000004</v>
          </cell>
          <cell r="W802">
            <v>5.8231000000000002</v>
          </cell>
          <cell r="X802">
            <v>5.9226999999999999</v>
          </cell>
          <cell r="Y802">
            <v>6.6601999999999997</v>
          </cell>
          <cell r="Z802">
            <v>7.6859000000000002</v>
          </cell>
          <cell r="AA802">
            <v>0.66</v>
          </cell>
          <cell r="AB802">
            <v>1.5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239.566</v>
          </cell>
          <cell r="AJ802">
            <v>19.115019003263324</v>
          </cell>
          <cell r="AK802">
            <v>1.4254189312919217E-2</v>
          </cell>
          <cell r="AL802">
            <v>0</v>
          </cell>
          <cell r="AM802">
            <v>0</v>
          </cell>
          <cell r="AN802">
            <v>0</v>
          </cell>
          <cell r="AO802">
            <v>239.566</v>
          </cell>
          <cell r="AP802">
            <v>19.115019003263324</v>
          </cell>
          <cell r="AQ802">
            <v>1.4254189312919217E-2</v>
          </cell>
          <cell r="AR802">
            <v>430</v>
          </cell>
          <cell r="AS802">
            <v>430</v>
          </cell>
          <cell r="AT802">
            <v>430</v>
          </cell>
          <cell r="AU802">
            <v>430</v>
          </cell>
          <cell r="AV802">
            <v>425</v>
          </cell>
          <cell r="AW802">
            <v>460</v>
          </cell>
          <cell r="AX802">
            <v>460</v>
          </cell>
          <cell r="AY802">
            <v>260</v>
          </cell>
          <cell r="AZ802">
            <v>260</v>
          </cell>
          <cell r="BA802">
            <v>260</v>
          </cell>
          <cell r="BB802">
            <v>260</v>
          </cell>
          <cell r="BC802">
            <v>260</v>
          </cell>
          <cell r="BD802">
            <v>260</v>
          </cell>
          <cell r="BE802">
            <v>260</v>
          </cell>
          <cell r="BF802">
            <v>260</v>
          </cell>
          <cell r="BG802">
            <v>260</v>
          </cell>
          <cell r="BH802">
            <v>260</v>
          </cell>
          <cell r="BI802">
            <v>260</v>
          </cell>
          <cell r="BJ802">
            <v>260</v>
          </cell>
          <cell r="BK802">
            <v>260</v>
          </cell>
          <cell r="BL802">
            <v>260</v>
          </cell>
        </row>
        <row r="803">
          <cell r="B803">
            <v>39899</v>
          </cell>
          <cell r="C803">
            <v>1.22</v>
          </cell>
          <cell r="D803">
            <v>0.51812999999999998</v>
          </cell>
          <cell r="E803">
            <v>0.13200000000000001</v>
          </cell>
          <cell r="F803">
            <v>0.38100000000000001</v>
          </cell>
          <cell r="G803">
            <v>0.56799999999999995</v>
          </cell>
          <cell r="H803">
            <v>0.91100000000000003</v>
          </cell>
          <cell r="I803">
            <v>1.264</v>
          </cell>
          <cell r="J803">
            <v>1.804</v>
          </cell>
          <cell r="K803">
            <v>2.36</v>
          </cell>
          <cell r="L803">
            <v>2.7589999999999999</v>
          </cell>
          <cell r="M803">
            <v>3.657</v>
          </cell>
          <cell r="N803">
            <v>3.613</v>
          </cell>
          <cell r="O803">
            <v>3.9969999999999999</v>
          </cell>
          <cell r="P803">
            <v>4.4279999999999999</v>
          </cell>
          <cell r="Q803">
            <v>5.2252999999999998</v>
          </cell>
          <cell r="R803">
            <v>6.1356999999999999</v>
          </cell>
          <cell r="S803">
            <v>3.5971000000000002</v>
          </cell>
          <cell r="T803">
            <v>4.4957000000000003</v>
          </cell>
          <cell r="U803">
            <v>5.4157000000000002</v>
          </cell>
          <cell r="V803">
            <v>6.0951000000000004</v>
          </cell>
          <cell r="W803">
            <v>5.7809999999999997</v>
          </cell>
          <cell r="X803">
            <v>6.0099</v>
          </cell>
          <cell r="Y803">
            <v>6.7447999999999997</v>
          </cell>
          <cell r="Z803">
            <v>7.5579999999999998</v>
          </cell>
          <cell r="AA803">
            <v>0.61</v>
          </cell>
          <cell r="AB803">
            <v>1.4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130.233</v>
          </cell>
          <cell r="AJ803">
            <v>23.409092945785297</v>
          </cell>
          <cell r="AK803">
            <v>1.5533645377787699E-2</v>
          </cell>
          <cell r="AL803">
            <v>0</v>
          </cell>
          <cell r="AM803">
            <v>0</v>
          </cell>
          <cell r="AN803">
            <v>0</v>
          </cell>
          <cell r="AO803">
            <v>130.233</v>
          </cell>
          <cell r="AP803">
            <v>23.409092945785297</v>
          </cell>
          <cell r="AQ803">
            <v>1.5533645377787701E-2</v>
          </cell>
          <cell r="AR803">
            <v>430</v>
          </cell>
          <cell r="AS803">
            <v>430</v>
          </cell>
          <cell r="AT803">
            <v>430</v>
          </cell>
          <cell r="AU803">
            <v>430</v>
          </cell>
          <cell r="AV803">
            <v>425</v>
          </cell>
          <cell r="AW803">
            <v>460</v>
          </cell>
          <cell r="AX803">
            <v>460</v>
          </cell>
          <cell r="AY803">
            <v>260</v>
          </cell>
          <cell r="AZ803">
            <v>260</v>
          </cell>
          <cell r="BA803">
            <v>260</v>
          </cell>
          <cell r="BB803">
            <v>260</v>
          </cell>
          <cell r="BC803">
            <v>260</v>
          </cell>
          <cell r="BD803">
            <v>260</v>
          </cell>
          <cell r="BE803">
            <v>260</v>
          </cell>
          <cell r="BF803">
            <v>260</v>
          </cell>
          <cell r="BG803">
            <v>260</v>
          </cell>
          <cell r="BH803">
            <v>260</v>
          </cell>
          <cell r="BI803">
            <v>260</v>
          </cell>
          <cell r="BJ803">
            <v>260</v>
          </cell>
          <cell r="BK803">
            <v>260</v>
          </cell>
          <cell r="BL803">
            <v>260</v>
          </cell>
        </row>
        <row r="804">
          <cell r="B804">
            <v>39906</v>
          </cell>
          <cell r="C804">
            <v>1.1609400000000001</v>
          </cell>
          <cell r="D804">
            <v>0.47813</v>
          </cell>
          <cell r="E804">
            <v>0.20599999999999999</v>
          </cell>
          <cell r="F804">
            <v>0.40899999999999997</v>
          </cell>
          <cell r="G804">
            <v>0.57999999999999996</v>
          </cell>
          <cell r="H804">
            <v>0.95099999999999996</v>
          </cell>
          <cell r="I804">
            <v>1.323</v>
          </cell>
          <cell r="J804">
            <v>1.8540000000000001</v>
          </cell>
          <cell r="K804">
            <v>2.496</v>
          </cell>
          <cell r="L804">
            <v>2.887</v>
          </cell>
          <cell r="M804">
            <v>3.758</v>
          </cell>
          <cell r="N804">
            <v>3.6909999999999998</v>
          </cell>
          <cell r="O804">
            <v>4.0499000000000001</v>
          </cell>
          <cell r="P804">
            <v>4.4892000000000003</v>
          </cell>
          <cell r="Q804">
            <v>5.3619000000000003</v>
          </cell>
          <cell r="R804">
            <v>6.2191999999999998</v>
          </cell>
          <cell r="S804">
            <v>3.6736</v>
          </cell>
          <cell r="T804">
            <v>4.5804</v>
          </cell>
          <cell r="U804">
            <v>5.5758000000000001</v>
          </cell>
          <cell r="V804">
            <v>6.2020999999999997</v>
          </cell>
          <cell r="W804">
            <v>5.7743000000000002</v>
          </cell>
          <cell r="X804">
            <v>6.0113000000000003</v>
          </cell>
          <cell r="Y804">
            <v>6.8216999999999999</v>
          </cell>
          <cell r="Z804">
            <v>7.5818000000000003</v>
          </cell>
          <cell r="AA804">
            <v>0.61</v>
          </cell>
          <cell r="AB804">
            <v>1.25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121.833</v>
          </cell>
          <cell r="AJ804">
            <v>17.611005353584581</v>
          </cell>
          <cell r="AK804">
            <v>1.5660334476738653E-2</v>
          </cell>
          <cell r="AL804">
            <v>0</v>
          </cell>
          <cell r="AM804">
            <v>0</v>
          </cell>
          <cell r="AN804">
            <v>0</v>
          </cell>
          <cell r="AO804">
            <v>121.833</v>
          </cell>
          <cell r="AP804">
            <v>17.611005353584581</v>
          </cell>
          <cell r="AQ804">
            <v>1.5660334476738653E-2</v>
          </cell>
          <cell r="AR804">
            <v>430</v>
          </cell>
          <cell r="AS804">
            <v>430</v>
          </cell>
          <cell r="AT804">
            <v>430</v>
          </cell>
          <cell r="AU804">
            <v>430</v>
          </cell>
          <cell r="AV804">
            <v>425</v>
          </cell>
          <cell r="AW804">
            <v>460</v>
          </cell>
          <cell r="AX804">
            <v>460</v>
          </cell>
          <cell r="AY804">
            <v>260</v>
          </cell>
          <cell r="AZ804">
            <v>260</v>
          </cell>
          <cell r="BA804">
            <v>260</v>
          </cell>
          <cell r="BB804">
            <v>260</v>
          </cell>
          <cell r="BC804">
            <v>260</v>
          </cell>
          <cell r="BD804">
            <v>260</v>
          </cell>
          <cell r="BE804">
            <v>260</v>
          </cell>
          <cell r="BF804">
            <v>260</v>
          </cell>
          <cell r="BG804">
            <v>260</v>
          </cell>
          <cell r="BH804">
            <v>260</v>
          </cell>
          <cell r="BI804">
            <v>260</v>
          </cell>
          <cell r="BJ804">
            <v>260</v>
          </cell>
          <cell r="BK804">
            <v>260</v>
          </cell>
          <cell r="BL804">
            <v>260</v>
          </cell>
        </row>
        <row r="805">
          <cell r="B805">
            <v>39912</v>
          </cell>
          <cell r="C805">
            <v>1.1312500000000001</v>
          </cell>
          <cell r="D805">
            <v>0.45124999999999998</v>
          </cell>
          <cell r="E805">
            <v>0.18099999999999999</v>
          </cell>
          <cell r="F805">
            <v>0.38400000000000001</v>
          </cell>
          <cell r="G805">
            <v>0.59099999999999997</v>
          </cell>
          <cell r="H805">
            <v>0.95199999999999996</v>
          </cell>
          <cell r="I805">
            <v>1.367</v>
          </cell>
          <cell r="J805">
            <v>1.887</v>
          </cell>
          <cell r="K805">
            <v>2.484</v>
          </cell>
          <cell r="L805">
            <v>2.9239999999999999</v>
          </cell>
          <cell r="M805">
            <v>3.8460000000000001</v>
          </cell>
          <cell r="N805">
            <v>3.7509999999999999</v>
          </cell>
          <cell r="O805">
            <v>4.0143000000000004</v>
          </cell>
          <cell r="P805">
            <v>4.484</v>
          </cell>
          <cell r="Q805">
            <v>5.3608000000000002</v>
          </cell>
          <cell r="R805">
            <v>6.2351000000000001</v>
          </cell>
          <cell r="S805">
            <v>3.6859000000000002</v>
          </cell>
          <cell r="T805">
            <v>4.6730999999999998</v>
          </cell>
          <cell r="U805">
            <v>5.6226000000000003</v>
          </cell>
          <cell r="V805">
            <v>6.2659000000000002</v>
          </cell>
          <cell r="W805">
            <v>5.6873000000000005</v>
          </cell>
          <cell r="X805">
            <v>5.9547999999999996</v>
          </cell>
          <cell r="Y805">
            <v>6.9691999999999998</v>
          </cell>
          <cell r="Z805">
            <v>7.7463999999999995</v>
          </cell>
          <cell r="AA805">
            <v>0.51</v>
          </cell>
          <cell r="AB805">
            <v>0.82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.467</v>
          </cell>
          <cell r="AJ805">
            <v>13.626828078862411</v>
          </cell>
          <cell r="AK805">
            <v>1.5629852044539122E-2</v>
          </cell>
          <cell r="AL805">
            <v>0</v>
          </cell>
          <cell r="AM805">
            <v>0</v>
          </cell>
          <cell r="AN805">
            <v>0</v>
          </cell>
          <cell r="AO805">
            <v>106.467</v>
          </cell>
          <cell r="AP805">
            <v>13.626828078862411</v>
          </cell>
          <cell r="AQ805">
            <v>1.5629852044539122E-2</v>
          </cell>
          <cell r="AR805">
            <v>430</v>
          </cell>
          <cell r="AS805">
            <v>430</v>
          </cell>
          <cell r="AT805">
            <v>430</v>
          </cell>
          <cell r="AU805">
            <v>430</v>
          </cell>
          <cell r="AV805">
            <v>425</v>
          </cell>
          <cell r="AW805">
            <v>460</v>
          </cell>
          <cell r="AX805">
            <v>460</v>
          </cell>
          <cell r="AY805">
            <v>260</v>
          </cell>
          <cell r="AZ805">
            <v>260</v>
          </cell>
          <cell r="BA805">
            <v>260</v>
          </cell>
          <cell r="BB805">
            <v>260</v>
          </cell>
          <cell r="BC805">
            <v>260</v>
          </cell>
          <cell r="BD805">
            <v>260</v>
          </cell>
          <cell r="BE805">
            <v>260</v>
          </cell>
          <cell r="BF805">
            <v>260</v>
          </cell>
          <cell r="BG805">
            <v>260</v>
          </cell>
          <cell r="BH805">
            <v>260</v>
          </cell>
          <cell r="BI805">
            <v>260</v>
          </cell>
          <cell r="BJ805">
            <v>260</v>
          </cell>
          <cell r="BK805">
            <v>260</v>
          </cell>
          <cell r="BL805">
            <v>260</v>
          </cell>
        </row>
        <row r="806">
          <cell r="B806">
            <v>39920</v>
          </cell>
          <cell r="C806">
            <v>1.10188</v>
          </cell>
          <cell r="D806">
            <v>0.44750000000000001</v>
          </cell>
          <cell r="E806">
            <v>0.13500000000000001</v>
          </cell>
          <cell r="F806">
            <v>0.34799999999999998</v>
          </cell>
          <cell r="G806">
            <v>0.55000000000000004</v>
          </cell>
          <cell r="H806">
            <v>0.96799999999999997</v>
          </cell>
          <cell r="I806">
            <v>1.351</v>
          </cell>
          <cell r="J806">
            <v>1.895</v>
          </cell>
          <cell r="K806">
            <v>2.4649999999999999</v>
          </cell>
          <cell r="L806">
            <v>2.9470000000000001</v>
          </cell>
          <cell r="M806">
            <v>3.9169999999999998</v>
          </cell>
          <cell r="N806">
            <v>3.7989999999999999</v>
          </cell>
          <cell r="O806">
            <v>4.0149999999999997</v>
          </cell>
          <cell r="P806">
            <v>4.4733999999999998</v>
          </cell>
          <cell r="Q806">
            <v>5.3658000000000001</v>
          </cell>
          <cell r="R806">
            <v>6.1608999999999998</v>
          </cell>
          <cell r="S806">
            <v>3.5868000000000002</v>
          </cell>
          <cell r="T806">
            <v>4.5628000000000002</v>
          </cell>
          <cell r="U806">
            <v>5.5278999999999998</v>
          </cell>
          <cell r="V806">
            <v>6.1920000000000002</v>
          </cell>
          <cell r="W806">
            <v>5.4890999999999996</v>
          </cell>
          <cell r="X806">
            <v>5.8152999999999997</v>
          </cell>
          <cell r="Y806">
            <v>6.7953000000000001</v>
          </cell>
          <cell r="Z806">
            <v>7.5933000000000002</v>
          </cell>
          <cell r="AA806">
            <v>0.51</v>
          </cell>
          <cell r="AB806">
            <v>0.87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89.367000000000004</v>
          </cell>
          <cell r="AJ806">
            <v>6.8387114617589129</v>
          </cell>
          <cell r="AK806">
            <v>1.5895546250912267E-2</v>
          </cell>
          <cell r="AL806">
            <v>0</v>
          </cell>
          <cell r="AM806">
            <v>0</v>
          </cell>
          <cell r="AN806">
            <v>0</v>
          </cell>
          <cell r="AO806">
            <v>89.367000000000004</v>
          </cell>
          <cell r="AP806">
            <v>6.8387114617589129</v>
          </cell>
          <cell r="AQ806">
            <v>1.5895546250912267E-2</v>
          </cell>
          <cell r="AR806">
            <v>415</v>
          </cell>
          <cell r="AS806">
            <v>415</v>
          </cell>
          <cell r="AT806">
            <v>415</v>
          </cell>
          <cell r="AU806">
            <v>415</v>
          </cell>
          <cell r="AV806">
            <v>415</v>
          </cell>
          <cell r="AW806">
            <v>430</v>
          </cell>
          <cell r="AX806">
            <v>430</v>
          </cell>
          <cell r="AY806">
            <v>230</v>
          </cell>
          <cell r="AZ806">
            <v>230</v>
          </cell>
          <cell r="BA806">
            <v>230</v>
          </cell>
          <cell r="BB806">
            <v>240</v>
          </cell>
          <cell r="BC806">
            <v>240</v>
          </cell>
          <cell r="BD806">
            <v>245</v>
          </cell>
          <cell r="BE806">
            <v>245</v>
          </cell>
          <cell r="BF806">
            <v>230</v>
          </cell>
          <cell r="BG806">
            <v>230</v>
          </cell>
          <cell r="BH806">
            <v>230</v>
          </cell>
          <cell r="BI806">
            <v>240</v>
          </cell>
          <cell r="BJ806">
            <v>240</v>
          </cell>
          <cell r="BK806">
            <v>245</v>
          </cell>
          <cell r="BL806">
            <v>245</v>
          </cell>
        </row>
        <row r="807">
          <cell r="B807">
            <v>39927</v>
          </cell>
          <cell r="C807">
            <v>1.0725</v>
          </cell>
          <cell r="D807">
            <v>0.435</v>
          </cell>
          <cell r="E807">
            <v>0.10100000000000001</v>
          </cell>
          <cell r="F807">
            <v>0.3</v>
          </cell>
          <cell r="G807">
            <v>0.47799999999999998</v>
          </cell>
          <cell r="H807">
            <v>0.96099999999999997</v>
          </cell>
          <cell r="I807">
            <v>1.367</v>
          </cell>
          <cell r="J807">
            <v>1.9390000000000001</v>
          </cell>
          <cell r="K807">
            <v>2.5369999999999999</v>
          </cell>
          <cell r="L807">
            <v>2.992</v>
          </cell>
          <cell r="M807">
            <v>3.9820000000000002</v>
          </cell>
          <cell r="N807">
            <v>3.8820000000000001</v>
          </cell>
          <cell r="O807">
            <v>4.1180000000000003</v>
          </cell>
          <cell r="P807">
            <v>4.6756000000000002</v>
          </cell>
          <cell r="Q807">
            <v>5.5155000000000003</v>
          </cell>
          <cell r="R807">
            <v>6.3459000000000003</v>
          </cell>
          <cell r="S807">
            <v>3.5093000000000001</v>
          </cell>
          <cell r="T807">
            <v>4.5343999999999998</v>
          </cell>
          <cell r="U807">
            <v>5.4969999999999999</v>
          </cell>
          <cell r="V807">
            <v>6.1963999999999997</v>
          </cell>
          <cell r="W807">
            <v>5.2679</v>
          </cell>
          <cell r="X807">
            <v>5.6711999999999998</v>
          </cell>
          <cell r="Y807">
            <v>6.6288</v>
          </cell>
          <cell r="Z807">
            <v>7.4619999999999997</v>
          </cell>
          <cell r="AA807">
            <v>0.45</v>
          </cell>
          <cell r="AB807">
            <v>0.93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17.667000000000002</v>
          </cell>
          <cell r="AJ807">
            <v>12</v>
          </cell>
          <cell r="AK807">
            <v>1.5754620566358769E-2</v>
          </cell>
          <cell r="AL807">
            <v>0</v>
          </cell>
          <cell r="AM807">
            <v>0</v>
          </cell>
          <cell r="AN807">
            <v>0</v>
          </cell>
          <cell r="AO807">
            <v>17.667000000000002</v>
          </cell>
          <cell r="AP807">
            <v>12</v>
          </cell>
          <cell r="AQ807">
            <v>1.5754620566358769E-2</v>
          </cell>
          <cell r="AR807">
            <v>415</v>
          </cell>
          <cell r="AS807">
            <v>415</v>
          </cell>
          <cell r="AT807">
            <v>415</v>
          </cell>
          <cell r="AU807">
            <v>415</v>
          </cell>
          <cell r="AV807">
            <v>415</v>
          </cell>
          <cell r="AW807">
            <v>430</v>
          </cell>
          <cell r="AX807">
            <v>430</v>
          </cell>
          <cell r="AY807">
            <v>230</v>
          </cell>
          <cell r="AZ807">
            <v>230</v>
          </cell>
          <cell r="BA807">
            <v>230</v>
          </cell>
          <cell r="BB807">
            <v>240</v>
          </cell>
          <cell r="BC807">
            <v>240</v>
          </cell>
          <cell r="BD807">
            <v>245</v>
          </cell>
          <cell r="BE807">
            <v>245</v>
          </cell>
          <cell r="BF807">
            <v>230</v>
          </cell>
          <cell r="BG807">
            <v>230</v>
          </cell>
          <cell r="BH807">
            <v>230</v>
          </cell>
          <cell r="BI807">
            <v>240</v>
          </cell>
          <cell r="BJ807">
            <v>240</v>
          </cell>
          <cell r="BK807">
            <v>245</v>
          </cell>
          <cell r="BL807">
            <v>245</v>
          </cell>
        </row>
        <row r="808">
          <cell r="B808">
            <v>39934</v>
          </cell>
          <cell r="C808">
            <v>1.00688</v>
          </cell>
          <cell r="D808">
            <v>0.41438000000000003</v>
          </cell>
          <cell r="E808">
            <v>0.14799999999999999</v>
          </cell>
          <cell r="F808">
            <v>0.28899999999999998</v>
          </cell>
          <cell r="G808">
            <v>0.46400000000000002</v>
          </cell>
          <cell r="H808">
            <v>0.91100000000000003</v>
          </cell>
          <cell r="I808">
            <v>1.3559999999999999</v>
          </cell>
          <cell r="J808">
            <v>2.012</v>
          </cell>
          <cell r="K808">
            <v>2.7050000000000001</v>
          </cell>
          <cell r="L808">
            <v>3.1549999999999998</v>
          </cell>
          <cell r="M808">
            <v>4.125</v>
          </cell>
          <cell r="N808">
            <v>4.0709999999999997</v>
          </cell>
          <cell r="O808">
            <v>3.9519000000000002</v>
          </cell>
          <cell r="P808">
            <v>4.6402999999999999</v>
          </cell>
          <cell r="Q808">
            <v>5.59</v>
          </cell>
          <cell r="R808">
            <v>6.4436</v>
          </cell>
          <cell r="S808">
            <v>3.3294999999999999</v>
          </cell>
          <cell r="T808">
            <v>4.4855</v>
          </cell>
          <cell r="U808">
            <v>5.5579000000000001</v>
          </cell>
          <cell r="V808">
            <v>6.2805</v>
          </cell>
          <cell r="W808">
            <v>5.0225999999999997</v>
          </cell>
          <cell r="X808">
            <v>5.6167999999999996</v>
          </cell>
          <cell r="Y808">
            <v>6.6540999999999997</v>
          </cell>
          <cell r="Z808">
            <v>7.5115999999999996</v>
          </cell>
          <cell r="AA808">
            <v>0.48</v>
          </cell>
          <cell r="AB808">
            <v>0.83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17.667000000000002</v>
          </cell>
          <cell r="AJ808">
            <v>6</v>
          </cell>
          <cell r="AK808">
            <v>1.5754620566358769E-2</v>
          </cell>
          <cell r="AL808">
            <v>0</v>
          </cell>
          <cell r="AM808">
            <v>0</v>
          </cell>
          <cell r="AN808">
            <v>0</v>
          </cell>
          <cell r="AO808">
            <v>17.667000000000002</v>
          </cell>
          <cell r="AP808">
            <v>6</v>
          </cell>
          <cell r="AQ808">
            <v>1.5754620566358769E-2</v>
          </cell>
          <cell r="AR808">
            <v>415</v>
          </cell>
          <cell r="AS808">
            <v>415</v>
          </cell>
          <cell r="AT808">
            <v>415</v>
          </cell>
          <cell r="AU808">
            <v>415</v>
          </cell>
          <cell r="AV808">
            <v>415</v>
          </cell>
          <cell r="AW808">
            <v>430</v>
          </cell>
          <cell r="AX808">
            <v>430</v>
          </cell>
          <cell r="AY808">
            <v>230</v>
          </cell>
          <cell r="AZ808">
            <v>230</v>
          </cell>
          <cell r="BA808">
            <v>230</v>
          </cell>
          <cell r="BB808">
            <v>240</v>
          </cell>
          <cell r="BC808">
            <v>240</v>
          </cell>
          <cell r="BD808">
            <v>245</v>
          </cell>
          <cell r="BE808">
            <v>245</v>
          </cell>
          <cell r="BF808">
            <v>230</v>
          </cell>
          <cell r="BG808">
            <v>230</v>
          </cell>
          <cell r="BH808">
            <v>230</v>
          </cell>
          <cell r="BI808">
            <v>240</v>
          </cell>
          <cell r="BJ808">
            <v>240</v>
          </cell>
          <cell r="BK808">
            <v>245</v>
          </cell>
          <cell r="BL808">
            <v>245</v>
          </cell>
        </row>
        <row r="809">
          <cell r="B809">
            <v>39941</v>
          </cell>
          <cell r="C809">
            <v>0.9375</v>
          </cell>
          <cell r="D809">
            <v>0.36749999999999999</v>
          </cell>
          <cell r="E809">
            <v>0.17599999999999999</v>
          </cell>
          <cell r="F809">
            <v>0.30299999999999999</v>
          </cell>
          <cell r="G809">
            <v>0.54</v>
          </cell>
          <cell r="H809">
            <v>0.98299999999999998</v>
          </cell>
          <cell r="I809">
            <v>1.452</v>
          </cell>
          <cell r="J809">
            <v>2.14</v>
          </cell>
          <cell r="K809">
            <v>2.7749999999999999</v>
          </cell>
          <cell r="L809">
            <v>3.2869999999999999</v>
          </cell>
          <cell r="M809">
            <v>4.2430000000000003</v>
          </cell>
          <cell r="N809">
            <v>4.2699999999999996</v>
          </cell>
          <cell r="O809">
            <v>4.0065</v>
          </cell>
          <cell r="P809">
            <v>4.7469999999999999</v>
          </cell>
          <cell r="Q809">
            <v>5.6566000000000001</v>
          </cell>
          <cell r="R809">
            <v>6.6151999999999997</v>
          </cell>
          <cell r="S809">
            <v>3.1531000000000002</v>
          </cell>
          <cell r="T809">
            <v>4.3612000000000002</v>
          </cell>
          <cell r="U809">
            <v>5.3935000000000004</v>
          </cell>
          <cell r="V809">
            <v>6.2210999999999999</v>
          </cell>
          <cell r="W809">
            <v>5.0865999999999998</v>
          </cell>
          <cell r="X809">
            <v>5.7328000000000001</v>
          </cell>
          <cell r="Y809">
            <v>6.7301000000000002</v>
          </cell>
          <cell r="Z809">
            <v>7.6924999999999999</v>
          </cell>
          <cell r="AA809">
            <v>0.37</v>
          </cell>
          <cell r="AB809">
            <v>0.67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415</v>
          </cell>
          <cell r="AS809">
            <v>415</v>
          </cell>
          <cell r="AT809">
            <v>415</v>
          </cell>
          <cell r="AU809">
            <v>415</v>
          </cell>
          <cell r="AV809">
            <v>415</v>
          </cell>
          <cell r="AW809">
            <v>430</v>
          </cell>
          <cell r="AX809">
            <v>430</v>
          </cell>
          <cell r="AY809">
            <v>210</v>
          </cell>
          <cell r="AZ809">
            <v>210</v>
          </cell>
          <cell r="BA809">
            <v>210</v>
          </cell>
          <cell r="BB809">
            <v>220</v>
          </cell>
          <cell r="BC809">
            <v>220</v>
          </cell>
          <cell r="BD809">
            <v>225</v>
          </cell>
          <cell r="BE809">
            <v>225</v>
          </cell>
          <cell r="BF809">
            <v>210</v>
          </cell>
          <cell r="BG809">
            <v>210</v>
          </cell>
          <cell r="BH809">
            <v>210</v>
          </cell>
          <cell r="BI809">
            <v>220</v>
          </cell>
          <cell r="BJ809">
            <v>220</v>
          </cell>
          <cell r="BK809">
            <v>225</v>
          </cell>
          <cell r="BL809">
            <v>225</v>
          </cell>
        </row>
        <row r="810">
          <cell r="B810">
            <v>39948</v>
          </cell>
          <cell r="C810">
            <v>0.82562999999999998</v>
          </cell>
          <cell r="D810">
            <v>0.32812999999999998</v>
          </cell>
          <cell r="E810">
            <v>0.161</v>
          </cell>
          <cell r="F810">
            <v>0.26400000000000001</v>
          </cell>
          <cell r="G810">
            <v>0.47099999999999997</v>
          </cell>
          <cell r="H810">
            <v>0.85499999999999998</v>
          </cell>
          <cell r="I810">
            <v>1.3029999999999999</v>
          </cell>
          <cell r="J810">
            <v>2</v>
          </cell>
          <cell r="K810">
            <v>2.641</v>
          </cell>
          <cell r="L810">
            <v>3.1360000000000001</v>
          </cell>
          <cell r="M810">
            <v>4.0579999999999998</v>
          </cell>
          <cell r="N810">
            <v>4.085</v>
          </cell>
          <cell r="O810">
            <v>3.8119000000000001</v>
          </cell>
          <cell r="P810">
            <v>4.5395000000000003</v>
          </cell>
          <cell r="Q810">
            <v>5.4336000000000002</v>
          </cell>
          <cell r="R810">
            <v>6.3566000000000003</v>
          </cell>
          <cell r="S810">
            <v>2.9449999999999998</v>
          </cell>
          <cell r="T810">
            <v>4.1401000000000003</v>
          </cell>
          <cell r="U810">
            <v>5.1569000000000003</v>
          </cell>
          <cell r="V810">
            <v>5.9489000000000001</v>
          </cell>
          <cell r="W810">
            <v>4.9710000000000001</v>
          </cell>
          <cell r="X810">
            <v>5.6043000000000003</v>
          </cell>
          <cell r="Y810">
            <v>6.5861000000000001</v>
          </cell>
          <cell r="Z810">
            <v>7.5129000000000001</v>
          </cell>
          <cell r="AA810">
            <v>0.41</v>
          </cell>
          <cell r="AB810">
            <v>0.73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415</v>
          </cell>
          <cell r="AS810">
            <v>415</v>
          </cell>
          <cell r="AT810">
            <v>415</v>
          </cell>
          <cell r="AU810">
            <v>415</v>
          </cell>
          <cell r="AV810">
            <v>415</v>
          </cell>
          <cell r="AW810">
            <v>430</v>
          </cell>
          <cell r="AX810">
            <v>430</v>
          </cell>
          <cell r="AY810">
            <v>210</v>
          </cell>
          <cell r="AZ810">
            <v>210</v>
          </cell>
          <cell r="BA810">
            <v>210</v>
          </cell>
          <cell r="BB810">
            <v>220</v>
          </cell>
          <cell r="BC810">
            <v>220</v>
          </cell>
          <cell r="BD810">
            <v>225</v>
          </cell>
          <cell r="BE810">
            <v>225</v>
          </cell>
          <cell r="BF810">
            <v>210</v>
          </cell>
          <cell r="BG810">
            <v>210</v>
          </cell>
          <cell r="BH810">
            <v>210</v>
          </cell>
          <cell r="BI810">
            <v>220</v>
          </cell>
          <cell r="BJ810">
            <v>220</v>
          </cell>
          <cell r="BK810">
            <v>225</v>
          </cell>
          <cell r="BL810">
            <v>225</v>
          </cell>
        </row>
        <row r="811">
          <cell r="B811">
            <v>39955</v>
          </cell>
          <cell r="C811">
            <v>0.66</v>
          </cell>
          <cell r="D811">
            <v>0.31313000000000002</v>
          </cell>
          <cell r="E811">
            <v>0.17899999999999999</v>
          </cell>
          <cell r="F811">
            <v>0.29299999999999998</v>
          </cell>
          <cell r="G811">
            <v>0.45400000000000001</v>
          </cell>
          <cell r="H811">
            <v>0.88700000000000001</v>
          </cell>
          <cell r="I811">
            <v>1.383</v>
          </cell>
          <cell r="J811">
            <v>2.2029999999999998</v>
          </cell>
          <cell r="K811">
            <v>2.952</v>
          </cell>
          <cell r="L811">
            <v>3.4510000000000001</v>
          </cell>
          <cell r="M811">
            <v>4.3550000000000004</v>
          </cell>
          <cell r="N811">
            <v>4.3849999999999998</v>
          </cell>
          <cell r="O811">
            <v>3.7717999999999998</v>
          </cell>
          <cell r="P811">
            <v>4.7161999999999997</v>
          </cell>
          <cell r="Q811">
            <v>5.7187000000000001</v>
          </cell>
          <cell r="R811">
            <v>6.5479000000000003</v>
          </cell>
          <cell r="S811">
            <v>2.988</v>
          </cell>
          <cell r="T811">
            <v>4.3498999999999999</v>
          </cell>
          <cell r="U811">
            <v>5.4752000000000001</v>
          </cell>
          <cell r="V811">
            <v>6.2484000000000002</v>
          </cell>
          <cell r="W811">
            <v>4.9275000000000002</v>
          </cell>
          <cell r="X811">
            <v>5.7275999999999998</v>
          </cell>
          <cell r="Y811">
            <v>6.8178000000000001</v>
          </cell>
          <cell r="Z811">
            <v>7.7257999999999996</v>
          </cell>
          <cell r="AA811">
            <v>0.31</v>
          </cell>
          <cell r="AB811">
            <v>0.99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410</v>
          </cell>
          <cell r="AS811">
            <v>410</v>
          </cell>
          <cell r="AT811">
            <v>410</v>
          </cell>
          <cell r="AU811">
            <v>410</v>
          </cell>
          <cell r="AV811">
            <v>410</v>
          </cell>
          <cell r="AW811">
            <v>425</v>
          </cell>
          <cell r="AX811">
            <v>425</v>
          </cell>
          <cell r="AY811">
            <v>210</v>
          </cell>
          <cell r="AZ811">
            <v>210</v>
          </cell>
          <cell r="BA811">
            <v>210</v>
          </cell>
          <cell r="BB811">
            <v>210</v>
          </cell>
          <cell r="BC811">
            <v>210</v>
          </cell>
          <cell r="BD811">
            <v>225</v>
          </cell>
          <cell r="BE811">
            <v>225</v>
          </cell>
          <cell r="BF811">
            <v>210</v>
          </cell>
          <cell r="BG811">
            <v>210</v>
          </cell>
          <cell r="BH811">
            <v>210</v>
          </cell>
          <cell r="BI811">
            <v>210</v>
          </cell>
          <cell r="BJ811">
            <v>210</v>
          </cell>
          <cell r="BK811">
            <v>225</v>
          </cell>
          <cell r="BL811">
            <v>225</v>
          </cell>
        </row>
        <row r="812">
          <cell r="B812">
            <v>39962</v>
          </cell>
          <cell r="C812">
            <v>0.65625</v>
          </cell>
          <cell r="D812">
            <v>0.31624999999999998</v>
          </cell>
          <cell r="E812">
            <v>0.13500000000000001</v>
          </cell>
          <cell r="F812">
            <v>0.28399999999999997</v>
          </cell>
          <cell r="G812">
            <v>0.44800000000000001</v>
          </cell>
          <cell r="H812">
            <v>0.91900000000000004</v>
          </cell>
          <cell r="I812">
            <v>1.405</v>
          </cell>
          <cell r="J812">
            <v>2.3420000000000001</v>
          </cell>
          <cell r="K812">
            <v>3.0550000000000002</v>
          </cell>
          <cell r="L812">
            <v>3.4609999999999999</v>
          </cell>
          <cell r="M812">
            <v>4.3330000000000002</v>
          </cell>
          <cell r="N812">
            <v>4.3369999999999997</v>
          </cell>
          <cell r="O812">
            <v>3.9613</v>
          </cell>
          <cell r="P812">
            <v>4.9115000000000002</v>
          </cell>
          <cell r="Q812">
            <v>5.8216000000000001</v>
          </cell>
          <cell r="R812">
            <v>6.2946999999999997</v>
          </cell>
          <cell r="S812">
            <v>2.6031</v>
          </cell>
          <cell r="T812">
            <v>4.0808</v>
          </cell>
          <cell r="U812">
            <v>5.1036000000000001</v>
          </cell>
          <cell r="V812">
            <v>5.8155999999999999</v>
          </cell>
          <cell r="W812">
            <v>4.9755000000000003</v>
          </cell>
          <cell r="X812">
            <v>5.8916000000000004</v>
          </cell>
          <cell r="Y812">
            <v>6.8792</v>
          </cell>
          <cell r="Z812">
            <v>7.7260999999999997</v>
          </cell>
          <cell r="AA812">
            <v>0.41</v>
          </cell>
          <cell r="AB812">
            <v>0.73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410</v>
          </cell>
          <cell r="AS812">
            <v>410</v>
          </cell>
          <cell r="AT812">
            <v>410</v>
          </cell>
          <cell r="AU812">
            <v>410</v>
          </cell>
          <cell r="AV812">
            <v>410</v>
          </cell>
          <cell r="AW812">
            <v>425</v>
          </cell>
          <cell r="AX812">
            <v>425</v>
          </cell>
          <cell r="AY812">
            <v>210</v>
          </cell>
          <cell r="AZ812">
            <v>210</v>
          </cell>
          <cell r="BA812">
            <v>210</v>
          </cell>
          <cell r="BB812">
            <v>210</v>
          </cell>
          <cell r="BC812">
            <v>210</v>
          </cell>
          <cell r="BD812">
            <v>225</v>
          </cell>
          <cell r="BE812">
            <v>225</v>
          </cell>
          <cell r="BF812">
            <v>210</v>
          </cell>
          <cell r="BG812">
            <v>210</v>
          </cell>
          <cell r="BH812">
            <v>210</v>
          </cell>
          <cell r="BI812">
            <v>210</v>
          </cell>
          <cell r="BJ812">
            <v>210</v>
          </cell>
          <cell r="BK812">
            <v>225</v>
          </cell>
          <cell r="BL812">
            <v>225</v>
          </cell>
        </row>
        <row r="813">
          <cell r="B813">
            <v>39969</v>
          </cell>
          <cell r="C813">
            <v>0.63249999999999995</v>
          </cell>
          <cell r="D813">
            <v>0.32063000000000003</v>
          </cell>
          <cell r="E813">
            <v>0.183</v>
          </cell>
          <cell r="F813">
            <v>0.33300000000000002</v>
          </cell>
          <cell r="G813">
            <v>0.60899999999999999</v>
          </cell>
          <cell r="H813">
            <v>1.296</v>
          </cell>
          <cell r="I813">
            <v>1.839</v>
          </cell>
          <cell r="J813">
            <v>2.8340000000000001</v>
          </cell>
          <cell r="K813">
            <v>3.5310000000000001</v>
          </cell>
          <cell r="L813">
            <v>3.83</v>
          </cell>
          <cell r="M813">
            <v>4.6349999999999998</v>
          </cell>
          <cell r="N813">
            <v>4.6340000000000003</v>
          </cell>
          <cell r="O813">
            <v>4.2755999999999998</v>
          </cell>
          <cell r="P813">
            <v>5.3380999999999998</v>
          </cell>
          <cell r="Q813">
            <v>6.1700999999999997</v>
          </cell>
          <cell r="R813">
            <v>6.4180000000000001</v>
          </cell>
          <cell r="S813">
            <v>2.8866000000000001</v>
          </cell>
          <cell r="T813">
            <v>4.4767000000000001</v>
          </cell>
          <cell r="U813">
            <v>5.4714</v>
          </cell>
          <cell r="V813">
            <v>6.1581999999999999</v>
          </cell>
          <cell r="W813">
            <v>5.0526999999999997</v>
          </cell>
          <cell r="X813">
            <v>6.2809999999999997</v>
          </cell>
          <cell r="Y813">
            <v>7.1406999999999998</v>
          </cell>
          <cell r="Z813">
            <v>7.8624000000000001</v>
          </cell>
          <cell r="AA813">
            <v>0.35</v>
          </cell>
          <cell r="AB813">
            <v>0.69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350</v>
          </cell>
          <cell r="AS813">
            <v>350</v>
          </cell>
          <cell r="AT813">
            <v>350</v>
          </cell>
          <cell r="AU813">
            <v>350</v>
          </cell>
          <cell r="AV813">
            <v>350</v>
          </cell>
          <cell r="AW813">
            <v>350</v>
          </cell>
          <cell r="AX813">
            <v>350</v>
          </cell>
          <cell r="AY813">
            <v>190</v>
          </cell>
          <cell r="AZ813">
            <v>190</v>
          </cell>
          <cell r="BA813">
            <v>190</v>
          </cell>
          <cell r="BB813">
            <v>190</v>
          </cell>
          <cell r="BC813">
            <v>190</v>
          </cell>
          <cell r="BD813">
            <v>190</v>
          </cell>
          <cell r="BE813">
            <v>190</v>
          </cell>
          <cell r="BF813">
            <v>190</v>
          </cell>
          <cell r="BG813">
            <v>190</v>
          </cell>
          <cell r="BH813">
            <v>190</v>
          </cell>
          <cell r="BI813">
            <v>190</v>
          </cell>
          <cell r="BJ813">
            <v>190</v>
          </cell>
          <cell r="BK813">
            <v>190</v>
          </cell>
          <cell r="BL813">
            <v>190</v>
          </cell>
        </row>
        <row r="814">
          <cell r="B814">
            <v>39976</v>
          </cell>
          <cell r="C814">
            <v>0.63249999999999995</v>
          </cell>
          <cell r="D814">
            <v>0.31813000000000002</v>
          </cell>
          <cell r="E814">
            <v>0.17</v>
          </cell>
          <cell r="F814">
            <v>0.28699999999999998</v>
          </cell>
          <cell r="G814">
            <v>0.499</v>
          </cell>
          <cell r="H814">
            <v>1.268</v>
          </cell>
          <cell r="I814">
            <v>1.899</v>
          </cell>
          <cell r="J814">
            <v>2.7850000000000001</v>
          </cell>
          <cell r="K814">
            <v>3.4340000000000002</v>
          </cell>
          <cell r="L814">
            <v>3.794</v>
          </cell>
          <cell r="M814">
            <v>4.6129999999999995</v>
          </cell>
          <cell r="N814">
            <v>4.6449999999999996</v>
          </cell>
          <cell r="O814">
            <v>4.2087000000000003</v>
          </cell>
          <cell r="P814">
            <v>5.3597999999999999</v>
          </cell>
          <cell r="Q814">
            <v>6.1505999999999998</v>
          </cell>
          <cell r="R814">
            <v>6.5437000000000003</v>
          </cell>
          <cell r="S814">
            <v>2.7922000000000002</v>
          </cell>
          <cell r="T814">
            <v>4.3559000000000001</v>
          </cell>
          <cell r="U814">
            <v>5.3593999999999999</v>
          </cell>
          <cell r="V814">
            <v>6.0914000000000001</v>
          </cell>
          <cell r="W814">
            <v>4.7926000000000002</v>
          </cell>
          <cell r="X814">
            <v>5.9946000000000002</v>
          </cell>
          <cell r="Y814">
            <v>6.8629999999999995</v>
          </cell>
          <cell r="Z814">
            <v>7.6299000000000001</v>
          </cell>
          <cell r="AA814">
            <v>0.36</v>
          </cell>
          <cell r="AB814">
            <v>0.56999999999999995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350</v>
          </cell>
          <cell r="AS814">
            <v>350</v>
          </cell>
          <cell r="AT814">
            <v>350</v>
          </cell>
          <cell r="AU814">
            <v>350</v>
          </cell>
          <cell r="AV814">
            <v>350</v>
          </cell>
          <cell r="AW814">
            <v>350</v>
          </cell>
          <cell r="AX814">
            <v>350</v>
          </cell>
          <cell r="AY814">
            <v>190</v>
          </cell>
          <cell r="AZ814">
            <v>190</v>
          </cell>
          <cell r="BA814">
            <v>190</v>
          </cell>
          <cell r="BB814">
            <v>190</v>
          </cell>
          <cell r="BC814">
            <v>190</v>
          </cell>
          <cell r="BD814">
            <v>190</v>
          </cell>
          <cell r="BE814">
            <v>190</v>
          </cell>
          <cell r="BF814">
            <v>190</v>
          </cell>
          <cell r="BG814">
            <v>190</v>
          </cell>
          <cell r="BH814">
            <v>190</v>
          </cell>
          <cell r="BI814">
            <v>190</v>
          </cell>
          <cell r="BJ814">
            <v>190</v>
          </cell>
          <cell r="BK814">
            <v>190</v>
          </cell>
          <cell r="BL814">
            <v>190</v>
          </cell>
        </row>
        <row r="815">
          <cell r="B815">
            <v>39983</v>
          </cell>
          <cell r="C815">
            <v>0.61187999999999998</v>
          </cell>
          <cell r="D815">
            <v>0.31688</v>
          </cell>
          <cell r="E815">
            <v>0.17299999999999999</v>
          </cell>
          <cell r="F815">
            <v>0.318</v>
          </cell>
          <cell r="G815">
            <v>0.47799999999999998</v>
          </cell>
          <cell r="H815">
            <v>1.206</v>
          </cell>
          <cell r="I815">
            <v>1.8340000000000001</v>
          </cell>
          <cell r="J815">
            <v>2.8040000000000003</v>
          </cell>
          <cell r="K815">
            <v>3.4369999999999998</v>
          </cell>
          <cell r="L815">
            <v>3.7829999999999999</v>
          </cell>
          <cell r="M815">
            <v>4.5120000000000005</v>
          </cell>
          <cell r="N815">
            <v>4.5049999999999999</v>
          </cell>
          <cell r="O815">
            <v>3.8931</v>
          </cell>
          <cell r="P815">
            <v>5.1208999999999998</v>
          </cell>
          <cell r="Q815">
            <v>5.9717000000000002</v>
          </cell>
          <cell r="R815">
            <v>6.3682999999999996</v>
          </cell>
          <cell r="S815">
            <v>2.6726000000000001</v>
          </cell>
          <cell r="T815">
            <v>4.3029999999999999</v>
          </cell>
          <cell r="U815">
            <v>5.2714999999999996</v>
          </cell>
          <cell r="V815">
            <v>5.8719999999999999</v>
          </cell>
          <cell r="W815">
            <v>4.6280999999999999</v>
          </cell>
          <cell r="X815">
            <v>5.9066999999999998</v>
          </cell>
          <cell r="Y815">
            <v>6.7401</v>
          </cell>
          <cell r="Z815">
            <v>7.3754999999999997</v>
          </cell>
          <cell r="AA815">
            <v>0.32</v>
          </cell>
          <cell r="AB815">
            <v>0.6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340</v>
          </cell>
          <cell r="AS815">
            <v>340</v>
          </cell>
          <cell r="AT815">
            <v>340</v>
          </cell>
          <cell r="AU815">
            <v>340</v>
          </cell>
          <cell r="AV815">
            <v>340</v>
          </cell>
          <cell r="AW815">
            <v>340</v>
          </cell>
          <cell r="AX815">
            <v>340</v>
          </cell>
          <cell r="AY815">
            <v>135</v>
          </cell>
          <cell r="AZ815">
            <v>135</v>
          </cell>
          <cell r="BA815">
            <v>135</v>
          </cell>
          <cell r="BB815">
            <v>135</v>
          </cell>
          <cell r="BC815">
            <v>140</v>
          </cell>
          <cell r="BD815">
            <v>150</v>
          </cell>
          <cell r="BE815">
            <v>150</v>
          </cell>
          <cell r="BF815">
            <v>135</v>
          </cell>
          <cell r="BG815">
            <v>135</v>
          </cell>
          <cell r="BH815">
            <v>135</v>
          </cell>
          <cell r="BI815">
            <v>135</v>
          </cell>
          <cell r="BJ815">
            <v>140</v>
          </cell>
          <cell r="BK815">
            <v>150</v>
          </cell>
          <cell r="BL815">
            <v>150</v>
          </cell>
        </row>
        <row r="816">
          <cell r="B816">
            <v>39990</v>
          </cell>
          <cell r="C816">
            <v>0.59750000000000003</v>
          </cell>
          <cell r="D816">
            <v>0.31</v>
          </cell>
          <cell r="E816">
            <v>0.17799999999999999</v>
          </cell>
          <cell r="F816">
            <v>0.3</v>
          </cell>
          <cell r="G816">
            <v>0.41199999999999998</v>
          </cell>
          <cell r="H816">
            <v>1.113</v>
          </cell>
          <cell r="I816">
            <v>1.6280000000000001</v>
          </cell>
          <cell r="J816">
            <v>2.56</v>
          </cell>
          <cell r="K816">
            <v>3.206</v>
          </cell>
          <cell r="L816">
            <v>3.5380000000000003</v>
          </cell>
          <cell r="M816">
            <v>4.306</v>
          </cell>
          <cell r="N816">
            <v>4.3369999999999997</v>
          </cell>
          <cell r="O816">
            <v>3.6997</v>
          </cell>
          <cell r="P816">
            <v>4.8010000000000002</v>
          </cell>
          <cell r="Q816">
            <v>5.6828000000000003</v>
          </cell>
          <cell r="R816">
            <v>5.9493999999999998</v>
          </cell>
          <cell r="S816">
            <v>2.6131000000000002</v>
          </cell>
          <cell r="T816">
            <v>4.1070000000000002</v>
          </cell>
          <cell r="U816">
            <v>5.1013999999999999</v>
          </cell>
          <cell r="V816">
            <v>5.7758000000000003</v>
          </cell>
          <cell r="W816">
            <v>4.1346999999999996</v>
          </cell>
          <cell r="X816">
            <v>5.2798999999999996</v>
          </cell>
          <cell r="Y816">
            <v>6.1421999999999999</v>
          </cell>
          <cell r="Z816">
            <v>6.9033999999999995</v>
          </cell>
          <cell r="AA816">
            <v>0.32</v>
          </cell>
          <cell r="AB816">
            <v>0.51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300</v>
          </cell>
          <cell r="AS816">
            <v>300</v>
          </cell>
          <cell r="AT816">
            <v>300</v>
          </cell>
          <cell r="AU816">
            <v>300</v>
          </cell>
          <cell r="AV816">
            <v>300</v>
          </cell>
          <cell r="AW816">
            <v>300</v>
          </cell>
          <cell r="AX816">
            <v>300</v>
          </cell>
          <cell r="AY816">
            <v>135</v>
          </cell>
          <cell r="AZ816">
            <v>135</v>
          </cell>
          <cell r="BA816">
            <v>135</v>
          </cell>
          <cell r="BB816">
            <v>135</v>
          </cell>
          <cell r="BC816">
            <v>140</v>
          </cell>
          <cell r="BD816">
            <v>150</v>
          </cell>
          <cell r="BE816">
            <v>150</v>
          </cell>
          <cell r="BF816">
            <v>135</v>
          </cell>
          <cell r="BG816">
            <v>135</v>
          </cell>
          <cell r="BH816">
            <v>135</v>
          </cell>
          <cell r="BI816">
            <v>135</v>
          </cell>
          <cell r="BJ816">
            <v>140</v>
          </cell>
          <cell r="BK816">
            <v>150</v>
          </cell>
          <cell r="BL816">
            <v>150</v>
          </cell>
        </row>
        <row r="817">
          <cell r="B817">
            <v>39996</v>
          </cell>
          <cell r="C817">
            <v>0.55874999999999997</v>
          </cell>
          <cell r="D817">
            <v>0.30125000000000002</v>
          </cell>
          <cell r="E817">
            <v>0.158</v>
          </cell>
          <cell r="F817">
            <v>0.29899999999999999</v>
          </cell>
          <cell r="G817">
            <v>0.48599999999999999</v>
          </cell>
          <cell r="H817">
            <v>0.98499999999999999</v>
          </cell>
          <cell r="I817">
            <v>1.4849999999999999</v>
          </cell>
          <cell r="J817">
            <v>2.4260000000000002</v>
          </cell>
          <cell r="K817">
            <v>3.1360000000000001</v>
          </cell>
          <cell r="L817">
            <v>3.5</v>
          </cell>
          <cell r="M817">
            <v>4.274</v>
          </cell>
          <cell r="N817">
            <v>4.3220000000000001</v>
          </cell>
          <cell r="O817">
            <v>3.5352999999999999</v>
          </cell>
          <cell r="P817">
            <v>4.6368</v>
          </cell>
          <cell r="Q817">
            <v>5.6135000000000002</v>
          </cell>
          <cell r="R817">
            <v>5.8921999999999999</v>
          </cell>
          <cell r="S817">
            <v>2.5249999999999999</v>
          </cell>
          <cell r="T817">
            <v>4.0091000000000001</v>
          </cell>
          <cell r="U817">
            <v>5.0945</v>
          </cell>
          <cell r="V817">
            <v>5.7889999999999997</v>
          </cell>
          <cell r="W817">
            <v>3.9918</v>
          </cell>
          <cell r="X817">
            <v>5.1271000000000004</v>
          </cell>
          <cell r="Y817">
            <v>6.0804</v>
          </cell>
          <cell r="Z817">
            <v>6.8617999999999997</v>
          </cell>
          <cell r="AA817">
            <v>0.28999999999999998</v>
          </cell>
          <cell r="AB817">
            <v>0.39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300</v>
          </cell>
          <cell r="AS817">
            <v>300</v>
          </cell>
          <cell r="AT817">
            <v>300</v>
          </cell>
          <cell r="AU817">
            <v>300</v>
          </cell>
          <cell r="AV817">
            <v>300</v>
          </cell>
          <cell r="AW817">
            <v>300</v>
          </cell>
          <cell r="AX817">
            <v>300</v>
          </cell>
          <cell r="AY817">
            <v>135</v>
          </cell>
          <cell r="AZ817">
            <v>135</v>
          </cell>
          <cell r="BA817">
            <v>135</v>
          </cell>
          <cell r="BB817">
            <v>135</v>
          </cell>
          <cell r="BC817">
            <v>140</v>
          </cell>
          <cell r="BD817">
            <v>150</v>
          </cell>
          <cell r="BE817">
            <v>150</v>
          </cell>
          <cell r="BF817">
            <v>135</v>
          </cell>
          <cell r="BG817">
            <v>135</v>
          </cell>
          <cell r="BH817">
            <v>135</v>
          </cell>
          <cell r="BI817">
            <v>135</v>
          </cell>
          <cell r="BJ817">
            <v>140</v>
          </cell>
          <cell r="BK817">
            <v>150</v>
          </cell>
          <cell r="BL817">
            <v>150</v>
          </cell>
        </row>
        <row r="818">
          <cell r="B818">
            <v>40004</v>
          </cell>
          <cell r="C818">
            <v>0.505</v>
          </cell>
          <cell r="D818">
            <v>0.29249999999999998</v>
          </cell>
          <cell r="E818">
            <v>0.17199999999999999</v>
          </cell>
          <cell r="F818">
            <v>0.249</v>
          </cell>
          <cell r="G818">
            <v>0.436</v>
          </cell>
          <cell r="H818">
            <v>0.90400000000000003</v>
          </cell>
          <cell r="I818">
            <v>1.407</v>
          </cell>
          <cell r="J818">
            <v>2.2189999999999999</v>
          </cell>
          <cell r="K818">
            <v>2.895</v>
          </cell>
          <cell r="L818">
            <v>3.3039999999999998</v>
          </cell>
          <cell r="M818">
            <v>4.1639999999999997</v>
          </cell>
          <cell r="N818">
            <v>4.2</v>
          </cell>
          <cell r="O818">
            <v>3.4445000000000001</v>
          </cell>
          <cell r="P818">
            <v>4.3437000000000001</v>
          </cell>
          <cell r="Q818">
            <v>5.4192999999999998</v>
          </cell>
          <cell r="R818">
            <v>5.7670000000000003</v>
          </cell>
          <cell r="S818">
            <v>2.4398</v>
          </cell>
          <cell r="T818">
            <v>3.7965999999999998</v>
          </cell>
          <cell r="U818">
            <v>4.8908000000000005</v>
          </cell>
          <cell r="V818">
            <v>5.6543000000000001</v>
          </cell>
          <cell r="W818">
            <v>4.1641000000000004</v>
          </cell>
          <cell r="X818">
            <v>5.1721000000000004</v>
          </cell>
          <cell r="Y818">
            <v>6.1341999999999999</v>
          </cell>
          <cell r="Z818">
            <v>6.9846000000000004</v>
          </cell>
          <cell r="AA818">
            <v>0.3</v>
          </cell>
          <cell r="AB818">
            <v>0.43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300</v>
          </cell>
          <cell r="AS818">
            <v>300</v>
          </cell>
          <cell r="AT818">
            <v>300</v>
          </cell>
          <cell r="AU818">
            <v>300</v>
          </cell>
          <cell r="AV818">
            <v>300</v>
          </cell>
          <cell r="AW818">
            <v>300</v>
          </cell>
          <cell r="AX818">
            <v>300</v>
          </cell>
          <cell r="AY818">
            <v>135</v>
          </cell>
          <cell r="AZ818">
            <v>135</v>
          </cell>
          <cell r="BA818">
            <v>135</v>
          </cell>
          <cell r="BB818">
            <v>135</v>
          </cell>
          <cell r="BC818">
            <v>140</v>
          </cell>
          <cell r="BD818">
            <v>150</v>
          </cell>
          <cell r="BE818">
            <v>150</v>
          </cell>
          <cell r="BF818">
            <v>135</v>
          </cell>
          <cell r="BG818">
            <v>135</v>
          </cell>
          <cell r="BH818">
            <v>135</v>
          </cell>
          <cell r="BI818">
            <v>135</v>
          </cell>
          <cell r="BJ818">
            <v>140</v>
          </cell>
          <cell r="BK818">
            <v>150</v>
          </cell>
          <cell r="BL818">
            <v>150</v>
          </cell>
        </row>
        <row r="819">
          <cell r="B819">
            <v>40011</v>
          </cell>
          <cell r="C819">
            <v>0.50375000000000003</v>
          </cell>
          <cell r="D819">
            <v>0.28625</v>
          </cell>
          <cell r="E819">
            <v>0.16700000000000001</v>
          </cell>
          <cell r="F819">
            <v>0.27200000000000002</v>
          </cell>
          <cell r="G819">
            <v>0.443</v>
          </cell>
          <cell r="H819">
            <v>0.99099999999999999</v>
          </cell>
          <cell r="I819">
            <v>1.5620000000000001</v>
          </cell>
          <cell r="J819">
            <v>2.4980000000000002</v>
          </cell>
          <cell r="K819">
            <v>3.2010000000000001</v>
          </cell>
          <cell r="L819">
            <v>3.645</v>
          </cell>
          <cell r="M819">
            <v>4.5190000000000001</v>
          </cell>
          <cell r="N819">
            <v>4.5359999999999996</v>
          </cell>
          <cell r="O819">
            <v>3.6320999999999999</v>
          </cell>
          <cell r="P819">
            <v>4.6234000000000002</v>
          </cell>
          <cell r="Q819">
            <v>5.7704000000000004</v>
          </cell>
          <cell r="R819">
            <v>6.1532999999999998</v>
          </cell>
          <cell r="S819">
            <v>2.5320999999999998</v>
          </cell>
          <cell r="T819">
            <v>4.0754999999999999</v>
          </cell>
          <cell r="U819">
            <v>5.2287999999999997</v>
          </cell>
          <cell r="V819">
            <v>5.9833999999999996</v>
          </cell>
          <cell r="W819">
            <v>3.9823</v>
          </cell>
          <cell r="X819">
            <v>5.1769999999999996</v>
          </cell>
          <cell r="Y819">
            <v>6.2081</v>
          </cell>
          <cell r="Z819">
            <v>7.1196999999999999</v>
          </cell>
          <cell r="AA819">
            <v>0.3</v>
          </cell>
          <cell r="AB819">
            <v>0.45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230</v>
          </cell>
          <cell r="AS819">
            <v>230</v>
          </cell>
          <cell r="AT819">
            <v>230</v>
          </cell>
          <cell r="AU819">
            <v>230</v>
          </cell>
          <cell r="AV819">
            <v>230</v>
          </cell>
          <cell r="AW819">
            <v>240</v>
          </cell>
          <cell r="AX819">
            <v>240</v>
          </cell>
          <cell r="AY819">
            <v>140</v>
          </cell>
          <cell r="AZ819">
            <v>140</v>
          </cell>
          <cell r="BA819">
            <v>140</v>
          </cell>
          <cell r="BB819">
            <v>145</v>
          </cell>
          <cell r="BC819">
            <v>145</v>
          </cell>
          <cell r="BD819">
            <v>150</v>
          </cell>
          <cell r="BE819">
            <v>150</v>
          </cell>
          <cell r="BF819">
            <v>140</v>
          </cell>
          <cell r="BG819">
            <v>140</v>
          </cell>
          <cell r="BH819">
            <v>140</v>
          </cell>
          <cell r="BI819">
            <v>145</v>
          </cell>
          <cell r="BJ819">
            <v>145</v>
          </cell>
          <cell r="BK819">
            <v>150</v>
          </cell>
          <cell r="BL819">
            <v>150</v>
          </cell>
        </row>
        <row r="820">
          <cell r="B820">
            <v>40018</v>
          </cell>
          <cell r="C820">
            <v>0.50187999999999999</v>
          </cell>
          <cell r="D820">
            <v>0.28499999999999998</v>
          </cell>
          <cell r="E820">
            <v>0.183</v>
          </cell>
          <cell r="F820">
            <v>0.27200000000000002</v>
          </cell>
          <cell r="G820">
            <v>0.435</v>
          </cell>
          <cell r="H820">
            <v>0.998</v>
          </cell>
          <cell r="I820">
            <v>1.5510000000000002</v>
          </cell>
          <cell r="J820">
            <v>2.5310000000000001</v>
          </cell>
          <cell r="K820">
            <v>3.2229999999999999</v>
          </cell>
          <cell r="L820">
            <v>3.66</v>
          </cell>
          <cell r="M820">
            <v>4.5209999999999999</v>
          </cell>
          <cell r="N820">
            <v>4.54</v>
          </cell>
          <cell r="O820">
            <v>3.7100999999999997</v>
          </cell>
          <cell r="P820">
            <v>4.5651000000000002</v>
          </cell>
          <cell r="Q820">
            <v>5.4561000000000002</v>
          </cell>
          <cell r="R820">
            <v>6.1654</v>
          </cell>
          <cell r="S820">
            <v>2.4901</v>
          </cell>
          <cell r="T820">
            <v>4.0574000000000003</v>
          </cell>
          <cell r="U820">
            <v>5.1871</v>
          </cell>
          <cell r="V820">
            <v>5.9291999999999998</v>
          </cell>
          <cell r="W820">
            <v>3.9422999999999999</v>
          </cell>
          <cell r="X820">
            <v>5.1608999999999998</v>
          </cell>
          <cell r="Y820">
            <v>6.1684999999999999</v>
          </cell>
          <cell r="Z820">
            <v>7.0674999999999999</v>
          </cell>
          <cell r="AA820">
            <v>0.25</v>
          </cell>
          <cell r="AB820">
            <v>0.47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230</v>
          </cell>
          <cell r="AS820">
            <v>230</v>
          </cell>
          <cell r="AT820">
            <v>230</v>
          </cell>
          <cell r="AU820">
            <v>230</v>
          </cell>
          <cell r="AV820">
            <v>230</v>
          </cell>
          <cell r="AW820">
            <v>240</v>
          </cell>
          <cell r="AX820">
            <v>240</v>
          </cell>
          <cell r="AY820">
            <v>140</v>
          </cell>
          <cell r="AZ820">
            <v>140</v>
          </cell>
          <cell r="BA820">
            <v>140</v>
          </cell>
          <cell r="BB820">
            <v>145</v>
          </cell>
          <cell r="BC820">
            <v>145</v>
          </cell>
          <cell r="BD820">
            <v>150</v>
          </cell>
          <cell r="BE820">
            <v>150</v>
          </cell>
          <cell r="BF820">
            <v>140</v>
          </cell>
          <cell r="BG820">
            <v>140</v>
          </cell>
          <cell r="BH820">
            <v>140</v>
          </cell>
          <cell r="BI820">
            <v>145</v>
          </cell>
          <cell r="BJ820">
            <v>145</v>
          </cell>
          <cell r="BK820">
            <v>150</v>
          </cell>
          <cell r="BL820">
            <v>150</v>
          </cell>
        </row>
        <row r="821">
          <cell r="B821">
            <v>40025</v>
          </cell>
          <cell r="C821">
            <v>0.47937999999999997</v>
          </cell>
          <cell r="D821">
            <v>0.27938000000000002</v>
          </cell>
          <cell r="E821">
            <v>0.18099999999999999</v>
          </cell>
          <cell r="F821">
            <v>0.254</v>
          </cell>
          <cell r="G821">
            <v>0.47299999999999998</v>
          </cell>
          <cell r="H821">
            <v>1.115</v>
          </cell>
          <cell r="I821">
            <v>1.5899999999999999</v>
          </cell>
          <cell r="J821">
            <v>2.516</v>
          </cell>
          <cell r="K821">
            <v>3.1429999999999998</v>
          </cell>
          <cell r="L821">
            <v>3.4809999999999999</v>
          </cell>
          <cell r="M821">
            <v>4.2830000000000004</v>
          </cell>
          <cell r="N821">
            <v>4.2990000000000004</v>
          </cell>
          <cell r="O821">
            <v>3.7477</v>
          </cell>
          <cell r="P821">
            <v>4.4611999999999998</v>
          </cell>
          <cell r="Q821">
            <v>5.1189999999999998</v>
          </cell>
          <cell r="R821">
            <v>5.9032999999999998</v>
          </cell>
          <cell r="S821">
            <v>2.4190999999999998</v>
          </cell>
          <cell r="T821">
            <v>3.8649</v>
          </cell>
          <cell r="U821">
            <v>4.8551000000000002</v>
          </cell>
          <cell r="V821">
            <v>5.5347</v>
          </cell>
          <cell r="W821">
            <v>3.9961000000000002</v>
          </cell>
          <cell r="X821">
            <v>5.0932000000000004</v>
          </cell>
          <cell r="Y821">
            <v>5.9612999999999996</v>
          </cell>
          <cell r="Z821">
            <v>6.7976999999999999</v>
          </cell>
          <cell r="AA821">
            <v>0.26</v>
          </cell>
          <cell r="AB821">
            <v>0.44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230</v>
          </cell>
          <cell r="AS821">
            <v>230</v>
          </cell>
          <cell r="AT821">
            <v>230</v>
          </cell>
          <cell r="AU821">
            <v>230</v>
          </cell>
          <cell r="AV821">
            <v>230</v>
          </cell>
          <cell r="AW821">
            <v>240</v>
          </cell>
          <cell r="AX821">
            <v>240</v>
          </cell>
          <cell r="AY821">
            <v>140</v>
          </cell>
          <cell r="AZ821">
            <v>140</v>
          </cell>
          <cell r="BA821">
            <v>140</v>
          </cell>
          <cell r="BB821">
            <v>145</v>
          </cell>
          <cell r="BC821">
            <v>145</v>
          </cell>
          <cell r="BD821">
            <v>150</v>
          </cell>
          <cell r="BE821">
            <v>150</v>
          </cell>
          <cell r="BF821">
            <v>140</v>
          </cell>
          <cell r="BG821">
            <v>140</v>
          </cell>
          <cell r="BH821">
            <v>140</v>
          </cell>
          <cell r="BI821">
            <v>145</v>
          </cell>
          <cell r="BJ821">
            <v>145</v>
          </cell>
          <cell r="BK821">
            <v>150</v>
          </cell>
          <cell r="BL821">
            <v>150</v>
          </cell>
        </row>
        <row r="822">
          <cell r="B822">
            <v>40032</v>
          </cell>
          <cell r="C822">
            <v>0.46124999999999999</v>
          </cell>
          <cell r="D822">
            <v>0.27562999999999999</v>
          </cell>
          <cell r="E822">
            <v>0.17499999999999999</v>
          </cell>
          <cell r="F822">
            <v>0.28199999999999997</v>
          </cell>
          <cell r="G822">
            <v>0.49299999999999999</v>
          </cell>
          <cell r="H822">
            <v>1.302</v>
          </cell>
          <cell r="I822">
            <v>1.8380000000000001</v>
          </cell>
          <cell r="J822">
            <v>2.82</v>
          </cell>
          <cell r="K822">
            <v>3.4830000000000001</v>
          </cell>
          <cell r="L822">
            <v>3.8519999999999999</v>
          </cell>
          <cell r="M822">
            <v>4.5839999999999996</v>
          </cell>
          <cell r="N822">
            <v>4.6059999999999999</v>
          </cell>
          <cell r="O822">
            <v>3.512</v>
          </cell>
          <cell r="P822">
            <v>4.3384</v>
          </cell>
          <cell r="Q822">
            <v>5.4128999999999996</v>
          </cell>
          <cell r="R822">
            <v>5.9966999999999997</v>
          </cell>
          <cell r="S822">
            <v>2.5697999999999999</v>
          </cell>
          <cell r="T822">
            <v>4.1284999999999998</v>
          </cell>
          <cell r="U822">
            <v>5.1802999999999999</v>
          </cell>
          <cell r="V822">
            <v>5.7943999999999996</v>
          </cell>
          <cell r="W822">
            <v>3.7563</v>
          </cell>
          <cell r="X822">
            <v>4.9661999999999997</v>
          </cell>
          <cell r="Y822">
            <v>5.8959999999999999</v>
          </cell>
          <cell r="Z822">
            <v>6.6669</v>
          </cell>
          <cell r="AA822">
            <v>0.26</v>
          </cell>
          <cell r="AB822">
            <v>0.35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185</v>
          </cell>
          <cell r="AS822">
            <v>185</v>
          </cell>
          <cell r="AT822">
            <v>185</v>
          </cell>
          <cell r="AU822">
            <v>185</v>
          </cell>
          <cell r="AV822">
            <v>185</v>
          </cell>
          <cell r="AW822">
            <v>195</v>
          </cell>
          <cell r="AX822">
            <v>195</v>
          </cell>
          <cell r="AY822">
            <v>110</v>
          </cell>
          <cell r="AZ822">
            <v>110</v>
          </cell>
          <cell r="BA822">
            <v>110</v>
          </cell>
          <cell r="BB822">
            <v>110</v>
          </cell>
          <cell r="BC822">
            <v>110</v>
          </cell>
          <cell r="BD822">
            <v>120</v>
          </cell>
          <cell r="BE822">
            <v>120</v>
          </cell>
          <cell r="BF822">
            <v>110</v>
          </cell>
          <cell r="BG822">
            <v>110</v>
          </cell>
          <cell r="BH822">
            <v>110</v>
          </cell>
          <cell r="BI822">
            <v>110</v>
          </cell>
          <cell r="BJ822">
            <v>110</v>
          </cell>
          <cell r="BK822">
            <v>120</v>
          </cell>
          <cell r="BL822">
            <v>120</v>
          </cell>
        </row>
        <row r="823">
          <cell r="B823">
            <v>40039</v>
          </cell>
          <cell r="C823">
            <v>0.42937999999999998</v>
          </cell>
          <cell r="D823">
            <v>0.27250000000000002</v>
          </cell>
          <cell r="E823">
            <v>0.17100000000000001</v>
          </cell>
          <cell r="F823">
            <v>0.25800000000000001</v>
          </cell>
          <cell r="G823">
            <v>0.41699999999999998</v>
          </cell>
          <cell r="H823">
            <v>1.0529999999999999</v>
          </cell>
          <cell r="I823">
            <v>1.613</v>
          </cell>
          <cell r="J823">
            <v>2.508</v>
          </cell>
          <cell r="K823">
            <v>3.18</v>
          </cell>
          <cell r="L823">
            <v>3.5709999999999997</v>
          </cell>
          <cell r="M823">
            <v>4.3559999999999999</v>
          </cell>
          <cell r="N823">
            <v>4.4260000000000002</v>
          </cell>
          <cell r="O823">
            <v>2.6896</v>
          </cell>
          <cell r="P823">
            <v>3.7504</v>
          </cell>
          <cell r="Q823">
            <v>4.8306000000000004</v>
          </cell>
          <cell r="R823">
            <v>5.5987</v>
          </cell>
          <cell r="S823">
            <v>2.7000999999999999</v>
          </cell>
          <cell r="T823">
            <v>4.1132</v>
          </cell>
          <cell r="U823">
            <v>5.0557999999999996</v>
          </cell>
          <cell r="V823">
            <v>5.7942</v>
          </cell>
          <cell r="W823">
            <v>3.5720000000000001</v>
          </cell>
          <cell r="X823">
            <v>4.5664999999999996</v>
          </cell>
          <cell r="Y823">
            <v>5.4869000000000003</v>
          </cell>
          <cell r="Z823">
            <v>6.3921999999999999</v>
          </cell>
          <cell r="AA823">
            <v>0.25</v>
          </cell>
          <cell r="AB823">
            <v>0.41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185</v>
          </cell>
          <cell r="AS823">
            <v>185</v>
          </cell>
          <cell r="AT823">
            <v>185</v>
          </cell>
          <cell r="AU823">
            <v>185</v>
          </cell>
          <cell r="AV823">
            <v>185</v>
          </cell>
          <cell r="AW823">
            <v>195</v>
          </cell>
          <cell r="AX823">
            <v>195</v>
          </cell>
          <cell r="AY823">
            <v>110</v>
          </cell>
          <cell r="AZ823">
            <v>110</v>
          </cell>
          <cell r="BA823">
            <v>110</v>
          </cell>
          <cell r="BB823">
            <v>110</v>
          </cell>
          <cell r="BC823">
            <v>110</v>
          </cell>
          <cell r="BD823">
            <v>120</v>
          </cell>
          <cell r="BE823">
            <v>120</v>
          </cell>
          <cell r="BF823">
            <v>110</v>
          </cell>
          <cell r="BG823">
            <v>110</v>
          </cell>
          <cell r="BH823">
            <v>110</v>
          </cell>
          <cell r="BI823">
            <v>110</v>
          </cell>
          <cell r="BJ823">
            <v>110</v>
          </cell>
          <cell r="BK823">
            <v>120</v>
          </cell>
          <cell r="BL823">
            <v>120</v>
          </cell>
        </row>
        <row r="824">
          <cell r="B824">
            <v>40046</v>
          </cell>
          <cell r="C824">
            <v>0.39312999999999998</v>
          </cell>
          <cell r="D824">
            <v>0.26562999999999998</v>
          </cell>
          <cell r="E824">
            <v>0.161</v>
          </cell>
          <cell r="F824">
            <v>0.254</v>
          </cell>
          <cell r="G824">
            <v>0.40799999999999997</v>
          </cell>
          <cell r="H824">
            <v>1.0940000000000001</v>
          </cell>
          <cell r="I824">
            <v>1.645</v>
          </cell>
          <cell r="J824">
            <v>2.5649999999999999</v>
          </cell>
          <cell r="K824">
            <v>3.2109999999999999</v>
          </cell>
          <cell r="L824">
            <v>3.5670000000000002</v>
          </cell>
          <cell r="M824">
            <v>4.3170000000000002</v>
          </cell>
          <cell r="N824">
            <v>4.3760000000000003</v>
          </cell>
          <cell r="O824">
            <v>2.1415000000000002</v>
          </cell>
          <cell r="P824">
            <v>3.6646999999999998</v>
          </cell>
          <cell r="Q824">
            <v>4.78</v>
          </cell>
          <cell r="R824">
            <v>5.3994999999999997</v>
          </cell>
          <cell r="S824">
            <v>2.7457000000000003</v>
          </cell>
          <cell r="T824">
            <v>4.1113</v>
          </cell>
          <cell r="U824">
            <v>4.9889999999999999</v>
          </cell>
          <cell r="V824">
            <v>5.6787000000000001</v>
          </cell>
          <cell r="W824">
            <v>3.6120000000000001</v>
          </cell>
          <cell r="X824">
            <v>4.6188000000000002</v>
          </cell>
          <cell r="Y824">
            <v>5.4744000000000002</v>
          </cell>
          <cell r="Z824">
            <v>6.3310000000000004</v>
          </cell>
          <cell r="AA824">
            <v>0.26</v>
          </cell>
          <cell r="AB824">
            <v>0.28000000000000003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185</v>
          </cell>
          <cell r="AS824">
            <v>185</v>
          </cell>
          <cell r="AT824">
            <v>185</v>
          </cell>
          <cell r="AU824">
            <v>185</v>
          </cell>
          <cell r="AV824">
            <v>185</v>
          </cell>
          <cell r="AW824">
            <v>195</v>
          </cell>
          <cell r="AX824">
            <v>195</v>
          </cell>
          <cell r="AY824">
            <v>110</v>
          </cell>
          <cell r="AZ824">
            <v>110</v>
          </cell>
          <cell r="BA824">
            <v>110</v>
          </cell>
          <cell r="BB824">
            <v>110</v>
          </cell>
          <cell r="BC824">
            <v>110</v>
          </cell>
          <cell r="BD824">
            <v>120</v>
          </cell>
          <cell r="BE824">
            <v>120</v>
          </cell>
          <cell r="BF824">
            <v>110</v>
          </cell>
          <cell r="BG824">
            <v>110</v>
          </cell>
          <cell r="BH824">
            <v>110</v>
          </cell>
          <cell r="BI824">
            <v>110</v>
          </cell>
          <cell r="BJ824">
            <v>110</v>
          </cell>
          <cell r="BK824">
            <v>120</v>
          </cell>
          <cell r="BL824">
            <v>120</v>
          </cell>
        </row>
        <row r="825">
          <cell r="B825">
            <v>40053</v>
          </cell>
          <cell r="C825">
            <v>0.34749999999999998</v>
          </cell>
          <cell r="D825">
            <v>0.25874999999999998</v>
          </cell>
          <cell r="E825">
            <v>0.14199999999999999</v>
          </cell>
          <cell r="F825">
            <v>0.24</v>
          </cell>
          <cell r="G825">
            <v>0.42499999999999999</v>
          </cell>
          <cell r="H825">
            <v>1.02</v>
          </cell>
          <cell r="I825">
            <v>1.536</v>
          </cell>
          <cell r="J825">
            <v>2.4470000000000001</v>
          </cell>
          <cell r="K825">
            <v>3.0939999999999999</v>
          </cell>
          <cell r="L825">
            <v>3.4470000000000001</v>
          </cell>
          <cell r="M825">
            <v>4.1609999999999996</v>
          </cell>
          <cell r="N825">
            <v>4.2009999999999996</v>
          </cell>
          <cell r="O825">
            <v>2.1088</v>
          </cell>
          <cell r="P825">
            <v>3.5148000000000001</v>
          </cell>
          <cell r="Q825">
            <v>4.6502999999999997</v>
          </cell>
          <cell r="R825">
            <v>5.3167</v>
          </cell>
          <cell r="S825">
            <v>2.3519999999999999</v>
          </cell>
          <cell r="T825">
            <v>3.7354000000000003</v>
          </cell>
          <cell r="U825">
            <v>4.8731999999999998</v>
          </cell>
          <cell r="V825">
            <v>5.58</v>
          </cell>
          <cell r="W825">
            <v>3.3772000000000002</v>
          </cell>
          <cell r="X825">
            <v>4.4516999999999998</v>
          </cell>
          <cell r="Y825">
            <v>5.3825000000000003</v>
          </cell>
          <cell r="Z825">
            <v>6.1810999999999998</v>
          </cell>
          <cell r="AA825">
            <v>0.22</v>
          </cell>
          <cell r="AB825">
            <v>0.22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185</v>
          </cell>
          <cell r="AS825">
            <v>185</v>
          </cell>
          <cell r="AT825">
            <v>185</v>
          </cell>
          <cell r="AU825">
            <v>185</v>
          </cell>
          <cell r="AV825">
            <v>185</v>
          </cell>
          <cell r="AW825">
            <v>195</v>
          </cell>
          <cell r="AX825">
            <v>195</v>
          </cell>
          <cell r="AY825">
            <v>110</v>
          </cell>
          <cell r="AZ825">
            <v>110</v>
          </cell>
          <cell r="BA825">
            <v>110</v>
          </cell>
          <cell r="BB825">
            <v>110</v>
          </cell>
          <cell r="BC825">
            <v>110</v>
          </cell>
          <cell r="BD825">
            <v>125</v>
          </cell>
          <cell r="BE825">
            <v>125</v>
          </cell>
          <cell r="BF825">
            <v>110</v>
          </cell>
          <cell r="BG825">
            <v>110</v>
          </cell>
          <cell r="BH825">
            <v>110</v>
          </cell>
          <cell r="BI825">
            <v>110</v>
          </cell>
          <cell r="BJ825">
            <v>110</v>
          </cell>
          <cell r="BK825">
            <v>125</v>
          </cell>
          <cell r="BL825">
            <v>125</v>
          </cell>
        </row>
        <row r="826">
          <cell r="B826">
            <v>40060</v>
          </cell>
          <cell r="C826">
            <v>0.31437999999999999</v>
          </cell>
          <cell r="D826">
            <v>0.25374999999999998</v>
          </cell>
          <cell r="E826">
            <v>0.13100000000000001</v>
          </cell>
          <cell r="F826">
            <v>0.22600000000000001</v>
          </cell>
          <cell r="G826">
            <v>0.40600000000000003</v>
          </cell>
          <cell r="H826">
            <v>0.93200000000000005</v>
          </cell>
          <cell r="I826">
            <v>1.431</v>
          </cell>
          <cell r="J826">
            <v>2.3529999999999998</v>
          </cell>
          <cell r="K826">
            <v>3.0510000000000002</v>
          </cell>
          <cell r="L826">
            <v>3.44</v>
          </cell>
          <cell r="M826">
            <v>4.2050000000000001</v>
          </cell>
          <cell r="N826">
            <v>4.2679999999999998</v>
          </cell>
          <cell r="O826">
            <v>2.0339999999999998</v>
          </cell>
          <cell r="P826">
            <v>3.4224000000000001</v>
          </cell>
          <cell r="Q826">
            <v>4.6494</v>
          </cell>
          <cell r="R826">
            <v>5.3414000000000001</v>
          </cell>
          <cell r="S826">
            <v>2.2427999999999999</v>
          </cell>
          <cell r="T826">
            <v>3.617</v>
          </cell>
          <cell r="U826">
            <v>4.8364000000000003</v>
          </cell>
          <cell r="V826">
            <v>5.6192000000000002</v>
          </cell>
          <cell r="W826">
            <v>3.359</v>
          </cell>
          <cell r="X826">
            <v>4.4244000000000003</v>
          </cell>
          <cell r="Y826">
            <v>5.4367999999999999</v>
          </cell>
          <cell r="Z826">
            <v>6.3064</v>
          </cell>
          <cell r="AA826">
            <v>0.27</v>
          </cell>
          <cell r="AB826">
            <v>0.32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185</v>
          </cell>
          <cell r="AS826">
            <v>185</v>
          </cell>
          <cell r="AT826">
            <v>185</v>
          </cell>
          <cell r="AU826">
            <v>185</v>
          </cell>
          <cell r="AV826">
            <v>185</v>
          </cell>
          <cell r="AW826">
            <v>195</v>
          </cell>
          <cell r="AX826">
            <v>195</v>
          </cell>
          <cell r="AY826">
            <v>110</v>
          </cell>
          <cell r="AZ826">
            <v>110</v>
          </cell>
          <cell r="BA826">
            <v>110</v>
          </cell>
          <cell r="BB826">
            <v>110</v>
          </cell>
          <cell r="BC826">
            <v>110</v>
          </cell>
          <cell r="BD826">
            <v>125</v>
          </cell>
          <cell r="BE826">
            <v>125</v>
          </cell>
          <cell r="BF826">
            <v>110</v>
          </cell>
          <cell r="BG826">
            <v>110</v>
          </cell>
          <cell r="BH826">
            <v>110</v>
          </cell>
          <cell r="BI826">
            <v>110</v>
          </cell>
          <cell r="BJ826">
            <v>110</v>
          </cell>
          <cell r="BK826">
            <v>125</v>
          </cell>
          <cell r="BL826">
            <v>125</v>
          </cell>
        </row>
        <row r="827">
          <cell r="B827">
            <v>40067</v>
          </cell>
          <cell r="C827">
            <v>0.29899999999999999</v>
          </cell>
          <cell r="D827">
            <v>0.24338000000000001</v>
          </cell>
          <cell r="E827">
            <v>0.14000000000000001</v>
          </cell>
          <cell r="F827">
            <v>0.21099999999999999</v>
          </cell>
          <cell r="G827">
            <v>0.37</v>
          </cell>
          <cell r="H827">
            <v>0.90700000000000003</v>
          </cell>
          <cell r="I827">
            <v>1.4470000000000001</v>
          </cell>
          <cell r="J827">
            <v>2.3029999999999999</v>
          </cell>
          <cell r="K827">
            <v>2.9459999999999997</v>
          </cell>
          <cell r="L827">
            <v>3.3490000000000002</v>
          </cell>
          <cell r="M827">
            <v>4.109</v>
          </cell>
          <cell r="N827">
            <v>4.181</v>
          </cell>
          <cell r="O827">
            <v>2.0798999999999999</v>
          </cell>
          <cell r="P827">
            <v>3.4392</v>
          </cell>
          <cell r="Q827">
            <v>4.6216999999999997</v>
          </cell>
          <cell r="R827">
            <v>5.2301000000000002</v>
          </cell>
          <cell r="S827">
            <v>2.2242000000000002</v>
          </cell>
          <cell r="T827">
            <v>3.6694</v>
          </cell>
          <cell r="U827">
            <v>4.8441999999999998</v>
          </cell>
          <cell r="V827">
            <v>5.5884999999999998</v>
          </cell>
          <cell r="W827">
            <v>3.1330999999999998</v>
          </cell>
          <cell r="X827">
            <v>4.3994999999999997</v>
          </cell>
          <cell r="Y827">
            <v>5.3673000000000002</v>
          </cell>
          <cell r="Z827">
            <v>6.2384000000000004</v>
          </cell>
          <cell r="AA827">
            <v>0.23</v>
          </cell>
          <cell r="AB827">
            <v>0.31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175</v>
          </cell>
          <cell r="AS827">
            <v>175</v>
          </cell>
          <cell r="AT827">
            <v>175</v>
          </cell>
          <cell r="AU827">
            <v>185</v>
          </cell>
          <cell r="AV827">
            <v>185</v>
          </cell>
          <cell r="AW827">
            <v>195</v>
          </cell>
          <cell r="AX827">
            <v>195</v>
          </cell>
          <cell r="AY827">
            <v>105</v>
          </cell>
          <cell r="AZ827">
            <v>105</v>
          </cell>
          <cell r="BA827">
            <v>105</v>
          </cell>
          <cell r="BB827">
            <v>110</v>
          </cell>
          <cell r="BC827">
            <v>110</v>
          </cell>
          <cell r="BD827">
            <v>125</v>
          </cell>
          <cell r="BE827">
            <v>125</v>
          </cell>
          <cell r="BF827">
            <v>105</v>
          </cell>
          <cell r="BG827">
            <v>105</v>
          </cell>
          <cell r="BH827">
            <v>105</v>
          </cell>
          <cell r="BI827">
            <v>110</v>
          </cell>
          <cell r="BJ827">
            <v>110</v>
          </cell>
          <cell r="BK827">
            <v>125</v>
          </cell>
          <cell r="BL827">
            <v>125</v>
          </cell>
        </row>
        <row r="828">
          <cell r="B828">
            <v>40074</v>
          </cell>
          <cell r="C828">
            <v>0.28938000000000003</v>
          </cell>
          <cell r="D828">
            <v>0.24625</v>
          </cell>
          <cell r="E828">
            <v>8.4000000000000005E-2</v>
          </cell>
          <cell r="F828">
            <v>0.19800000000000001</v>
          </cell>
          <cell r="G828">
            <v>0.36599999999999999</v>
          </cell>
          <cell r="H828">
            <v>0.996</v>
          </cell>
          <cell r="I828">
            <v>1.5609999999999999</v>
          </cell>
          <cell r="J828">
            <v>2.4540000000000002</v>
          </cell>
          <cell r="K828">
            <v>3.0990000000000002</v>
          </cell>
          <cell r="L828">
            <v>3.4649999999999999</v>
          </cell>
          <cell r="M828">
            <v>4.1740000000000004</v>
          </cell>
          <cell r="N828">
            <v>4.218</v>
          </cell>
          <cell r="O828">
            <v>2.1716000000000002</v>
          </cell>
          <cell r="P828">
            <v>3.5888999999999998</v>
          </cell>
          <cell r="Q828">
            <v>4.7488000000000001</v>
          </cell>
          <cell r="R828">
            <v>5.2759999999999998</v>
          </cell>
          <cell r="S828">
            <v>2.2894999999999999</v>
          </cell>
          <cell r="T828">
            <v>3.7725999999999997</v>
          </cell>
          <cell r="U828">
            <v>4.9584000000000001</v>
          </cell>
          <cell r="V828">
            <v>5.6213999999999995</v>
          </cell>
          <cell r="W828">
            <v>3.0663</v>
          </cell>
          <cell r="X828">
            <v>4.3906000000000001</v>
          </cell>
          <cell r="Y828">
            <v>5.3193000000000001</v>
          </cell>
          <cell r="Z828">
            <v>6.1092000000000004</v>
          </cell>
          <cell r="AA828">
            <v>0.23</v>
          </cell>
          <cell r="AB828">
            <v>0.31</v>
          </cell>
          <cell r="AC828">
            <v>15</v>
          </cell>
          <cell r="AD828">
            <v>3</v>
          </cell>
          <cell r="AE828">
            <v>3.5487146152873897E-3</v>
          </cell>
          <cell r="AF828">
            <v>0</v>
          </cell>
          <cell r="AG828">
            <v>0</v>
          </cell>
          <cell r="AH828">
            <v>0</v>
          </cell>
          <cell r="AI828">
            <v>50</v>
          </cell>
          <cell r="AJ828">
            <v>22.499863850309254</v>
          </cell>
          <cell r="AK828">
            <v>4.0567049552955948E-3</v>
          </cell>
          <cell r="AL828">
            <v>0</v>
          </cell>
          <cell r="AM828">
            <v>0</v>
          </cell>
          <cell r="AN828">
            <v>0</v>
          </cell>
          <cell r="AO828">
            <v>65</v>
          </cell>
          <cell r="AP828">
            <v>17.999895269468656</v>
          </cell>
          <cell r="AQ828">
            <v>3.9394764152937013E-3</v>
          </cell>
          <cell r="AR828">
            <v>175</v>
          </cell>
          <cell r="AS828">
            <v>175</v>
          </cell>
          <cell r="AT828">
            <v>175</v>
          </cell>
          <cell r="AU828">
            <v>185</v>
          </cell>
          <cell r="AV828">
            <v>185</v>
          </cell>
          <cell r="AW828">
            <v>195</v>
          </cell>
          <cell r="AX828">
            <v>195</v>
          </cell>
          <cell r="AY828">
            <v>105</v>
          </cell>
          <cell r="AZ828">
            <v>105</v>
          </cell>
          <cell r="BA828">
            <v>105</v>
          </cell>
          <cell r="BB828">
            <v>110</v>
          </cell>
          <cell r="BC828">
            <v>110</v>
          </cell>
          <cell r="BD828">
            <v>125</v>
          </cell>
          <cell r="BE828">
            <v>125</v>
          </cell>
          <cell r="BF828">
            <v>105</v>
          </cell>
          <cell r="BG828">
            <v>105</v>
          </cell>
          <cell r="BH828">
            <v>105</v>
          </cell>
          <cell r="BI828">
            <v>110</v>
          </cell>
          <cell r="BJ828">
            <v>110</v>
          </cell>
          <cell r="BK828">
            <v>125</v>
          </cell>
          <cell r="BL828">
            <v>125</v>
          </cell>
        </row>
        <row r="829">
          <cell r="B829">
            <v>40081</v>
          </cell>
          <cell r="C829">
            <v>0.28249999999999997</v>
          </cell>
          <cell r="D829">
            <v>0.24625</v>
          </cell>
          <cell r="E829">
            <v>0.10100000000000001</v>
          </cell>
          <cell r="F829">
            <v>0.191</v>
          </cell>
          <cell r="G829">
            <v>0.40500000000000003</v>
          </cell>
          <cell r="H829">
            <v>0.98799999999999999</v>
          </cell>
          <cell r="I829">
            <v>1.47</v>
          </cell>
          <cell r="J829">
            <v>2.367</v>
          </cell>
          <cell r="K829">
            <v>2.9790000000000001</v>
          </cell>
          <cell r="L829">
            <v>3.32</v>
          </cell>
          <cell r="M829">
            <v>4.0620000000000003</v>
          </cell>
          <cell r="N829">
            <v>4.0910000000000002</v>
          </cell>
          <cell r="O829">
            <v>2.0891000000000002</v>
          </cell>
          <cell r="P829">
            <v>3.4346000000000001</v>
          </cell>
          <cell r="Q829">
            <v>4.5670999999999999</v>
          </cell>
          <cell r="R829">
            <v>5.1078000000000001</v>
          </cell>
          <cell r="S829">
            <v>2.1939000000000002</v>
          </cell>
          <cell r="T829">
            <v>3.6090999999999998</v>
          </cell>
          <cell r="U829">
            <v>4.7655000000000003</v>
          </cell>
          <cell r="V829">
            <v>5.4390999999999998</v>
          </cell>
          <cell r="W829">
            <v>2.8037000000000001</v>
          </cell>
          <cell r="X829">
            <v>4.2902000000000005</v>
          </cell>
          <cell r="Y829">
            <v>5.1875999999999998</v>
          </cell>
          <cell r="Z829">
            <v>5.992</v>
          </cell>
          <cell r="AA829">
            <v>0.23</v>
          </cell>
          <cell r="AB829">
            <v>0.27</v>
          </cell>
          <cell r="AC829">
            <v>15</v>
          </cell>
          <cell r="AD829">
            <v>3</v>
          </cell>
          <cell r="AE829">
            <v>3.5487146152873897E-3</v>
          </cell>
          <cell r="AF829">
            <v>0</v>
          </cell>
          <cell r="AG829">
            <v>0</v>
          </cell>
          <cell r="AH829">
            <v>0</v>
          </cell>
          <cell r="AI829">
            <v>50</v>
          </cell>
          <cell r="AJ829">
            <v>15.499863850309254</v>
          </cell>
          <cell r="AK829">
            <v>4.0567049552955948E-3</v>
          </cell>
          <cell r="AL829">
            <v>0</v>
          </cell>
          <cell r="AM829">
            <v>0</v>
          </cell>
          <cell r="AN829">
            <v>0</v>
          </cell>
          <cell r="AO829">
            <v>65</v>
          </cell>
          <cell r="AP829">
            <v>12.615279884853271</v>
          </cell>
          <cell r="AQ829">
            <v>3.9394764152937013E-3</v>
          </cell>
          <cell r="AR829">
            <v>175</v>
          </cell>
          <cell r="AS829">
            <v>175</v>
          </cell>
          <cell r="AT829">
            <v>175</v>
          </cell>
          <cell r="AU829">
            <v>185</v>
          </cell>
          <cell r="AV829">
            <v>185</v>
          </cell>
          <cell r="AW829">
            <v>195</v>
          </cell>
          <cell r="AX829">
            <v>195</v>
          </cell>
          <cell r="AY829">
            <v>105</v>
          </cell>
          <cell r="AZ829">
            <v>105</v>
          </cell>
          <cell r="BA829">
            <v>105</v>
          </cell>
          <cell r="BB829">
            <v>110</v>
          </cell>
          <cell r="BC829">
            <v>110</v>
          </cell>
          <cell r="BD829">
            <v>125</v>
          </cell>
          <cell r="BE829">
            <v>125</v>
          </cell>
          <cell r="BF829">
            <v>105</v>
          </cell>
          <cell r="BG829">
            <v>105</v>
          </cell>
          <cell r="BH829">
            <v>105</v>
          </cell>
          <cell r="BI829">
            <v>110</v>
          </cell>
          <cell r="BJ829">
            <v>110</v>
          </cell>
          <cell r="BK829">
            <v>125</v>
          </cell>
          <cell r="BL829">
            <v>125</v>
          </cell>
        </row>
        <row r="830">
          <cell r="B830">
            <v>40088</v>
          </cell>
          <cell r="C830">
            <v>0.28405999999999998</v>
          </cell>
          <cell r="D830">
            <v>0.24437999999999999</v>
          </cell>
          <cell r="E830">
            <v>9.2999999999999999E-2</v>
          </cell>
          <cell r="F830">
            <v>0.14199999999999999</v>
          </cell>
          <cell r="G830">
            <v>0.34499999999999997</v>
          </cell>
          <cell r="H830">
            <v>0.86899999999999999</v>
          </cell>
          <cell r="I830">
            <v>1.35</v>
          </cell>
          <cell r="J830">
            <v>2.2069999999999999</v>
          </cell>
          <cell r="K830">
            <v>2.82</v>
          </cell>
          <cell r="L830">
            <v>3.2210000000000001</v>
          </cell>
          <cell r="M830">
            <v>3.964</v>
          </cell>
          <cell r="N830">
            <v>3.9969999999999999</v>
          </cell>
          <cell r="O830">
            <v>1.9121000000000001</v>
          </cell>
          <cell r="P830">
            <v>3.2795000000000001</v>
          </cell>
          <cell r="Q830">
            <v>4.5064000000000002</v>
          </cell>
          <cell r="R830">
            <v>5.0007999999999999</v>
          </cell>
          <cell r="S830">
            <v>1.9579</v>
          </cell>
          <cell r="T830">
            <v>3.4621</v>
          </cell>
          <cell r="U830">
            <v>4.6327999999999996</v>
          </cell>
          <cell r="V830">
            <v>5.4100999999999999</v>
          </cell>
          <cell r="W830">
            <v>2.5764</v>
          </cell>
          <cell r="X830">
            <v>4.0898000000000003</v>
          </cell>
          <cell r="Y830">
            <v>5.0415000000000001</v>
          </cell>
          <cell r="Z830">
            <v>5.8495999999999997</v>
          </cell>
          <cell r="AA830">
            <v>0.24</v>
          </cell>
          <cell r="AB830">
            <v>0.27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50</v>
          </cell>
          <cell r="AJ830">
            <v>8.4998638503092536</v>
          </cell>
          <cell r="AK830">
            <v>4.0567049552955948E-3</v>
          </cell>
          <cell r="AL830">
            <v>0</v>
          </cell>
          <cell r="AM830">
            <v>0</v>
          </cell>
          <cell r="AN830">
            <v>0</v>
          </cell>
          <cell r="AO830">
            <v>50</v>
          </cell>
          <cell r="AP830">
            <v>8.4998638503092536</v>
          </cell>
          <cell r="AQ830">
            <v>4.0567049552955948E-3</v>
          </cell>
          <cell r="AR830">
            <v>175</v>
          </cell>
          <cell r="AS830">
            <v>175</v>
          </cell>
          <cell r="AT830">
            <v>175</v>
          </cell>
          <cell r="AU830">
            <v>185</v>
          </cell>
          <cell r="AV830">
            <v>185</v>
          </cell>
          <cell r="AW830">
            <v>195</v>
          </cell>
          <cell r="AX830">
            <v>195</v>
          </cell>
          <cell r="AY830">
            <v>105</v>
          </cell>
          <cell r="AZ830">
            <v>105</v>
          </cell>
          <cell r="BA830">
            <v>105</v>
          </cell>
          <cell r="BB830">
            <v>110</v>
          </cell>
          <cell r="BC830">
            <v>110</v>
          </cell>
          <cell r="BD830">
            <v>125</v>
          </cell>
          <cell r="BE830">
            <v>125</v>
          </cell>
          <cell r="BF830">
            <v>105</v>
          </cell>
          <cell r="BG830">
            <v>105</v>
          </cell>
          <cell r="BH830">
            <v>105</v>
          </cell>
          <cell r="BI830">
            <v>110</v>
          </cell>
          <cell r="BJ830">
            <v>110</v>
          </cell>
          <cell r="BK830">
            <v>125</v>
          </cell>
          <cell r="BL830">
            <v>125</v>
          </cell>
        </row>
        <row r="831">
          <cell r="B831">
            <v>40095</v>
          </cell>
          <cell r="C831">
            <v>0.28438000000000002</v>
          </cell>
          <cell r="D831">
            <v>0.245</v>
          </cell>
          <cell r="E831">
            <v>6.9000000000000006E-2</v>
          </cell>
          <cell r="F831">
            <v>0.158</v>
          </cell>
          <cell r="G831">
            <v>0.35099999999999998</v>
          </cell>
          <cell r="H831">
            <v>0.96399999999999997</v>
          </cell>
          <cell r="I831">
            <v>1.5110000000000001</v>
          </cell>
          <cell r="J831">
            <v>2.35</v>
          </cell>
          <cell r="K831">
            <v>2.976</v>
          </cell>
          <cell r="L831">
            <v>3.3820000000000001</v>
          </cell>
          <cell r="M831">
            <v>4.1859999999999999</v>
          </cell>
          <cell r="N831">
            <v>4.2240000000000002</v>
          </cell>
          <cell r="O831">
            <v>2.0423</v>
          </cell>
          <cell r="P831">
            <v>3.4472</v>
          </cell>
          <cell r="Q831">
            <v>4.7004999999999999</v>
          </cell>
          <cell r="R831">
            <v>5.2595000000000001</v>
          </cell>
          <cell r="S831">
            <v>2.08</v>
          </cell>
          <cell r="T831">
            <v>3.6377000000000002</v>
          </cell>
          <cell r="U831">
            <v>4.8248999999999995</v>
          </cell>
          <cell r="V831">
            <v>5.6637000000000004</v>
          </cell>
          <cell r="W831">
            <v>2.5787</v>
          </cell>
          <cell r="X831">
            <v>4.3255999999999997</v>
          </cell>
          <cell r="Y831">
            <v>5.2937000000000003</v>
          </cell>
          <cell r="Z831">
            <v>6.1634000000000002</v>
          </cell>
          <cell r="AA831">
            <v>0.21</v>
          </cell>
          <cell r="AB831">
            <v>0.32</v>
          </cell>
          <cell r="AC831">
            <v>101</v>
          </cell>
          <cell r="AD831">
            <v>38.204714488836636</v>
          </cell>
          <cell r="AE831">
            <v>3.6956767062057416E-3</v>
          </cell>
          <cell r="AF831">
            <v>0</v>
          </cell>
          <cell r="AG831">
            <v>0</v>
          </cell>
          <cell r="AH831">
            <v>0</v>
          </cell>
          <cell r="AI831">
            <v>25</v>
          </cell>
          <cell r="AJ831">
            <v>5</v>
          </cell>
          <cell r="AK831">
            <v>4.0568627668987689E-3</v>
          </cell>
          <cell r="AL831">
            <v>0</v>
          </cell>
          <cell r="AM831">
            <v>0</v>
          </cell>
          <cell r="AN831">
            <v>0</v>
          </cell>
          <cell r="AO831">
            <v>126</v>
          </cell>
          <cell r="AP831">
            <v>31.616477487083337</v>
          </cell>
          <cell r="AQ831">
            <v>3.7673406071368981E-3</v>
          </cell>
          <cell r="AR831">
            <v>175</v>
          </cell>
          <cell r="AS831">
            <v>175</v>
          </cell>
          <cell r="AT831">
            <v>175</v>
          </cell>
          <cell r="AU831">
            <v>185</v>
          </cell>
          <cell r="AV831">
            <v>185</v>
          </cell>
          <cell r="AW831">
            <v>195</v>
          </cell>
          <cell r="AX831">
            <v>195</v>
          </cell>
          <cell r="AY831">
            <v>105</v>
          </cell>
          <cell r="AZ831">
            <v>105</v>
          </cell>
          <cell r="BA831">
            <v>105</v>
          </cell>
          <cell r="BB831">
            <v>110</v>
          </cell>
          <cell r="BC831">
            <v>110</v>
          </cell>
          <cell r="BD831">
            <v>125</v>
          </cell>
          <cell r="BE831">
            <v>125</v>
          </cell>
          <cell r="BF831">
            <v>105</v>
          </cell>
          <cell r="BG831">
            <v>105</v>
          </cell>
          <cell r="BH831">
            <v>105</v>
          </cell>
          <cell r="BI831">
            <v>110</v>
          </cell>
          <cell r="BJ831">
            <v>110</v>
          </cell>
          <cell r="BK831">
            <v>125</v>
          </cell>
          <cell r="BL831">
            <v>125</v>
          </cell>
        </row>
        <row r="832">
          <cell r="B832">
            <v>40102</v>
          </cell>
          <cell r="C832">
            <v>0.28405999999999998</v>
          </cell>
          <cell r="D832">
            <v>0.245</v>
          </cell>
          <cell r="E832">
            <v>6.2E-2</v>
          </cell>
          <cell r="F832">
            <v>0.155</v>
          </cell>
          <cell r="G832">
            <v>0.32800000000000001</v>
          </cell>
          <cell r="H832">
            <v>0.95499999999999996</v>
          </cell>
          <cell r="I832">
            <v>1.496</v>
          </cell>
          <cell r="J832">
            <v>2.3529999999999998</v>
          </cell>
          <cell r="K832">
            <v>2.9910000000000001</v>
          </cell>
          <cell r="L832">
            <v>3.4129999999999998</v>
          </cell>
          <cell r="M832">
            <v>4.2210000000000001</v>
          </cell>
          <cell r="N832">
            <v>4.2450000000000001</v>
          </cell>
          <cell r="O832">
            <v>2.0735000000000001</v>
          </cell>
          <cell r="P832">
            <v>3.5362999999999998</v>
          </cell>
          <cell r="Q832">
            <v>4.8062000000000005</v>
          </cell>
          <cell r="R832">
            <v>5.3221999999999996</v>
          </cell>
          <cell r="S832">
            <v>2.0907</v>
          </cell>
          <cell r="T832">
            <v>3.6463000000000001</v>
          </cell>
          <cell r="U832">
            <v>4.9086999999999996</v>
          </cell>
          <cell r="V832">
            <v>5.5914999999999999</v>
          </cell>
          <cell r="W832">
            <v>2.6211000000000002</v>
          </cell>
          <cell r="X832">
            <v>4.3758999999999997</v>
          </cell>
          <cell r="Y832">
            <v>5.3692000000000002</v>
          </cell>
          <cell r="Z832">
            <v>6.226</v>
          </cell>
          <cell r="AA832">
            <v>0.2</v>
          </cell>
          <cell r="AB832">
            <v>0.32</v>
          </cell>
          <cell r="AC832">
            <v>117</v>
          </cell>
          <cell r="AD832">
            <v>34.193479362068146</v>
          </cell>
          <cell r="AE832">
            <v>3.71571230271435E-3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117</v>
          </cell>
          <cell r="AP832">
            <v>34.193479362068146</v>
          </cell>
          <cell r="AQ832">
            <v>3.71571230271435E-3</v>
          </cell>
          <cell r="AR832">
            <v>160</v>
          </cell>
          <cell r="AS832">
            <v>160</v>
          </cell>
          <cell r="AT832">
            <v>170</v>
          </cell>
          <cell r="AU832">
            <v>170</v>
          </cell>
          <cell r="AV832">
            <v>175</v>
          </cell>
          <cell r="AW832">
            <v>195</v>
          </cell>
          <cell r="AX832">
            <v>195</v>
          </cell>
          <cell r="AY832">
            <v>80</v>
          </cell>
          <cell r="AZ832">
            <v>95</v>
          </cell>
          <cell r="BA832">
            <v>110</v>
          </cell>
          <cell r="BB832">
            <v>110</v>
          </cell>
          <cell r="BC832">
            <v>120</v>
          </cell>
          <cell r="BD832">
            <v>130</v>
          </cell>
          <cell r="BE832">
            <v>130</v>
          </cell>
          <cell r="BF832">
            <v>80</v>
          </cell>
          <cell r="BG832">
            <v>95</v>
          </cell>
          <cell r="BH832">
            <v>110</v>
          </cell>
          <cell r="BI832">
            <v>110</v>
          </cell>
          <cell r="BJ832">
            <v>120</v>
          </cell>
          <cell r="BK832">
            <v>130</v>
          </cell>
          <cell r="BL832">
            <v>130</v>
          </cell>
        </row>
        <row r="833">
          <cell r="B833">
            <v>40109</v>
          </cell>
          <cell r="C833">
            <v>0.28188000000000002</v>
          </cell>
          <cell r="D833">
            <v>0.24374999999999999</v>
          </cell>
          <cell r="E833">
            <v>5.6000000000000001E-2</v>
          </cell>
          <cell r="F833">
            <v>0.17100000000000001</v>
          </cell>
          <cell r="G833">
            <v>0.39600000000000002</v>
          </cell>
          <cell r="H833">
            <v>1.004</v>
          </cell>
          <cell r="I833">
            <v>1.5720000000000001</v>
          </cell>
          <cell r="J833">
            <v>2.448</v>
          </cell>
          <cell r="K833">
            <v>3.105</v>
          </cell>
          <cell r="L833">
            <v>3.492</v>
          </cell>
          <cell r="M833">
            <v>4.2690000000000001</v>
          </cell>
          <cell r="N833">
            <v>4.2930000000000001</v>
          </cell>
          <cell r="O833">
            <v>2.0638000000000001</v>
          </cell>
          <cell r="P833">
            <v>3.5568999999999997</v>
          </cell>
          <cell r="Q833">
            <v>4.8710000000000004</v>
          </cell>
          <cell r="R833">
            <v>5.3690999999999995</v>
          </cell>
          <cell r="S833">
            <v>2.0204</v>
          </cell>
          <cell r="T833">
            <v>3.7162999999999999</v>
          </cell>
          <cell r="U833">
            <v>4.9588000000000001</v>
          </cell>
          <cell r="V833">
            <v>5.5388000000000002</v>
          </cell>
          <cell r="W833">
            <v>2.6417999999999999</v>
          </cell>
          <cell r="X833">
            <v>4.4669999999999996</v>
          </cell>
          <cell r="Y833">
            <v>5.4404000000000003</v>
          </cell>
          <cell r="Z833">
            <v>6.2643000000000004</v>
          </cell>
          <cell r="AA833">
            <v>0.23</v>
          </cell>
          <cell r="AB833">
            <v>0.25</v>
          </cell>
          <cell r="AC833">
            <v>185.70699999999999</v>
          </cell>
          <cell r="AD833">
            <v>42.554510594510511</v>
          </cell>
          <cell r="AE833">
            <v>4.0305663276548357E-3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185.70699999999999</v>
          </cell>
          <cell r="AP833">
            <v>42.554510594510511</v>
          </cell>
          <cell r="AQ833">
            <v>4.0305663276548357E-3</v>
          </cell>
          <cell r="AR833">
            <v>160</v>
          </cell>
          <cell r="AS833">
            <v>160</v>
          </cell>
          <cell r="AT833">
            <v>170</v>
          </cell>
          <cell r="AU833">
            <v>170</v>
          </cell>
          <cell r="AV833">
            <v>175</v>
          </cell>
          <cell r="AW833">
            <v>195</v>
          </cell>
          <cell r="AX833">
            <v>195</v>
          </cell>
          <cell r="AY833">
            <v>80</v>
          </cell>
          <cell r="AZ833">
            <v>95</v>
          </cell>
          <cell r="BA833">
            <v>110</v>
          </cell>
          <cell r="BB833">
            <v>110</v>
          </cell>
          <cell r="BC833">
            <v>120</v>
          </cell>
          <cell r="BD833">
            <v>130</v>
          </cell>
          <cell r="BE833">
            <v>130</v>
          </cell>
          <cell r="BF833">
            <v>80</v>
          </cell>
          <cell r="BG833">
            <v>95</v>
          </cell>
          <cell r="BH833">
            <v>110</v>
          </cell>
          <cell r="BI833">
            <v>110</v>
          </cell>
          <cell r="BJ833">
            <v>120</v>
          </cell>
          <cell r="BK833">
            <v>130</v>
          </cell>
          <cell r="BL833">
            <v>130</v>
          </cell>
        </row>
        <row r="834">
          <cell r="B834">
            <v>40116</v>
          </cell>
          <cell r="C834">
            <v>0.28062999999999999</v>
          </cell>
          <cell r="D834">
            <v>0.24349999999999999</v>
          </cell>
          <cell r="E834">
            <v>0.05</v>
          </cell>
          <cell r="F834">
            <v>0.16</v>
          </cell>
          <cell r="G834">
            <v>0.35199999999999998</v>
          </cell>
          <cell r="H834">
            <v>0.89300000000000002</v>
          </cell>
          <cell r="I834">
            <v>1.3940000000000001</v>
          </cell>
          <cell r="J834">
            <v>2.31</v>
          </cell>
          <cell r="K834">
            <v>2.972</v>
          </cell>
          <cell r="L834">
            <v>3.3849999999999998</v>
          </cell>
          <cell r="M834">
            <v>4.1749999999999998</v>
          </cell>
          <cell r="N834">
            <v>4.226</v>
          </cell>
          <cell r="O834">
            <v>1.8904999999999998</v>
          </cell>
          <cell r="P834">
            <v>3.3504999999999998</v>
          </cell>
          <cell r="Q834">
            <v>4.718</v>
          </cell>
          <cell r="R834">
            <v>5.2980999999999998</v>
          </cell>
          <cell r="S834">
            <v>1.9212</v>
          </cell>
          <cell r="T834">
            <v>3.5554999999999999</v>
          </cell>
          <cell r="U834">
            <v>4.8514999999999997</v>
          </cell>
          <cell r="V834">
            <v>5.4694000000000003</v>
          </cell>
          <cell r="W834">
            <v>2.4125999999999999</v>
          </cell>
          <cell r="X834">
            <v>4.2262000000000004</v>
          </cell>
          <cell r="Y834">
            <v>5.2530999999999999</v>
          </cell>
          <cell r="Z834">
            <v>6.1147999999999998</v>
          </cell>
          <cell r="AA834">
            <v>0.21</v>
          </cell>
          <cell r="AB834">
            <v>0.34</v>
          </cell>
          <cell r="AC834">
            <v>434.12700000000001</v>
          </cell>
          <cell r="AD834">
            <v>49.913120222442139</v>
          </cell>
          <cell r="AE834">
            <v>4.1524832782066394E-3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434.12700000000001</v>
          </cell>
          <cell r="AP834">
            <v>49.913120222442139</v>
          </cell>
          <cell r="AQ834">
            <v>4.1524832782066394E-3</v>
          </cell>
          <cell r="AR834">
            <v>160</v>
          </cell>
          <cell r="AS834">
            <v>160</v>
          </cell>
          <cell r="AT834">
            <v>170</v>
          </cell>
          <cell r="AU834">
            <v>170</v>
          </cell>
          <cell r="AV834">
            <v>175</v>
          </cell>
          <cell r="AW834">
            <v>190</v>
          </cell>
          <cell r="AX834">
            <v>190</v>
          </cell>
          <cell r="AY834">
            <v>80</v>
          </cell>
          <cell r="AZ834">
            <v>95</v>
          </cell>
          <cell r="BA834">
            <v>110</v>
          </cell>
          <cell r="BB834">
            <v>110</v>
          </cell>
          <cell r="BC834">
            <v>120</v>
          </cell>
          <cell r="BD834">
            <v>130</v>
          </cell>
          <cell r="BE834">
            <v>130</v>
          </cell>
          <cell r="BF834">
            <v>80</v>
          </cell>
          <cell r="BG834">
            <v>95</v>
          </cell>
          <cell r="BH834">
            <v>110</v>
          </cell>
          <cell r="BI834">
            <v>110</v>
          </cell>
          <cell r="BJ834">
            <v>120</v>
          </cell>
          <cell r="BK834">
            <v>130</v>
          </cell>
          <cell r="BL834">
            <v>130</v>
          </cell>
        </row>
        <row r="835">
          <cell r="B835">
            <v>40123</v>
          </cell>
          <cell r="C835">
            <v>0.27406000000000003</v>
          </cell>
          <cell r="D835">
            <v>0.24156</v>
          </cell>
          <cell r="E835">
            <v>4.7E-2</v>
          </cell>
          <cell r="F835">
            <v>0.156</v>
          </cell>
          <cell r="G835">
            <v>0.308</v>
          </cell>
          <cell r="H835">
            <v>0.84399999999999997</v>
          </cell>
          <cell r="I835">
            <v>1.361</v>
          </cell>
          <cell r="J835">
            <v>2.2959999999999998</v>
          </cell>
          <cell r="K835">
            <v>3.0110000000000001</v>
          </cell>
          <cell r="L835">
            <v>3.4990000000000001</v>
          </cell>
          <cell r="M835">
            <v>4.3369999999999997</v>
          </cell>
          <cell r="N835">
            <v>4.3979999999999997</v>
          </cell>
          <cell r="O835">
            <v>1.7887</v>
          </cell>
          <cell r="P835">
            <v>3.3498999999999999</v>
          </cell>
          <cell r="Q835">
            <v>4.8391999999999999</v>
          </cell>
          <cell r="R835">
            <v>5.4762000000000004</v>
          </cell>
          <cell r="S835">
            <v>1.8149999999999999</v>
          </cell>
          <cell r="T835">
            <v>3.5406</v>
          </cell>
          <cell r="U835">
            <v>4.9633000000000003</v>
          </cell>
          <cell r="V835">
            <v>5.6241000000000003</v>
          </cell>
          <cell r="W835">
            <v>2.4558</v>
          </cell>
          <cell r="X835">
            <v>4.2005999999999997</v>
          </cell>
          <cell r="Y835">
            <v>5.4542999999999999</v>
          </cell>
          <cell r="Z835">
            <v>6.3689</v>
          </cell>
          <cell r="AA835">
            <v>0.22</v>
          </cell>
          <cell r="AB835">
            <v>0.33</v>
          </cell>
          <cell r="AC835">
            <v>434.12700000000001</v>
          </cell>
          <cell r="AD835">
            <v>42.913120222442139</v>
          </cell>
          <cell r="AE835">
            <v>4.1524832782066394E-3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434.12700000000001</v>
          </cell>
          <cell r="AP835">
            <v>42.913120222442139</v>
          </cell>
          <cell r="AQ835">
            <v>4.1524832782066394E-3</v>
          </cell>
          <cell r="AR835">
            <v>160</v>
          </cell>
          <cell r="AS835">
            <v>160</v>
          </cell>
          <cell r="AT835">
            <v>170</v>
          </cell>
          <cell r="AU835">
            <v>170</v>
          </cell>
          <cell r="AV835">
            <v>175</v>
          </cell>
          <cell r="AW835">
            <v>190</v>
          </cell>
          <cell r="AX835">
            <v>190</v>
          </cell>
          <cell r="AY835">
            <v>80</v>
          </cell>
          <cell r="AZ835">
            <v>95</v>
          </cell>
          <cell r="BA835">
            <v>110</v>
          </cell>
          <cell r="BB835">
            <v>110</v>
          </cell>
          <cell r="BC835">
            <v>120</v>
          </cell>
          <cell r="BD835">
            <v>130</v>
          </cell>
          <cell r="BE835">
            <v>130</v>
          </cell>
          <cell r="BF835">
            <v>80</v>
          </cell>
          <cell r="BG835">
            <v>95</v>
          </cell>
          <cell r="BH835">
            <v>110</v>
          </cell>
          <cell r="BI835">
            <v>110</v>
          </cell>
          <cell r="BJ835">
            <v>120</v>
          </cell>
          <cell r="BK835">
            <v>130</v>
          </cell>
          <cell r="BL835">
            <v>130</v>
          </cell>
        </row>
        <row r="836">
          <cell r="B836">
            <v>40130</v>
          </cell>
          <cell r="C836">
            <v>0.27250000000000002</v>
          </cell>
          <cell r="D836">
            <v>0.23749999999999999</v>
          </cell>
          <cell r="E836">
            <v>5.7000000000000002E-2</v>
          </cell>
          <cell r="F836">
            <v>0.159</v>
          </cell>
          <cell r="G836">
            <v>0.29299999999999998</v>
          </cell>
          <cell r="H836">
            <v>0.81</v>
          </cell>
          <cell r="I836">
            <v>1.3460000000000001</v>
          </cell>
          <cell r="J836">
            <v>2.2560000000000002</v>
          </cell>
          <cell r="K836">
            <v>2.9510000000000001</v>
          </cell>
          <cell r="L836">
            <v>3.42</v>
          </cell>
          <cell r="M836">
            <v>4.2720000000000002</v>
          </cell>
          <cell r="N836">
            <v>4.3570000000000002</v>
          </cell>
          <cell r="O836">
            <v>1.6736</v>
          </cell>
          <cell r="P836">
            <v>3.1063000000000001</v>
          </cell>
          <cell r="Q836">
            <v>4.7252999999999998</v>
          </cell>
          <cell r="R836">
            <v>5.4150999999999998</v>
          </cell>
          <cell r="S836">
            <v>1.7795999999999998</v>
          </cell>
          <cell r="T836">
            <v>3.4950999999999999</v>
          </cell>
          <cell r="U836">
            <v>4.8376000000000001</v>
          </cell>
          <cell r="V836">
            <v>5.5712000000000002</v>
          </cell>
          <cell r="W836">
            <v>2.3694999999999999</v>
          </cell>
          <cell r="X836">
            <v>4.1041999999999996</v>
          </cell>
          <cell r="Y836">
            <v>5.2777000000000003</v>
          </cell>
          <cell r="Z836">
            <v>6.2652000000000001</v>
          </cell>
          <cell r="AA836">
            <v>0.22</v>
          </cell>
          <cell r="AB836">
            <v>0.32</v>
          </cell>
          <cell r="AC836">
            <v>427.02699999999999</v>
          </cell>
          <cell r="AD836">
            <v>37.538406245579232</v>
          </cell>
          <cell r="AE836">
            <v>4.1233547830635169E-3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427.02699999999999</v>
          </cell>
          <cell r="AP836">
            <v>37.538406245579232</v>
          </cell>
          <cell r="AQ836">
            <v>4.1233547830635169E-3</v>
          </cell>
          <cell r="AR836">
            <v>155</v>
          </cell>
          <cell r="AS836">
            <v>155</v>
          </cell>
          <cell r="AT836">
            <v>155</v>
          </cell>
          <cell r="AU836">
            <v>155</v>
          </cell>
          <cell r="AV836">
            <v>155</v>
          </cell>
          <cell r="AW836">
            <v>175</v>
          </cell>
          <cell r="AX836">
            <v>175</v>
          </cell>
          <cell r="AY836">
            <v>80</v>
          </cell>
          <cell r="AZ836">
            <v>95</v>
          </cell>
          <cell r="BA836">
            <v>105</v>
          </cell>
          <cell r="BB836">
            <v>110</v>
          </cell>
          <cell r="BC836">
            <v>110</v>
          </cell>
          <cell r="BD836">
            <v>120</v>
          </cell>
          <cell r="BE836">
            <v>120</v>
          </cell>
          <cell r="BF836">
            <v>80</v>
          </cell>
          <cell r="BG836">
            <v>95</v>
          </cell>
          <cell r="BH836">
            <v>105</v>
          </cell>
          <cell r="BI836">
            <v>110</v>
          </cell>
          <cell r="BJ836">
            <v>110</v>
          </cell>
          <cell r="BK836">
            <v>120</v>
          </cell>
          <cell r="BL836">
            <v>120</v>
          </cell>
        </row>
        <row r="837">
          <cell r="B837">
            <v>40137</v>
          </cell>
          <cell r="C837">
            <v>0.26218999999999998</v>
          </cell>
          <cell r="D837">
            <v>0.23594000000000001</v>
          </cell>
          <cell r="E837">
            <v>0.01</v>
          </cell>
          <cell r="F837">
            <v>0.13500000000000001</v>
          </cell>
          <cell r="G837">
            <v>0.26700000000000002</v>
          </cell>
          <cell r="H837">
            <v>0.72699999999999998</v>
          </cell>
          <cell r="I837">
            <v>1.2490000000000001</v>
          </cell>
          <cell r="J837">
            <v>2.1789999999999998</v>
          </cell>
          <cell r="K837">
            <v>2.903</v>
          </cell>
          <cell r="L837">
            <v>3.367</v>
          </cell>
          <cell r="M837">
            <v>4.1920000000000002</v>
          </cell>
          <cell r="N837">
            <v>4.2960000000000003</v>
          </cell>
          <cell r="O837">
            <v>1.6313</v>
          </cell>
          <cell r="P837">
            <v>2.8849</v>
          </cell>
          <cell r="Q837">
            <v>4.6479999999999997</v>
          </cell>
          <cell r="R837">
            <v>5.3994</v>
          </cell>
          <cell r="S837">
            <v>1.7507999999999999</v>
          </cell>
          <cell r="T837">
            <v>3.4697</v>
          </cell>
          <cell r="U837">
            <v>4.8327</v>
          </cell>
          <cell r="V837">
            <v>5.5555000000000003</v>
          </cell>
          <cell r="W837">
            <v>2.3649</v>
          </cell>
          <cell r="X837">
            <v>4.1029999999999998</v>
          </cell>
          <cell r="Y837">
            <v>5.2969999999999997</v>
          </cell>
          <cell r="Z837">
            <v>6.2736000000000001</v>
          </cell>
          <cell r="AA837">
            <v>0.21</v>
          </cell>
          <cell r="AB837">
            <v>0.32</v>
          </cell>
          <cell r="AC837">
            <v>402.02699999999999</v>
          </cell>
          <cell r="AD837">
            <v>32.56231565825351</v>
          </cell>
          <cell r="AE837">
            <v>4.140081085604699E-3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402.02699999999999</v>
          </cell>
          <cell r="AP837">
            <v>32.56231565825351</v>
          </cell>
          <cell r="AQ837">
            <v>4.140081085604699E-3</v>
          </cell>
          <cell r="AR837">
            <v>155</v>
          </cell>
          <cell r="AS837">
            <v>155</v>
          </cell>
          <cell r="AT837">
            <v>155</v>
          </cell>
          <cell r="AU837">
            <v>155</v>
          </cell>
          <cell r="AV837">
            <v>155</v>
          </cell>
          <cell r="AW837">
            <v>175</v>
          </cell>
          <cell r="AX837">
            <v>175</v>
          </cell>
          <cell r="AY837">
            <v>80</v>
          </cell>
          <cell r="AZ837">
            <v>95</v>
          </cell>
          <cell r="BA837">
            <v>95</v>
          </cell>
          <cell r="BB837">
            <v>100</v>
          </cell>
          <cell r="BC837">
            <v>100</v>
          </cell>
          <cell r="BD837">
            <v>120</v>
          </cell>
          <cell r="BE837">
            <v>120</v>
          </cell>
          <cell r="BF837">
            <v>80</v>
          </cell>
          <cell r="BG837">
            <v>95</v>
          </cell>
          <cell r="BH837">
            <v>95</v>
          </cell>
          <cell r="BI837">
            <v>100</v>
          </cell>
          <cell r="BJ837">
            <v>100</v>
          </cell>
          <cell r="BK837">
            <v>120</v>
          </cell>
          <cell r="BL837">
            <v>120</v>
          </cell>
        </row>
        <row r="838">
          <cell r="B838">
            <v>40144</v>
          </cell>
          <cell r="C838">
            <v>0.25563000000000002</v>
          </cell>
          <cell r="D838">
            <v>0.23530999999999999</v>
          </cell>
          <cell r="E838">
            <v>0.02</v>
          </cell>
          <cell r="F838">
            <v>0.13200000000000001</v>
          </cell>
          <cell r="G838">
            <v>0.23699999999999999</v>
          </cell>
          <cell r="H838">
            <v>0.68300000000000005</v>
          </cell>
          <cell r="I838">
            <v>1.1299999999999999</v>
          </cell>
          <cell r="J838">
            <v>2.0409999999999999</v>
          </cell>
          <cell r="K838">
            <v>2.6970000000000001</v>
          </cell>
          <cell r="L838">
            <v>3.2069999999999999</v>
          </cell>
          <cell r="M838">
            <v>4.0540000000000003</v>
          </cell>
          <cell r="N838">
            <v>4.2009999999999996</v>
          </cell>
          <cell r="O838">
            <v>1.5586</v>
          </cell>
          <cell r="P838">
            <v>2.7128000000000001</v>
          </cell>
          <cell r="Q838">
            <v>4.5346000000000002</v>
          </cell>
          <cell r="R838">
            <v>5.2843999999999998</v>
          </cell>
          <cell r="S838">
            <v>1.6354</v>
          </cell>
          <cell r="T838">
            <v>3.2698999999999998</v>
          </cell>
          <cell r="U838">
            <v>4.6341999999999999</v>
          </cell>
          <cell r="V838">
            <v>5.5003000000000002</v>
          </cell>
          <cell r="W838">
            <v>2.2621000000000002</v>
          </cell>
          <cell r="X838">
            <v>3.9159000000000002</v>
          </cell>
          <cell r="Y838">
            <v>5.1111000000000004</v>
          </cell>
          <cell r="Z838">
            <v>6.1510999999999996</v>
          </cell>
          <cell r="AA838">
            <v>0.22</v>
          </cell>
          <cell r="AB838">
            <v>0.21</v>
          </cell>
          <cell r="AC838">
            <v>369.12700000000001</v>
          </cell>
          <cell r="AD838">
            <v>30.19886225781303</v>
          </cell>
          <cell r="AE838">
            <v>4.2380170156897847E-3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369.12700000000001</v>
          </cell>
          <cell r="AP838">
            <v>30.19886225781303</v>
          </cell>
          <cell r="AQ838">
            <v>4.2380170156897847E-3</v>
          </cell>
          <cell r="AR838">
            <v>155</v>
          </cell>
          <cell r="AS838">
            <v>155</v>
          </cell>
          <cell r="AT838">
            <v>155</v>
          </cell>
          <cell r="AU838">
            <v>155</v>
          </cell>
          <cell r="AV838">
            <v>155</v>
          </cell>
          <cell r="AW838">
            <v>175</v>
          </cell>
          <cell r="AX838">
            <v>175</v>
          </cell>
          <cell r="AY838">
            <v>80</v>
          </cell>
          <cell r="AZ838">
            <v>95</v>
          </cell>
          <cell r="BA838">
            <v>95</v>
          </cell>
          <cell r="BB838">
            <v>100</v>
          </cell>
          <cell r="BC838">
            <v>100</v>
          </cell>
          <cell r="BD838">
            <v>120</v>
          </cell>
          <cell r="BE838">
            <v>120</v>
          </cell>
          <cell r="BF838">
            <v>80</v>
          </cell>
          <cell r="BG838">
            <v>95</v>
          </cell>
          <cell r="BH838">
            <v>95</v>
          </cell>
          <cell r="BI838">
            <v>100</v>
          </cell>
          <cell r="BJ838">
            <v>100</v>
          </cell>
          <cell r="BK838">
            <v>120</v>
          </cell>
          <cell r="BL838">
            <v>120</v>
          </cell>
        </row>
        <row r="839">
          <cell r="B839">
            <v>40151</v>
          </cell>
          <cell r="C839">
            <v>0.25656000000000001</v>
          </cell>
          <cell r="D839">
            <v>0.23469000000000001</v>
          </cell>
          <cell r="E839">
            <v>4.3999999999999997E-2</v>
          </cell>
          <cell r="F839">
            <v>0.17</v>
          </cell>
          <cell r="G839">
            <v>0.33</v>
          </cell>
          <cell r="H839">
            <v>0.83399999999999996</v>
          </cell>
          <cell r="I839">
            <v>1.3120000000000001</v>
          </cell>
          <cell r="J839">
            <v>2.2429999999999999</v>
          </cell>
          <cell r="K839">
            <v>2.9729999999999999</v>
          </cell>
          <cell r="L839">
            <v>3.4740000000000002</v>
          </cell>
          <cell r="M839">
            <v>4.2869999999999999</v>
          </cell>
          <cell r="N839">
            <v>4.3959999999999999</v>
          </cell>
          <cell r="O839">
            <v>1.7052</v>
          </cell>
          <cell r="P839">
            <v>2.9694000000000003</v>
          </cell>
          <cell r="Q839">
            <v>4.8060999999999998</v>
          </cell>
          <cell r="R839">
            <v>5.4711999999999996</v>
          </cell>
          <cell r="S839">
            <v>1.8172999999999999</v>
          </cell>
          <cell r="T839">
            <v>3.4518</v>
          </cell>
          <cell r="U839">
            <v>4.9059999999999997</v>
          </cell>
          <cell r="V839">
            <v>5.7514000000000003</v>
          </cell>
          <cell r="W839">
            <v>2.4506999999999999</v>
          </cell>
          <cell r="X839">
            <v>4.1544999999999996</v>
          </cell>
          <cell r="Y839">
            <v>5.4096000000000002</v>
          </cell>
          <cell r="Z839">
            <v>6.3748000000000005</v>
          </cell>
          <cell r="AA839">
            <v>0.2</v>
          </cell>
          <cell r="AB839">
            <v>0.32</v>
          </cell>
          <cell r="AC839">
            <v>369.12700000000001</v>
          </cell>
          <cell r="AD839">
            <v>21.19886225781303</v>
          </cell>
          <cell r="AE839">
            <v>4.2380170156897847E-3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369.12700000000001</v>
          </cell>
          <cell r="AP839">
            <v>21.19886225781303</v>
          </cell>
          <cell r="AQ839">
            <v>4.2380170156897847E-3</v>
          </cell>
          <cell r="AR839">
            <v>155</v>
          </cell>
          <cell r="AS839">
            <v>155</v>
          </cell>
          <cell r="AT839">
            <v>155</v>
          </cell>
          <cell r="AU839">
            <v>155</v>
          </cell>
          <cell r="AV839">
            <v>155</v>
          </cell>
          <cell r="AW839">
            <v>175</v>
          </cell>
          <cell r="AX839">
            <v>175</v>
          </cell>
          <cell r="AY839">
            <v>80</v>
          </cell>
          <cell r="AZ839">
            <v>95</v>
          </cell>
          <cell r="BA839">
            <v>95</v>
          </cell>
          <cell r="BB839">
            <v>100</v>
          </cell>
          <cell r="BC839">
            <v>100</v>
          </cell>
          <cell r="BD839">
            <v>120</v>
          </cell>
          <cell r="BE839">
            <v>120</v>
          </cell>
          <cell r="BF839">
            <v>80</v>
          </cell>
          <cell r="BG839">
            <v>95</v>
          </cell>
          <cell r="BH839">
            <v>95</v>
          </cell>
          <cell r="BI839">
            <v>100</v>
          </cell>
          <cell r="BJ839">
            <v>100</v>
          </cell>
          <cell r="BK839">
            <v>120</v>
          </cell>
          <cell r="BL839">
            <v>120</v>
          </cell>
        </row>
        <row r="840">
          <cell r="B840">
            <v>40158</v>
          </cell>
          <cell r="C840">
            <v>0.25363000000000002</v>
          </cell>
          <cell r="D840">
            <v>0.23313</v>
          </cell>
          <cell r="E840">
            <v>2.5000000000000001E-2</v>
          </cell>
          <cell r="F840">
            <v>0.155</v>
          </cell>
          <cell r="G840">
            <v>0.313</v>
          </cell>
          <cell r="H840">
            <v>0.80200000000000005</v>
          </cell>
          <cell r="I840">
            <v>1.3089999999999999</v>
          </cell>
          <cell r="J840">
            <v>2.25</v>
          </cell>
          <cell r="K840">
            <v>3.0270000000000001</v>
          </cell>
          <cell r="L840">
            <v>3.552</v>
          </cell>
          <cell r="M840">
            <v>4.3890000000000002</v>
          </cell>
          <cell r="N840">
            <v>4.5019999999999998</v>
          </cell>
          <cell r="O840">
            <v>1.7290000000000001</v>
          </cell>
          <cell r="P840">
            <v>3.0682999999999998</v>
          </cell>
          <cell r="Q840">
            <v>4.8773</v>
          </cell>
          <cell r="R840">
            <v>5.5585000000000004</v>
          </cell>
          <cell r="S840">
            <v>1.8521000000000001</v>
          </cell>
          <cell r="T840">
            <v>3.4516999999999998</v>
          </cell>
          <cell r="U840">
            <v>5.0132000000000003</v>
          </cell>
          <cell r="V840">
            <v>5.7697000000000003</v>
          </cell>
          <cell r="W840">
            <v>2.3544999999999998</v>
          </cell>
          <cell r="X840">
            <v>3.9582999999999999</v>
          </cell>
          <cell r="Y840">
            <v>5.3807999999999998</v>
          </cell>
          <cell r="Z840">
            <v>6.4070999999999998</v>
          </cell>
          <cell r="AA840">
            <v>0.19</v>
          </cell>
          <cell r="AB840">
            <v>0.3</v>
          </cell>
          <cell r="AC840">
            <v>245.52</v>
          </cell>
          <cell r="AD840">
            <v>22.358588989798559</v>
          </cell>
          <cell r="AE840">
            <v>4.3804545830375789E-3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245.52</v>
          </cell>
          <cell r="AP840">
            <v>22.358588989798559</v>
          </cell>
          <cell r="AQ840">
            <v>4.3804545830375789E-3</v>
          </cell>
          <cell r="AR840">
            <v>155</v>
          </cell>
          <cell r="AS840">
            <v>155</v>
          </cell>
          <cell r="AT840">
            <v>155</v>
          </cell>
          <cell r="AU840">
            <v>155</v>
          </cell>
          <cell r="AV840">
            <v>155</v>
          </cell>
          <cell r="AW840">
            <v>175</v>
          </cell>
          <cell r="AX840">
            <v>175</v>
          </cell>
          <cell r="AY840">
            <v>80</v>
          </cell>
          <cell r="AZ840">
            <v>95</v>
          </cell>
          <cell r="BA840">
            <v>95</v>
          </cell>
          <cell r="BB840">
            <v>100</v>
          </cell>
          <cell r="BC840">
            <v>100</v>
          </cell>
          <cell r="BD840">
            <v>120</v>
          </cell>
          <cell r="BE840">
            <v>120</v>
          </cell>
          <cell r="BF840">
            <v>80</v>
          </cell>
          <cell r="BG840">
            <v>95</v>
          </cell>
          <cell r="BH840">
            <v>95</v>
          </cell>
          <cell r="BI840">
            <v>100</v>
          </cell>
          <cell r="BJ840">
            <v>100</v>
          </cell>
          <cell r="BK840">
            <v>120</v>
          </cell>
          <cell r="BL840">
            <v>120</v>
          </cell>
        </row>
        <row r="841">
          <cell r="B841">
            <v>40165</v>
          </cell>
          <cell r="C841">
            <v>0.25124999999999997</v>
          </cell>
          <cell r="D841">
            <v>0.23188</v>
          </cell>
          <cell r="E841">
            <v>4.2000000000000003E-2</v>
          </cell>
          <cell r="F841">
            <v>0.161</v>
          </cell>
          <cell r="G841">
            <v>0.34899999999999998</v>
          </cell>
          <cell r="H841">
            <v>0.79500000000000004</v>
          </cell>
          <cell r="I841">
            <v>1.3149999999999999</v>
          </cell>
          <cell r="J841">
            <v>2.274</v>
          </cell>
          <cell r="K841">
            <v>3.0270000000000001</v>
          </cell>
          <cell r="L841">
            <v>3.5390000000000001</v>
          </cell>
          <cell r="M841">
            <v>4.34</v>
          </cell>
          <cell r="N841">
            <v>4.4580000000000002</v>
          </cell>
          <cell r="O841">
            <v>1.5491000000000001</v>
          </cell>
          <cell r="P841">
            <v>3.0815999999999999</v>
          </cell>
          <cell r="Q841">
            <v>4.8212000000000002</v>
          </cell>
          <cell r="R841">
            <v>5.4802999999999997</v>
          </cell>
          <cell r="S841">
            <v>1.7728000000000002</v>
          </cell>
          <cell r="T841">
            <v>3.4256000000000002</v>
          </cell>
          <cell r="U841">
            <v>4.9202000000000004</v>
          </cell>
          <cell r="V841">
            <v>5.6696</v>
          </cell>
          <cell r="W841">
            <v>2.2362000000000002</v>
          </cell>
          <cell r="X841">
            <v>3.9681999999999999</v>
          </cell>
          <cell r="Y841">
            <v>5.4587000000000003</v>
          </cell>
          <cell r="Z841">
            <v>6.4530000000000003</v>
          </cell>
          <cell r="AA841">
            <v>0.19</v>
          </cell>
          <cell r="AB841">
            <v>0.34</v>
          </cell>
          <cell r="AC841">
            <v>140</v>
          </cell>
          <cell r="AD841">
            <v>27.212314109118129</v>
          </cell>
          <cell r="AE841">
            <v>4.9625901692087731E-3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140</v>
          </cell>
          <cell r="AP841">
            <v>27.212314109118129</v>
          </cell>
          <cell r="AQ841">
            <v>4.9625901692087731E-3</v>
          </cell>
          <cell r="AR841">
            <v>155</v>
          </cell>
          <cell r="AS841">
            <v>155</v>
          </cell>
          <cell r="AT841">
            <v>155</v>
          </cell>
          <cell r="AU841">
            <v>155</v>
          </cell>
          <cell r="AV841">
            <v>155</v>
          </cell>
          <cell r="AW841">
            <v>175</v>
          </cell>
          <cell r="AX841">
            <v>175</v>
          </cell>
          <cell r="AY841">
            <v>80</v>
          </cell>
          <cell r="AZ841">
            <v>95</v>
          </cell>
          <cell r="BA841">
            <v>95</v>
          </cell>
          <cell r="BB841">
            <v>100</v>
          </cell>
          <cell r="BC841">
            <v>100</v>
          </cell>
          <cell r="BD841">
            <v>120</v>
          </cell>
          <cell r="BE841">
            <v>120</v>
          </cell>
          <cell r="BF841">
            <v>80</v>
          </cell>
          <cell r="BG841">
            <v>95</v>
          </cell>
          <cell r="BH841">
            <v>95</v>
          </cell>
          <cell r="BI841">
            <v>100</v>
          </cell>
          <cell r="BJ841">
            <v>100</v>
          </cell>
          <cell r="BK841">
            <v>120</v>
          </cell>
          <cell r="BL841">
            <v>120</v>
          </cell>
        </row>
        <row r="842">
          <cell r="B842">
            <v>40171</v>
          </cell>
          <cell r="C842">
            <v>0.25063000000000002</v>
          </cell>
          <cell r="D842">
            <v>0.23125000000000001</v>
          </cell>
          <cell r="E842">
            <v>4.4999999999999998E-2</v>
          </cell>
          <cell r="F842">
            <v>0.17599999999999999</v>
          </cell>
          <cell r="G842">
            <v>0.40699999999999997</v>
          </cell>
          <cell r="H842">
            <v>0.96799999999999997</v>
          </cell>
          <cell r="I842">
            <v>1.55</v>
          </cell>
          <cell r="J842">
            <v>2.5380000000000003</v>
          </cell>
          <cell r="K842">
            <v>3.2949999999999999</v>
          </cell>
          <cell r="L842">
            <v>3.8050000000000002</v>
          </cell>
          <cell r="M842">
            <v>4.585</v>
          </cell>
          <cell r="N842">
            <v>4.6840000000000002</v>
          </cell>
          <cell r="O842">
            <v>1.7842</v>
          </cell>
          <cell r="P842">
            <v>3.2961999999999998</v>
          </cell>
          <cell r="Q842">
            <v>5.1550000000000002</v>
          </cell>
          <cell r="R842">
            <v>5.7317999999999998</v>
          </cell>
          <cell r="S842">
            <v>1.9055</v>
          </cell>
          <cell r="T842">
            <v>3.6833</v>
          </cell>
          <cell r="U842">
            <v>5.2271000000000001</v>
          </cell>
          <cell r="V842">
            <v>5.9191000000000003</v>
          </cell>
          <cell r="W842">
            <v>2.2057000000000002</v>
          </cell>
          <cell r="X842">
            <v>4.1696999999999997</v>
          </cell>
          <cell r="Y842">
            <v>5.6594999999999995</v>
          </cell>
          <cell r="Z842">
            <v>6.6113999999999997</v>
          </cell>
          <cell r="AA842">
            <v>0.19</v>
          </cell>
          <cell r="AB842">
            <v>0.36</v>
          </cell>
          <cell r="AC842">
            <v>140</v>
          </cell>
          <cell r="AD842">
            <v>21.2123141091181</v>
          </cell>
          <cell r="AE842">
            <v>4.9625901692087731E-3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140</v>
          </cell>
          <cell r="AP842">
            <v>21.2123141091181</v>
          </cell>
          <cell r="AQ842">
            <v>4.9625901692087731E-3</v>
          </cell>
          <cell r="AR842">
            <v>155</v>
          </cell>
          <cell r="AS842">
            <v>155</v>
          </cell>
          <cell r="AT842">
            <v>155</v>
          </cell>
          <cell r="AU842">
            <v>155</v>
          </cell>
          <cell r="AV842">
            <v>155</v>
          </cell>
          <cell r="AW842">
            <v>175</v>
          </cell>
          <cell r="AX842">
            <v>175</v>
          </cell>
          <cell r="AY842">
            <v>80</v>
          </cell>
          <cell r="AZ842">
            <v>95</v>
          </cell>
          <cell r="BA842">
            <v>95</v>
          </cell>
          <cell r="BB842">
            <v>100</v>
          </cell>
          <cell r="BC842">
            <v>100</v>
          </cell>
          <cell r="BD842">
            <v>120</v>
          </cell>
          <cell r="BE842">
            <v>120</v>
          </cell>
          <cell r="BF842">
            <v>80</v>
          </cell>
          <cell r="BG842">
            <v>95</v>
          </cell>
          <cell r="BH842">
            <v>95</v>
          </cell>
          <cell r="BI842">
            <v>100</v>
          </cell>
          <cell r="BJ842">
            <v>100</v>
          </cell>
          <cell r="BK842">
            <v>120</v>
          </cell>
          <cell r="BL842">
            <v>120</v>
          </cell>
        </row>
        <row r="843">
          <cell r="B843">
            <v>40178</v>
          </cell>
          <cell r="C843">
            <v>0.25063000000000002</v>
          </cell>
          <cell r="D843">
            <v>0.23094000000000001</v>
          </cell>
          <cell r="E843">
            <v>6.0999999999999999E-2</v>
          </cell>
          <cell r="F843">
            <v>0.192</v>
          </cell>
          <cell r="G843">
            <v>0.44</v>
          </cell>
          <cell r="H843">
            <v>1.1400000000000001</v>
          </cell>
          <cell r="I843">
            <v>1.6739999999999999</v>
          </cell>
          <cell r="J843">
            <v>2.681</v>
          </cell>
          <cell r="K843">
            <v>3.3849999999999998</v>
          </cell>
          <cell r="L843">
            <v>3.8369999999999997</v>
          </cell>
          <cell r="M843">
            <v>4.5549999999999997</v>
          </cell>
          <cell r="N843">
            <v>4.6289999999999996</v>
          </cell>
          <cell r="O843">
            <v>1.9332</v>
          </cell>
          <cell r="P843">
            <v>3.4327000000000001</v>
          </cell>
          <cell r="Q843">
            <v>5.1478000000000002</v>
          </cell>
          <cell r="R843">
            <v>5.6106999999999996</v>
          </cell>
          <cell r="S843">
            <v>2.0663999999999998</v>
          </cell>
          <cell r="T843">
            <v>3.8117000000000001</v>
          </cell>
          <cell r="U843">
            <v>5.2667000000000002</v>
          </cell>
          <cell r="V843">
            <v>5.87</v>
          </cell>
          <cell r="W843">
            <v>2.2715000000000001</v>
          </cell>
          <cell r="X843">
            <v>4.2130000000000001</v>
          </cell>
          <cell r="Y843">
            <v>5.6040000000000001</v>
          </cell>
          <cell r="Z843">
            <v>6.4671000000000003</v>
          </cell>
          <cell r="AA843">
            <v>0.19</v>
          </cell>
          <cell r="AB843">
            <v>0.22</v>
          </cell>
          <cell r="AC843">
            <v>140</v>
          </cell>
          <cell r="AD843">
            <v>14.212314109118125</v>
          </cell>
          <cell r="AE843">
            <v>4.9625901692087731E-3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140</v>
          </cell>
          <cell r="AP843">
            <v>14.212314109118125</v>
          </cell>
          <cell r="AQ843">
            <v>4.9625901692087731E-3</v>
          </cell>
          <cell r="AR843">
            <v>155</v>
          </cell>
          <cell r="AS843">
            <v>155</v>
          </cell>
          <cell r="AT843">
            <v>155</v>
          </cell>
          <cell r="AU843">
            <v>155</v>
          </cell>
          <cell r="AV843">
            <v>155</v>
          </cell>
          <cell r="AW843">
            <v>175</v>
          </cell>
          <cell r="AX843">
            <v>175</v>
          </cell>
          <cell r="AY843">
            <v>80</v>
          </cell>
          <cell r="AZ843">
            <v>95</v>
          </cell>
          <cell r="BA843">
            <v>95</v>
          </cell>
          <cell r="BB843">
            <v>100</v>
          </cell>
          <cell r="BC843">
            <v>100</v>
          </cell>
          <cell r="BD843">
            <v>120</v>
          </cell>
          <cell r="BE843">
            <v>120</v>
          </cell>
          <cell r="BF843">
            <v>80</v>
          </cell>
          <cell r="BG843">
            <v>95</v>
          </cell>
          <cell r="BH843">
            <v>95</v>
          </cell>
          <cell r="BI843">
            <v>100</v>
          </cell>
          <cell r="BJ843">
            <v>100</v>
          </cell>
          <cell r="BK843">
            <v>120</v>
          </cell>
          <cell r="BL843">
            <v>120</v>
          </cell>
        </row>
        <row r="844">
          <cell r="B844">
            <v>40186</v>
          </cell>
          <cell r="C844">
            <v>0.25124999999999997</v>
          </cell>
          <cell r="D844">
            <v>0.23313</v>
          </cell>
          <cell r="E844">
            <v>4.4999999999999998E-2</v>
          </cell>
          <cell r="F844">
            <v>0.15</v>
          </cell>
          <cell r="G844">
            <v>0.33</v>
          </cell>
          <cell r="H844">
            <v>0.98</v>
          </cell>
          <cell r="I844">
            <v>1.544</v>
          </cell>
          <cell r="J844">
            <v>2.593</v>
          </cell>
          <cell r="K844">
            <v>3.3319999999999999</v>
          </cell>
          <cell r="L844">
            <v>3.8319999999999999</v>
          </cell>
          <cell r="M844">
            <v>4.6100000000000003</v>
          </cell>
          <cell r="N844">
            <v>4.7160000000000002</v>
          </cell>
          <cell r="O844">
            <v>1.7967</v>
          </cell>
          <cell r="P844">
            <v>3.2974999999999999</v>
          </cell>
          <cell r="Q844">
            <v>5.1073000000000004</v>
          </cell>
          <cell r="R844">
            <v>5.6844000000000001</v>
          </cell>
          <cell r="S844">
            <v>1.9370000000000001</v>
          </cell>
          <cell r="T844">
            <v>3.6696999999999997</v>
          </cell>
          <cell r="U844">
            <v>5.2144000000000004</v>
          </cell>
          <cell r="V844">
            <v>5.9089</v>
          </cell>
          <cell r="W844">
            <v>2.117</v>
          </cell>
          <cell r="X844">
            <v>4.1249000000000002</v>
          </cell>
          <cell r="Y844">
            <v>5.5956000000000001</v>
          </cell>
          <cell r="Z844">
            <v>6.5239000000000003</v>
          </cell>
          <cell r="AA844">
            <v>0.19</v>
          </cell>
          <cell r="AB844">
            <v>0.27</v>
          </cell>
          <cell r="AC844">
            <v>103.1</v>
          </cell>
          <cell r="AD844">
            <v>9.1520652430755014</v>
          </cell>
          <cell r="AE844">
            <v>4.9774396522566915E-3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103.1</v>
          </cell>
          <cell r="AP844">
            <v>9.1520652430755014</v>
          </cell>
          <cell r="AQ844">
            <v>4.9774396522566915E-3</v>
          </cell>
          <cell r="AR844">
            <v>135</v>
          </cell>
          <cell r="AS844">
            <v>135</v>
          </cell>
          <cell r="AT844">
            <v>135</v>
          </cell>
          <cell r="AU844">
            <v>155</v>
          </cell>
          <cell r="AV844">
            <v>155</v>
          </cell>
          <cell r="AW844">
            <v>170</v>
          </cell>
          <cell r="AX844">
            <v>170</v>
          </cell>
          <cell r="AY844">
            <v>70</v>
          </cell>
          <cell r="AZ844">
            <v>70</v>
          </cell>
          <cell r="BA844">
            <v>75</v>
          </cell>
          <cell r="BB844">
            <v>80</v>
          </cell>
          <cell r="BC844">
            <v>90</v>
          </cell>
          <cell r="BD844">
            <v>105</v>
          </cell>
          <cell r="BE844">
            <v>110</v>
          </cell>
          <cell r="BF844">
            <v>70</v>
          </cell>
          <cell r="BG844">
            <v>70</v>
          </cell>
          <cell r="BH844">
            <v>75</v>
          </cell>
          <cell r="BI844">
            <v>80</v>
          </cell>
          <cell r="BJ844">
            <v>90</v>
          </cell>
          <cell r="BK844">
            <v>105</v>
          </cell>
          <cell r="BL844">
            <v>110</v>
          </cell>
        </row>
        <row r="845">
          <cell r="B845">
            <v>40193</v>
          </cell>
          <cell r="C845">
            <v>0.25124999999999997</v>
          </cell>
          <cell r="D845">
            <v>0.23313</v>
          </cell>
          <cell r="E845">
            <v>5.7000000000000002E-2</v>
          </cell>
          <cell r="F845">
            <v>0.14199999999999999</v>
          </cell>
          <cell r="G845">
            <v>0.318</v>
          </cell>
          <cell r="H845">
            <v>0.86599999999999999</v>
          </cell>
          <cell r="I845">
            <v>1.4370000000000001</v>
          </cell>
          <cell r="J845">
            <v>2.4180000000000001</v>
          </cell>
          <cell r="K845">
            <v>3.1579999999999999</v>
          </cell>
          <cell r="L845">
            <v>3.6760000000000002</v>
          </cell>
          <cell r="M845">
            <v>4.4530000000000003</v>
          </cell>
          <cell r="N845">
            <v>4.5819999999999999</v>
          </cell>
          <cell r="O845">
            <v>1.6892</v>
          </cell>
          <cell r="P845">
            <v>3.0947</v>
          </cell>
          <cell r="Q845">
            <v>4.9153000000000002</v>
          </cell>
          <cell r="R845">
            <v>5.5564999999999998</v>
          </cell>
          <cell r="S845">
            <v>1.8147</v>
          </cell>
          <cell r="T845">
            <v>3.4819</v>
          </cell>
          <cell r="U845">
            <v>5.0225999999999997</v>
          </cell>
          <cell r="V845">
            <v>5.7370000000000001</v>
          </cell>
          <cell r="W845">
            <v>1.9870999999999999</v>
          </cell>
          <cell r="X845">
            <v>3.9295999999999998</v>
          </cell>
          <cell r="Y845">
            <v>5.4161999999999999</v>
          </cell>
          <cell r="Z845">
            <v>6.3644999999999996</v>
          </cell>
          <cell r="AA845">
            <v>0.21</v>
          </cell>
          <cell r="AB845">
            <v>0.26</v>
          </cell>
          <cell r="AC845">
            <v>50</v>
          </cell>
          <cell r="AD845">
            <v>5.9000176961210125</v>
          </cell>
          <cell r="AE845">
            <v>4.9841431577527517E-3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50</v>
          </cell>
          <cell r="AP845">
            <v>5.9000176961210125</v>
          </cell>
          <cell r="AQ845">
            <v>4.9841431577527517E-3</v>
          </cell>
          <cell r="AR845">
            <v>145</v>
          </cell>
          <cell r="AS845">
            <v>145</v>
          </cell>
          <cell r="AT845">
            <v>145</v>
          </cell>
          <cell r="AU845">
            <v>165</v>
          </cell>
          <cell r="AV845">
            <v>165</v>
          </cell>
          <cell r="AW845">
            <v>180</v>
          </cell>
          <cell r="AX845">
            <v>180</v>
          </cell>
          <cell r="AY845">
            <v>75</v>
          </cell>
          <cell r="AZ845">
            <v>75</v>
          </cell>
          <cell r="BA845">
            <v>80</v>
          </cell>
          <cell r="BB845">
            <v>85</v>
          </cell>
          <cell r="BC845">
            <v>95</v>
          </cell>
          <cell r="BD845">
            <v>110</v>
          </cell>
          <cell r="BE845">
            <v>115</v>
          </cell>
          <cell r="BF845">
            <v>80</v>
          </cell>
          <cell r="BG845">
            <v>80</v>
          </cell>
          <cell r="BH845">
            <v>85</v>
          </cell>
          <cell r="BI845">
            <v>90</v>
          </cell>
          <cell r="BJ845">
            <v>100</v>
          </cell>
          <cell r="BK845">
            <v>115</v>
          </cell>
          <cell r="BL845">
            <v>120</v>
          </cell>
        </row>
        <row r="846">
          <cell r="B846">
            <v>40200</v>
          </cell>
          <cell r="C846">
            <v>0.24906</v>
          </cell>
          <cell r="D846">
            <v>0.23063</v>
          </cell>
          <cell r="E846">
            <v>4.9000000000000002E-2</v>
          </cell>
          <cell r="F846">
            <v>0.13500000000000001</v>
          </cell>
          <cell r="G846">
            <v>0.27900000000000003</v>
          </cell>
          <cell r="H846">
            <v>0.79200000000000004</v>
          </cell>
          <cell r="I846">
            <v>1.3719999999999999</v>
          </cell>
          <cell r="J846">
            <v>2.343</v>
          </cell>
          <cell r="K846">
            <v>3.0819999999999999</v>
          </cell>
          <cell r="L846">
            <v>3.609</v>
          </cell>
          <cell r="M846">
            <v>4.375</v>
          </cell>
          <cell r="N846">
            <v>4.532</v>
          </cell>
          <cell r="O846">
            <v>1.7252000000000001</v>
          </cell>
          <cell r="P846">
            <v>3.125</v>
          </cell>
          <cell r="Q846">
            <v>4.9486999999999997</v>
          </cell>
          <cell r="R846">
            <v>5.6158000000000001</v>
          </cell>
          <cell r="S846">
            <v>1.7930000000000001</v>
          </cell>
          <cell r="T846">
            <v>3.4447000000000001</v>
          </cell>
          <cell r="U846">
            <v>5.0083000000000002</v>
          </cell>
          <cell r="V846">
            <v>5.7386999999999997</v>
          </cell>
          <cell r="W846">
            <v>1.9624999999999999</v>
          </cell>
          <cell r="X846">
            <v>3.8994</v>
          </cell>
          <cell r="Y846">
            <v>5.3888999999999996</v>
          </cell>
          <cell r="Z846">
            <v>6.3532000000000002</v>
          </cell>
          <cell r="AA846">
            <v>0.18</v>
          </cell>
          <cell r="AB846">
            <v>0.3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130</v>
          </cell>
          <cell r="AS846">
            <v>130</v>
          </cell>
          <cell r="AT846">
            <v>135</v>
          </cell>
          <cell r="AU846">
            <v>150</v>
          </cell>
          <cell r="AV846">
            <v>150</v>
          </cell>
          <cell r="AW846">
            <v>165</v>
          </cell>
          <cell r="AX846">
            <v>165</v>
          </cell>
          <cell r="AY846">
            <v>80</v>
          </cell>
          <cell r="AZ846">
            <v>80</v>
          </cell>
          <cell r="BA846">
            <v>80</v>
          </cell>
          <cell r="BB846">
            <v>85</v>
          </cell>
          <cell r="BC846">
            <v>95</v>
          </cell>
          <cell r="BD846">
            <v>110</v>
          </cell>
          <cell r="BE846">
            <v>115</v>
          </cell>
          <cell r="BF846">
            <v>90</v>
          </cell>
          <cell r="BG846">
            <v>90</v>
          </cell>
          <cell r="BH846">
            <v>95</v>
          </cell>
          <cell r="BI846">
            <v>100</v>
          </cell>
          <cell r="BJ846">
            <v>110</v>
          </cell>
          <cell r="BK846">
            <v>125</v>
          </cell>
          <cell r="BL846">
            <v>130</v>
          </cell>
        </row>
        <row r="847">
          <cell r="B847">
            <v>40207</v>
          </cell>
          <cell r="C847">
            <v>0.24906</v>
          </cell>
          <cell r="D847">
            <v>0.22906000000000001</v>
          </cell>
          <cell r="E847">
            <v>7.3999999999999996E-2</v>
          </cell>
          <cell r="F847">
            <v>0.14699999999999999</v>
          </cell>
          <cell r="G847">
            <v>0.27900000000000003</v>
          </cell>
          <cell r="H847">
            <v>0.81599999999999995</v>
          </cell>
          <cell r="I847">
            <v>1.351</v>
          </cell>
          <cell r="J847">
            <v>2.3250000000000002</v>
          </cell>
          <cell r="K847">
            <v>3.0590000000000002</v>
          </cell>
          <cell r="L847">
            <v>3.5859999999999999</v>
          </cell>
          <cell r="M847">
            <v>4.3390000000000004</v>
          </cell>
          <cell r="N847">
            <v>4.4889999999999999</v>
          </cell>
          <cell r="O847">
            <v>1.7421</v>
          </cell>
          <cell r="P847">
            <v>3.0632999999999999</v>
          </cell>
          <cell r="Q847">
            <v>4.9044999999999996</v>
          </cell>
          <cell r="R847">
            <v>5.6116999999999999</v>
          </cell>
          <cell r="S847">
            <v>1.7181</v>
          </cell>
          <cell r="T847">
            <v>3.3435000000000001</v>
          </cell>
          <cell r="U847">
            <v>4.9237000000000002</v>
          </cell>
          <cell r="V847">
            <v>5.6322000000000001</v>
          </cell>
          <cell r="W847">
            <v>1.9792999999999998</v>
          </cell>
          <cell r="X847">
            <v>3.8898999999999999</v>
          </cell>
          <cell r="Y847">
            <v>5.3970000000000002</v>
          </cell>
          <cell r="Z847">
            <v>6.2644000000000002</v>
          </cell>
          <cell r="AA847">
            <v>0.22</v>
          </cell>
          <cell r="AB847">
            <v>0.31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130</v>
          </cell>
          <cell r="AS847">
            <v>130</v>
          </cell>
          <cell r="AT847">
            <v>135</v>
          </cell>
          <cell r="AU847">
            <v>150</v>
          </cell>
          <cell r="AV847">
            <v>150</v>
          </cell>
          <cell r="AW847">
            <v>165</v>
          </cell>
          <cell r="AX847">
            <v>165</v>
          </cell>
          <cell r="AY847">
            <v>80</v>
          </cell>
          <cell r="AZ847">
            <v>80</v>
          </cell>
          <cell r="BA847">
            <v>80</v>
          </cell>
          <cell r="BB847">
            <v>85</v>
          </cell>
          <cell r="BC847">
            <v>95</v>
          </cell>
          <cell r="BD847">
            <v>110</v>
          </cell>
          <cell r="BE847">
            <v>115</v>
          </cell>
          <cell r="BF847">
            <v>90</v>
          </cell>
          <cell r="BG847">
            <v>90</v>
          </cell>
          <cell r="BH847">
            <v>95</v>
          </cell>
          <cell r="BI847">
            <v>100</v>
          </cell>
          <cell r="BJ847">
            <v>110</v>
          </cell>
          <cell r="BK847">
            <v>125</v>
          </cell>
          <cell r="BL847">
            <v>130</v>
          </cell>
        </row>
        <row r="848">
          <cell r="B848">
            <v>40214</v>
          </cell>
          <cell r="C848">
            <v>0.24969</v>
          </cell>
          <cell r="D848">
            <v>0.22844</v>
          </cell>
          <cell r="E848">
            <v>0.09</v>
          </cell>
          <cell r="F848">
            <v>0.153</v>
          </cell>
          <cell r="G848">
            <v>0.27900000000000003</v>
          </cell>
          <cell r="H848">
            <v>0.76700000000000002</v>
          </cell>
          <cell r="I848">
            <v>1.258</v>
          </cell>
          <cell r="J848">
            <v>2.2349999999999999</v>
          </cell>
          <cell r="K848">
            <v>3.0009999999999999</v>
          </cell>
          <cell r="L848">
            <v>3.5670000000000002</v>
          </cell>
          <cell r="M848">
            <v>4.3469999999999995</v>
          </cell>
          <cell r="N848">
            <v>4.5199999999999996</v>
          </cell>
          <cell r="O848">
            <v>1.6827000000000001</v>
          </cell>
          <cell r="P848">
            <v>3.0108999999999999</v>
          </cell>
          <cell r="Q848">
            <v>4.8475999999999999</v>
          </cell>
          <cell r="R848">
            <v>5.5860000000000003</v>
          </cell>
          <cell r="S848">
            <v>1.6522000000000001</v>
          </cell>
          <cell r="T848">
            <v>3.2345999999999999</v>
          </cell>
          <cell r="U848">
            <v>4.8952999999999998</v>
          </cell>
          <cell r="V848">
            <v>5.7000999999999999</v>
          </cell>
          <cell r="W848">
            <v>1.9533</v>
          </cell>
          <cell r="X848">
            <v>3.7709999999999999</v>
          </cell>
          <cell r="Y848">
            <v>5.3335999999999997</v>
          </cell>
          <cell r="Z848">
            <v>6.3072999999999997</v>
          </cell>
          <cell r="AA848">
            <v>0.19</v>
          </cell>
          <cell r="AB848">
            <v>0.27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140</v>
          </cell>
          <cell r="AS848">
            <v>140</v>
          </cell>
          <cell r="AT848">
            <v>150</v>
          </cell>
          <cell r="AU848">
            <v>155</v>
          </cell>
          <cell r="AV848">
            <v>160</v>
          </cell>
          <cell r="AW848">
            <v>170</v>
          </cell>
          <cell r="AX848">
            <v>175</v>
          </cell>
          <cell r="AY848">
            <v>85</v>
          </cell>
          <cell r="AZ848">
            <v>85</v>
          </cell>
          <cell r="BA848">
            <v>90</v>
          </cell>
          <cell r="BB848">
            <v>95</v>
          </cell>
          <cell r="BC848">
            <v>100</v>
          </cell>
          <cell r="BD848">
            <v>115</v>
          </cell>
          <cell r="BE848">
            <v>120</v>
          </cell>
          <cell r="BF848">
            <v>95</v>
          </cell>
          <cell r="BG848">
            <v>95</v>
          </cell>
          <cell r="BH848">
            <v>100</v>
          </cell>
          <cell r="BI848">
            <v>110</v>
          </cell>
          <cell r="BJ848">
            <v>115</v>
          </cell>
          <cell r="BK848">
            <v>125</v>
          </cell>
          <cell r="BL848">
            <v>130</v>
          </cell>
        </row>
        <row r="849">
          <cell r="B849">
            <v>40221</v>
          </cell>
          <cell r="C849">
            <v>0.25</v>
          </cell>
          <cell r="D849">
            <v>0.23188</v>
          </cell>
          <cell r="E849">
            <v>9.1999999999999998E-2</v>
          </cell>
          <cell r="F849">
            <v>0.17</v>
          </cell>
          <cell r="G849">
            <v>0.33800000000000002</v>
          </cell>
          <cell r="H849">
            <v>0.83099999999999996</v>
          </cell>
          <cell r="I849">
            <v>1.3879999999999999</v>
          </cell>
          <cell r="J849">
            <v>2.3319999999999999</v>
          </cell>
          <cell r="K849">
            <v>3.0979999999999999</v>
          </cell>
          <cell r="L849">
            <v>3.6949999999999998</v>
          </cell>
          <cell r="M849">
            <v>4.4980000000000002</v>
          </cell>
          <cell r="N849">
            <v>4.6509999999999998</v>
          </cell>
          <cell r="O849">
            <v>1.7372000000000001</v>
          </cell>
          <cell r="P849">
            <v>3.0969000000000002</v>
          </cell>
          <cell r="Q849">
            <v>4.93</v>
          </cell>
          <cell r="R849">
            <v>5.7671999999999999</v>
          </cell>
          <cell r="S849">
            <v>1.8845000000000001</v>
          </cell>
          <cell r="T849">
            <v>3.4485000000000001</v>
          </cell>
          <cell r="U849">
            <v>5.1155999999999997</v>
          </cell>
          <cell r="V849">
            <v>5.9100999999999999</v>
          </cell>
          <cell r="W849">
            <v>2.0030000000000001</v>
          </cell>
          <cell r="X849">
            <v>3.8521999999999998</v>
          </cell>
          <cell r="Y849">
            <v>5.4112</v>
          </cell>
          <cell r="Z849">
            <v>6.4146000000000001</v>
          </cell>
          <cell r="AA849">
            <v>0.19</v>
          </cell>
          <cell r="AB849">
            <v>0.28999999999999998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135</v>
          </cell>
          <cell r="AS849">
            <v>135</v>
          </cell>
          <cell r="AT849">
            <v>145</v>
          </cell>
          <cell r="AU849">
            <v>155</v>
          </cell>
          <cell r="AV849">
            <v>160</v>
          </cell>
          <cell r="AW849">
            <v>170</v>
          </cell>
          <cell r="AX849">
            <v>175</v>
          </cell>
          <cell r="AY849">
            <v>85</v>
          </cell>
          <cell r="AZ849">
            <v>85</v>
          </cell>
          <cell r="BA849">
            <v>90</v>
          </cell>
          <cell r="BB849">
            <v>95</v>
          </cell>
          <cell r="BC849">
            <v>100</v>
          </cell>
          <cell r="BD849">
            <v>115</v>
          </cell>
          <cell r="BE849">
            <v>120</v>
          </cell>
          <cell r="BF849">
            <v>95</v>
          </cell>
          <cell r="BG849">
            <v>95</v>
          </cell>
          <cell r="BH849">
            <v>100</v>
          </cell>
          <cell r="BI849">
            <v>110</v>
          </cell>
          <cell r="BJ849">
            <v>115</v>
          </cell>
          <cell r="BK849">
            <v>130</v>
          </cell>
          <cell r="BL849">
            <v>135</v>
          </cell>
        </row>
        <row r="850">
          <cell r="B850">
            <v>40228</v>
          </cell>
          <cell r="C850">
            <v>0.25194</v>
          </cell>
          <cell r="D850">
            <v>0.22875000000000001</v>
          </cell>
          <cell r="E850">
            <v>9.9000000000000005E-2</v>
          </cell>
          <cell r="F850">
            <v>0.188</v>
          </cell>
          <cell r="G850">
            <v>0.36399999999999999</v>
          </cell>
          <cell r="H850">
            <v>0.92</v>
          </cell>
          <cell r="I850">
            <v>1.496</v>
          </cell>
          <cell r="J850">
            <v>2.4510000000000001</v>
          </cell>
          <cell r="K850">
            <v>3.222</v>
          </cell>
          <cell r="L850">
            <v>3.7749999999999999</v>
          </cell>
          <cell r="M850">
            <v>4.5579999999999998</v>
          </cell>
          <cell r="N850">
            <v>4.7039999999999997</v>
          </cell>
          <cell r="O850">
            <v>1.7866</v>
          </cell>
          <cell r="P850">
            <v>3.173</v>
          </cell>
          <cell r="Q850">
            <v>4.9608999999999996</v>
          </cell>
          <cell r="R850">
            <v>5.7542</v>
          </cell>
          <cell r="S850">
            <v>1.9287999999999998</v>
          </cell>
          <cell r="T850">
            <v>3.5093999999999999</v>
          </cell>
          <cell r="U850">
            <v>5.1314000000000002</v>
          </cell>
          <cell r="V850">
            <v>5.8970000000000002</v>
          </cell>
          <cell r="W850">
            <v>2.0665</v>
          </cell>
          <cell r="X850">
            <v>3.9424000000000001</v>
          </cell>
          <cell r="Y850">
            <v>5.4562999999999997</v>
          </cell>
          <cell r="Z850">
            <v>6.4306999999999999</v>
          </cell>
          <cell r="AA850">
            <v>0.2</v>
          </cell>
          <cell r="AB850">
            <v>0.31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135</v>
          </cell>
          <cell r="AS850">
            <v>135</v>
          </cell>
          <cell r="AT850">
            <v>145</v>
          </cell>
          <cell r="AU850">
            <v>155</v>
          </cell>
          <cell r="AV850">
            <v>160</v>
          </cell>
          <cell r="AW850">
            <v>170</v>
          </cell>
          <cell r="AX850">
            <v>175</v>
          </cell>
          <cell r="AY850">
            <v>85</v>
          </cell>
          <cell r="AZ850">
            <v>85</v>
          </cell>
          <cell r="BA850">
            <v>90</v>
          </cell>
          <cell r="BB850">
            <v>95</v>
          </cell>
          <cell r="BC850">
            <v>100</v>
          </cell>
          <cell r="BD850">
            <v>115</v>
          </cell>
          <cell r="BE850">
            <v>120</v>
          </cell>
          <cell r="BF850">
            <v>95</v>
          </cell>
          <cell r="BG850">
            <v>95</v>
          </cell>
          <cell r="BH850">
            <v>100</v>
          </cell>
          <cell r="BI850">
            <v>110</v>
          </cell>
          <cell r="BJ850">
            <v>115</v>
          </cell>
          <cell r="BK850">
            <v>130</v>
          </cell>
          <cell r="BL850">
            <v>135</v>
          </cell>
        </row>
        <row r="851">
          <cell r="B851">
            <v>40235</v>
          </cell>
          <cell r="C851">
            <v>0.25194</v>
          </cell>
          <cell r="D851">
            <v>0.22875000000000001</v>
          </cell>
          <cell r="E851">
            <v>0.12</v>
          </cell>
          <cell r="F851">
            <v>0.183</v>
          </cell>
          <cell r="G851">
            <v>0.29799999999999999</v>
          </cell>
          <cell r="H851">
            <v>0.81599999999999995</v>
          </cell>
          <cell r="I851">
            <v>1.3340000000000001</v>
          </cell>
          <cell r="J851">
            <v>2.3029999999999999</v>
          </cell>
          <cell r="K851">
            <v>3.0539999999999998</v>
          </cell>
          <cell r="L851">
            <v>3.6139999999999999</v>
          </cell>
          <cell r="M851">
            <v>4.4000000000000004</v>
          </cell>
          <cell r="N851">
            <v>4.5579999999999998</v>
          </cell>
          <cell r="O851">
            <v>1.6958</v>
          </cell>
          <cell r="P851">
            <v>3.0554999999999999</v>
          </cell>
          <cell r="Q851">
            <v>4.8568999999999996</v>
          </cell>
          <cell r="R851">
            <v>5.6474000000000002</v>
          </cell>
          <cell r="S851">
            <v>1.8348</v>
          </cell>
          <cell r="T851">
            <v>3.3207</v>
          </cell>
          <cell r="U851">
            <v>4.9861000000000004</v>
          </cell>
          <cell r="V851">
            <v>5.8010000000000002</v>
          </cell>
          <cell r="W851">
            <v>1.9466000000000001</v>
          </cell>
          <cell r="X851">
            <v>3.7557999999999998</v>
          </cell>
          <cell r="Y851">
            <v>5.2831000000000001</v>
          </cell>
          <cell r="Z851">
            <v>6.2698</v>
          </cell>
          <cell r="AA851">
            <v>0.18</v>
          </cell>
          <cell r="AB851">
            <v>0.27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135</v>
          </cell>
          <cell r="AS851">
            <v>135</v>
          </cell>
          <cell r="AT851">
            <v>145</v>
          </cell>
          <cell r="AU851">
            <v>155</v>
          </cell>
          <cell r="AV851">
            <v>160</v>
          </cell>
          <cell r="AW851">
            <v>170</v>
          </cell>
          <cell r="AX851">
            <v>175</v>
          </cell>
          <cell r="AY851">
            <v>85</v>
          </cell>
          <cell r="AZ851">
            <v>85</v>
          </cell>
          <cell r="BA851">
            <v>90</v>
          </cell>
          <cell r="BB851">
            <v>95</v>
          </cell>
          <cell r="BC851">
            <v>100</v>
          </cell>
          <cell r="BD851">
            <v>115</v>
          </cell>
          <cell r="BE851">
            <v>120</v>
          </cell>
          <cell r="BF851">
            <v>95</v>
          </cell>
          <cell r="BG851">
            <v>95</v>
          </cell>
          <cell r="BH851">
            <v>100</v>
          </cell>
          <cell r="BI851">
            <v>110</v>
          </cell>
          <cell r="BJ851">
            <v>115</v>
          </cell>
          <cell r="BK851">
            <v>130</v>
          </cell>
          <cell r="BL851">
            <v>135</v>
          </cell>
        </row>
        <row r="852">
          <cell r="B852">
            <v>40242</v>
          </cell>
          <cell r="C852">
            <v>0.25363000000000002</v>
          </cell>
          <cell r="D852">
            <v>0.22906000000000001</v>
          </cell>
          <cell r="E852">
            <v>0.14799999999999999</v>
          </cell>
          <cell r="F852">
            <v>0.19600000000000001</v>
          </cell>
          <cell r="G852">
            <v>0.33500000000000002</v>
          </cell>
          <cell r="H852">
            <v>0.89500000000000002</v>
          </cell>
          <cell r="I852">
            <v>1.405</v>
          </cell>
          <cell r="J852">
            <v>2.34</v>
          </cell>
          <cell r="K852">
            <v>3.0990000000000002</v>
          </cell>
          <cell r="L852">
            <v>3.6819999999999999</v>
          </cell>
          <cell r="M852">
            <v>4.4790000000000001</v>
          </cell>
          <cell r="N852">
            <v>4.6429999999999998</v>
          </cell>
          <cell r="O852">
            <v>1.7993999999999999</v>
          </cell>
          <cell r="P852">
            <v>3.1145999999999998</v>
          </cell>
          <cell r="Q852">
            <v>4.9413999999999998</v>
          </cell>
          <cell r="R852">
            <v>5.7475000000000005</v>
          </cell>
          <cell r="S852">
            <v>1.8963999999999999</v>
          </cell>
          <cell r="T852">
            <v>3.3279000000000001</v>
          </cell>
          <cell r="U852">
            <v>5.0137999999999998</v>
          </cell>
          <cell r="V852">
            <v>5.8521999999999998</v>
          </cell>
          <cell r="W852">
            <v>1.9978</v>
          </cell>
          <cell r="X852">
            <v>3.7625000000000002</v>
          </cell>
          <cell r="Y852">
            <v>5.3152999999999997</v>
          </cell>
          <cell r="Z852">
            <v>6.3376000000000001</v>
          </cell>
          <cell r="AA852">
            <v>0.19</v>
          </cell>
          <cell r="AB852">
            <v>0.28000000000000003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135</v>
          </cell>
          <cell r="AS852">
            <v>135</v>
          </cell>
          <cell r="AT852">
            <v>145</v>
          </cell>
          <cell r="AU852">
            <v>155</v>
          </cell>
          <cell r="AV852">
            <v>160</v>
          </cell>
          <cell r="AW852">
            <v>170</v>
          </cell>
          <cell r="AX852">
            <v>175</v>
          </cell>
          <cell r="AY852">
            <v>85</v>
          </cell>
          <cell r="AZ852">
            <v>85</v>
          </cell>
          <cell r="BA852">
            <v>90</v>
          </cell>
          <cell r="BB852">
            <v>95</v>
          </cell>
          <cell r="BC852">
            <v>100</v>
          </cell>
          <cell r="BD852">
            <v>115</v>
          </cell>
          <cell r="BE852">
            <v>120</v>
          </cell>
          <cell r="BF852">
            <v>95</v>
          </cell>
          <cell r="BG852">
            <v>95</v>
          </cell>
          <cell r="BH852">
            <v>100</v>
          </cell>
          <cell r="BI852">
            <v>110</v>
          </cell>
          <cell r="BJ852">
            <v>115</v>
          </cell>
          <cell r="BK852">
            <v>130</v>
          </cell>
          <cell r="BL852">
            <v>135</v>
          </cell>
        </row>
        <row r="853">
          <cell r="B853">
            <v>40249</v>
          </cell>
          <cell r="C853">
            <v>0.25718999999999997</v>
          </cell>
          <cell r="D853">
            <v>0.23</v>
          </cell>
          <cell r="E853">
            <v>0.14699999999999999</v>
          </cell>
          <cell r="F853">
            <v>0.221</v>
          </cell>
          <cell r="G853">
            <v>0.40699999999999997</v>
          </cell>
          <cell r="H853">
            <v>0.95199999999999996</v>
          </cell>
          <cell r="I853">
            <v>1.506</v>
          </cell>
          <cell r="J853">
            <v>2.407</v>
          </cell>
          <cell r="K853">
            <v>3.14</v>
          </cell>
          <cell r="L853">
            <v>3.702</v>
          </cell>
          <cell r="M853">
            <v>4.4610000000000003</v>
          </cell>
          <cell r="N853">
            <v>4.6260000000000003</v>
          </cell>
          <cell r="O853">
            <v>1.9014</v>
          </cell>
          <cell r="P853">
            <v>3.2235999999999998</v>
          </cell>
          <cell r="Q853">
            <v>4.9055</v>
          </cell>
          <cell r="R853">
            <v>5.6556999999999995</v>
          </cell>
          <cell r="S853">
            <v>1.9548000000000001</v>
          </cell>
          <cell r="T853">
            <v>3.3814000000000002</v>
          </cell>
          <cell r="U853">
            <v>5.0223000000000004</v>
          </cell>
          <cell r="V853">
            <v>5.8097000000000003</v>
          </cell>
          <cell r="W853">
            <v>2.0253000000000001</v>
          </cell>
          <cell r="X853">
            <v>3.7970999999999999</v>
          </cell>
          <cell r="Y853">
            <v>5.2949000000000002</v>
          </cell>
          <cell r="Z853">
            <v>6.2762000000000002</v>
          </cell>
          <cell r="AA853">
            <v>0.2</v>
          </cell>
          <cell r="AB853">
            <v>0.28000000000000003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115</v>
          </cell>
          <cell r="AS853">
            <v>115</v>
          </cell>
          <cell r="AT853">
            <v>120</v>
          </cell>
          <cell r="AU853">
            <v>130</v>
          </cell>
          <cell r="AV853">
            <v>135</v>
          </cell>
          <cell r="AW853">
            <v>150</v>
          </cell>
          <cell r="AX853">
            <v>155</v>
          </cell>
          <cell r="AY853">
            <v>70</v>
          </cell>
          <cell r="AZ853">
            <v>70</v>
          </cell>
          <cell r="BA853">
            <v>75</v>
          </cell>
          <cell r="BB853">
            <v>75</v>
          </cell>
          <cell r="BC853">
            <v>90</v>
          </cell>
          <cell r="BD853">
            <v>100</v>
          </cell>
          <cell r="BE853">
            <v>105</v>
          </cell>
          <cell r="BF853">
            <v>80</v>
          </cell>
          <cell r="BG853">
            <v>80</v>
          </cell>
          <cell r="BH853">
            <v>85</v>
          </cell>
          <cell r="BI853">
            <v>85</v>
          </cell>
          <cell r="BJ853">
            <v>100</v>
          </cell>
          <cell r="BK853">
            <v>110</v>
          </cell>
          <cell r="BL853">
            <v>115</v>
          </cell>
        </row>
        <row r="854">
          <cell r="B854">
            <v>40256</v>
          </cell>
          <cell r="C854">
            <v>0.27750000000000002</v>
          </cell>
          <cell r="D854">
            <v>0.24506</v>
          </cell>
          <cell r="E854">
            <v>0.14899999999999999</v>
          </cell>
          <cell r="F854">
            <v>0.24</v>
          </cell>
          <cell r="G854">
            <v>0.41099999999999998</v>
          </cell>
          <cell r="H854">
            <v>0.99299999999999999</v>
          </cell>
          <cell r="I854">
            <v>1.5659999999999998</v>
          </cell>
          <cell r="J854">
            <v>2.4580000000000002</v>
          </cell>
          <cell r="K854">
            <v>3.1549999999999998</v>
          </cell>
          <cell r="L854">
            <v>3.6909999999999998</v>
          </cell>
          <cell r="M854">
            <v>4.4039999999999999</v>
          </cell>
          <cell r="N854">
            <v>4.58</v>
          </cell>
          <cell r="O854">
            <v>1.9630000000000001</v>
          </cell>
          <cell r="P854">
            <v>3.3262</v>
          </cell>
          <cell r="Q854">
            <v>4.9077999999999999</v>
          </cell>
          <cell r="R854">
            <v>5.6235999999999997</v>
          </cell>
          <cell r="S854">
            <v>1.9935</v>
          </cell>
          <cell r="T854">
            <v>3.4661</v>
          </cell>
          <cell r="U854">
            <v>4.9916999999999998</v>
          </cell>
          <cell r="V854">
            <v>5.7548000000000004</v>
          </cell>
          <cell r="W854">
            <v>2.0979999999999999</v>
          </cell>
          <cell r="X854">
            <v>3.8757999999999999</v>
          </cell>
          <cell r="Y854">
            <v>5.3083999999999998</v>
          </cell>
          <cell r="Z854">
            <v>6.2553000000000001</v>
          </cell>
          <cell r="AA854">
            <v>0.21</v>
          </cell>
          <cell r="AB854">
            <v>0.28999999999999998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110</v>
          </cell>
          <cell r="AS854">
            <v>110</v>
          </cell>
          <cell r="AT854">
            <v>115</v>
          </cell>
          <cell r="AU854">
            <v>125</v>
          </cell>
          <cell r="AV854">
            <v>130</v>
          </cell>
          <cell r="AW854">
            <v>140</v>
          </cell>
          <cell r="AX854">
            <v>145</v>
          </cell>
          <cell r="AY854">
            <v>70</v>
          </cell>
          <cell r="AZ854">
            <v>70</v>
          </cell>
          <cell r="BA854">
            <v>75</v>
          </cell>
          <cell r="BB854">
            <v>80</v>
          </cell>
          <cell r="BC854">
            <v>85</v>
          </cell>
          <cell r="BD854">
            <v>95</v>
          </cell>
          <cell r="BE854">
            <v>105</v>
          </cell>
          <cell r="BF854">
            <v>80</v>
          </cell>
          <cell r="BG854">
            <v>80</v>
          </cell>
          <cell r="BH854">
            <v>85</v>
          </cell>
          <cell r="BI854">
            <v>85</v>
          </cell>
          <cell r="BJ854">
            <v>90</v>
          </cell>
          <cell r="BK854">
            <v>100</v>
          </cell>
          <cell r="BL854">
            <v>110</v>
          </cell>
        </row>
        <row r="855">
          <cell r="B855">
            <v>40263</v>
          </cell>
          <cell r="C855">
            <v>0.28875000000000001</v>
          </cell>
          <cell r="D855">
            <v>0.24687999999999999</v>
          </cell>
          <cell r="E855">
            <v>0.14000000000000001</v>
          </cell>
          <cell r="F855">
            <v>0.23699999999999999</v>
          </cell>
          <cell r="G855">
            <v>0.39400000000000002</v>
          </cell>
          <cell r="H855">
            <v>1.044</v>
          </cell>
          <cell r="I855">
            <v>1.6160000000000001</v>
          </cell>
          <cell r="J855">
            <v>2.589</v>
          </cell>
          <cell r="K855">
            <v>3.3130000000000002</v>
          </cell>
          <cell r="L855">
            <v>3.8490000000000002</v>
          </cell>
          <cell r="M855">
            <v>4.58</v>
          </cell>
          <cell r="N855">
            <v>4.7469999999999999</v>
          </cell>
          <cell r="O855">
            <v>1.95</v>
          </cell>
          <cell r="P855">
            <v>3.4047000000000001</v>
          </cell>
          <cell r="Q855">
            <v>5.0369999999999999</v>
          </cell>
          <cell r="R855">
            <v>5.7586000000000004</v>
          </cell>
          <cell r="S855">
            <v>1.9986000000000002</v>
          </cell>
          <cell r="T855">
            <v>3.5705999999999998</v>
          </cell>
          <cell r="U855">
            <v>5.1519000000000004</v>
          </cell>
          <cell r="V855">
            <v>5.9208999999999996</v>
          </cell>
          <cell r="W855">
            <v>2.1111</v>
          </cell>
          <cell r="X855">
            <v>3.9802999999999997</v>
          </cell>
          <cell r="Y855">
            <v>5.4684999999999997</v>
          </cell>
          <cell r="Z855">
            <v>6.4214000000000002</v>
          </cell>
          <cell r="AA855">
            <v>0.22</v>
          </cell>
          <cell r="AB855">
            <v>0.31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110</v>
          </cell>
          <cell r="AS855">
            <v>110</v>
          </cell>
          <cell r="AT855">
            <v>115</v>
          </cell>
          <cell r="AU855">
            <v>125</v>
          </cell>
          <cell r="AV855">
            <v>130</v>
          </cell>
          <cell r="AW855">
            <v>140</v>
          </cell>
          <cell r="AX855">
            <v>145</v>
          </cell>
          <cell r="AY855">
            <v>70</v>
          </cell>
          <cell r="AZ855">
            <v>70</v>
          </cell>
          <cell r="BA855">
            <v>75</v>
          </cell>
          <cell r="BB855">
            <v>80</v>
          </cell>
          <cell r="BC855">
            <v>85</v>
          </cell>
          <cell r="BD855">
            <v>95</v>
          </cell>
          <cell r="BE855">
            <v>105</v>
          </cell>
          <cell r="BF855">
            <v>80</v>
          </cell>
          <cell r="BG855">
            <v>80</v>
          </cell>
          <cell r="BH855">
            <v>85</v>
          </cell>
          <cell r="BI855">
            <v>85</v>
          </cell>
          <cell r="BJ855">
            <v>90</v>
          </cell>
          <cell r="BK855">
            <v>100</v>
          </cell>
          <cell r="BL855">
            <v>110</v>
          </cell>
        </row>
        <row r="856">
          <cell r="B856">
            <v>40270</v>
          </cell>
          <cell r="C856">
            <v>0.29149999999999998</v>
          </cell>
          <cell r="D856">
            <v>0.24862999999999999</v>
          </cell>
          <cell r="E856">
            <v>0.16200000000000001</v>
          </cell>
          <cell r="F856">
            <v>0.24399999999999999</v>
          </cell>
          <cell r="G856">
            <v>0.41699999999999998</v>
          </cell>
          <cell r="H856">
            <v>1.1080000000000001</v>
          </cell>
          <cell r="I856">
            <v>1.673</v>
          </cell>
          <cell r="J856">
            <v>2.67</v>
          </cell>
          <cell r="K856">
            <v>3.4009999999999998</v>
          </cell>
          <cell r="L856">
            <v>3.9470000000000001</v>
          </cell>
          <cell r="M856">
            <v>4.6340000000000003</v>
          </cell>
          <cell r="N856">
            <v>4.8070000000000004</v>
          </cell>
          <cell r="O856">
            <v>2.0333000000000001</v>
          </cell>
          <cell r="P856">
            <v>3.5013999999999998</v>
          </cell>
          <cell r="Q856">
            <v>5.1433</v>
          </cell>
          <cell r="R856">
            <v>5.8262999999999998</v>
          </cell>
          <cell r="S856">
            <v>2.0478999999999998</v>
          </cell>
          <cell r="T856">
            <v>3.6564000000000001</v>
          </cell>
          <cell r="U856">
            <v>5.2451999999999996</v>
          </cell>
          <cell r="V856">
            <v>5.9905999999999997</v>
          </cell>
          <cell r="W856">
            <v>2.1852999999999998</v>
          </cell>
          <cell r="X856">
            <v>4.0670000000000002</v>
          </cell>
          <cell r="Y856">
            <v>5.5647000000000002</v>
          </cell>
          <cell r="Z856">
            <v>6.4638999999999998</v>
          </cell>
          <cell r="AA856">
            <v>0.22</v>
          </cell>
          <cell r="AB856">
            <v>0.27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110</v>
          </cell>
          <cell r="AS856">
            <v>110</v>
          </cell>
          <cell r="AT856">
            <v>115</v>
          </cell>
          <cell r="AU856">
            <v>125</v>
          </cell>
          <cell r="AV856">
            <v>130</v>
          </cell>
          <cell r="AW856">
            <v>140</v>
          </cell>
          <cell r="AX856">
            <v>145</v>
          </cell>
          <cell r="AY856">
            <v>70</v>
          </cell>
          <cell r="AZ856">
            <v>70</v>
          </cell>
          <cell r="BA856">
            <v>75</v>
          </cell>
          <cell r="BB856">
            <v>80</v>
          </cell>
          <cell r="BC856">
            <v>85</v>
          </cell>
          <cell r="BD856">
            <v>95</v>
          </cell>
          <cell r="BE856">
            <v>105</v>
          </cell>
          <cell r="BF856">
            <v>80</v>
          </cell>
          <cell r="BG856">
            <v>80</v>
          </cell>
          <cell r="BH856">
            <v>85</v>
          </cell>
          <cell r="BI856">
            <v>85</v>
          </cell>
          <cell r="BJ856">
            <v>90</v>
          </cell>
          <cell r="BK856">
            <v>100</v>
          </cell>
          <cell r="BL856">
            <v>110</v>
          </cell>
        </row>
        <row r="857">
          <cell r="B857">
            <v>40277</v>
          </cell>
          <cell r="C857">
            <v>0.29781000000000002</v>
          </cell>
          <cell r="D857">
            <v>0.25287999999999999</v>
          </cell>
          <cell r="E857">
            <v>0.152</v>
          </cell>
          <cell r="F857">
            <v>0.23300000000000001</v>
          </cell>
          <cell r="G857">
            <v>0.442</v>
          </cell>
          <cell r="H857">
            <v>1.06</v>
          </cell>
          <cell r="I857">
            <v>1.6879999999999999</v>
          </cell>
          <cell r="J857">
            <v>2.6259999999999999</v>
          </cell>
          <cell r="K857">
            <v>3.3370000000000002</v>
          </cell>
          <cell r="L857">
            <v>3.8839999999999999</v>
          </cell>
          <cell r="M857">
            <v>4.5670000000000002</v>
          </cell>
          <cell r="N857">
            <v>4.7409999999999997</v>
          </cell>
          <cell r="O857">
            <v>1.9708999999999999</v>
          </cell>
          <cell r="P857">
            <v>3.4990999999999999</v>
          </cell>
          <cell r="Q857">
            <v>5.0465999999999998</v>
          </cell>
          <cell r="R857">
            <v>5.7233999999999998</v>
          </cell>
          <cell r="S857">
            <v>2.0468000000000002</v>
          </cell>
          <cell r="T857">
            <v>3.6413000000000002</v>
          </cell>
          <cell r="U857">
            <v>5.2058</v>
          </cell>
          <cell r="V857">
            <v>5.9450000000000003</v>
          </cell>
          <cell r="W857">
            <v>2.0909</v>
          </cell>
          <cell r="X857">
            <v>3.9725999999999999</v>
          </cell>
          <cell r="Y857">
            <v>5.4459999999999997</v>
          </cell>
          <cell r="Z857">
            <v>6.3391000000000002</v>
          </cell>
          <cell r="AA857">
            <v>0.22</v>
          </cell>
          <cell r="AB857">
            <v>0.3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110</v>
          </cell>
          <cell r="AS857">
            <v>110</v>
          </cell>
          <cell r="AT857">
            <v>115</v>
          </cell>
          <cell r="AU857">
            <v>125</v>
          </cell>
          <cell r="AV857">
            <v>130</v>
          </cell>
          <cell r="AW857">
            <v>140</v>
          </cell>
          <cell r="AX857">
            <v>145</v>
          </cell>
          <cell r="AY857">
            <v>70</v>
          </cell>
          <cell r="AZ857">
            <v>70</v>
          </cell>
          <cell r="BA857">
            <v>75</v>
          </cell>
          <cell r="BB857">
            <v>80</v>
          </cell>
          <cell r="BC857">
            <v>85</v>
          </cell>
          <cell r="BD857">
            <v>95</v>
          </cell>
          <cell r="BE857">
            <v>105</v>
          </cell>
          <cell r="BF857">
            <v>80</v>
          </cell>
          <cell r="BG857">
            <v>80</v>
          </cell>
          <cell r="BH857">
            <v>85</v>
          </cell>
          <cell r="BI857">
            <v>85</v>
          </cell>
          <cell r="BJ857">
            <v>90</v>
          </cell>
          <cell r="BK857">
            <v>100</v>
          </cell>
          <cell r="BL857">
            <v>110</v>
          </cell>
        </row>
        <row r="858">
          <cell r="B858">
            <v>40284</v>
          </cell>
          <cell r="C858">
            <v>0.30531000000000003</v>
          </cell>
          <cell r="D858">
            <v>0.25563000000000002</v>
          </cell>
          <cell r="E858">
            <v>0.156</v>
          </cell>
          <cell r="F858">
            <v>0.22700000000000001</v>
          </cell>
          <cell r="G858">
            <v>0.38900000000000001</v>
          </cell>
          <cell r="H858">
            <v>0.95499999999999996</v>
          </cell>
          <cell r="I858">
            <v>1.5430000000000001</v>
          </cell>
          <cell r="J858">
            <v>2.468</v>
          </cell>
          <cell r="K858">
            <v>3.19</v>
          </cell>
          <cell r="L858">
            <v>3.7640000000000002</v>
          </cell>
          <cell r="M858">
            <v>4.4870000000000001</v>
          </cell>
          <cell r="N858">
            <v>4.6710000000000003</v>
          </cell>
          <cell r="O858">
            <v>1.6585000000000001</v>
          </cell>
          <cell r="P858">
            <v>3.3464999999999998</v>
          </cell>
          <cell r="Q858">
            <v>4.9272</v>
          </cell>
          <cell r="R858">
            <v>5.6520000000000001</v>
          </cell>
          <cell r="S858">
            <v>1.9026999999999998</v>
          </cell>
          <cell r="T858">
            <v>3.4419</v>
          </cell>
          <cell r="U858">
            <v>5.0545999999999998</v>
          </cell>
          <cell r="V858">
            <v>5.8396999999999997</v>
          </cell>
          <cell r="W858">
            <v>2.0009000000000001</v>
          </cell>
          <cell r="X858">
            <v>3.8273999999999999</v>
          </cell>
          <cell r="Y858">
            <v>5.3038999999999996</v>
          </cell>
          <cell r="Z858">
            <v>6.2750000000000004</v>
          </cell>
          <cell r="AA858">
            <v>0.23</v>
          </cell>
          <cell r="AB858">
            <v>0.39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110</v>
          </cell>
          <cell r="AS858">
            <v>110</v>
          </cell>
          <cell r="AT858">
            <v>115</v>
          </cell>
          <cell r="AU858">
            <v>125</v>
          </cell>
          <cell r="AV858">
            <v>130</v>
          </cell>
          <cell r="AW858">
            <v>140</v>
          </cell>
          <cell r="AX858">
            <v>145</v>
          </cell>
          <cell r="AY858">
            <v>55</v>
          </cell>
          <cell r="AZ858">
            <v>65</v>
          </cell>
          <cell r="BA858">
            <v>75</v>
          </cell>
          <cell r="BB858">
            <v>80</v>
          </cell>
          <cell r="BC858">
            <v>85</v>
          </cell>
          <cell r="BD858">
            <v>110</v>
          </cell>
          <cell r="BE858">
            <v>110</v>
          </cell>
          <cell r="BF858">
            <v>60</v>
          </cell>
          <cell r="BG858">
            <v>70</v>
          </cell>
          <cell r="BH858">
            <v>80</v>
          </cell>
          <cell r="BI858">
            <v>85</v>
          </cell>
          <cell r="BJ858">
            <v>90</v>
          </cell>
          <cell r="BK858">
            <v>115</v>
          </cell>
          <cell r="BL858">
            <v>115</v>
          </cell>
        </row>
        <row r="859">
          <cell r="B859">
            <v>40291</v>
          </cell>
          <cell r="C859">
            <v>0.32063000000000003</v>
          </cell>
          <cell r="D859">
            <v>0.26438</v>
          </cell>
          <cell r="E859">
            <v>0.155</v>
          </cell>
          <cell r="F859">
            <v>0.23899999999999999</v>
          </cell>
          <cell r="G859">
            <v>0.433</v>
          </cell>
          <cell r="H859">
            <v>1.07</v>
          </cell>
          <cell r="I859">
            <v>1.6659999999999999</v>
          </cell>
          <cell r="J859">
            <v>2.59</v>
          </cell>
          <cell r="K859">
            <v>3.2789999999999999</v>
          </cell>
          <cell r="L859">
            <v>3.8109999999999999</v>
          </cell>
          <cell r="M859">
            <v>4.4829999999999997</v>
          </cell>
          <cell r="N859">
            <v>4.6609999999999996</v>
          </cell>
          <cell r="O859">
            <v>1.8010000000000002</v>
          </cell>
          <cell r="P859">
            <v>3.4916999999999998</v>
          </cell>
          <cell r="Q859">
            <v>4.9411000000000005</v>
          </cell>
          <cell r="R859">
            <v>5.6029999999999998</v>
          </cell>
          <cell r="S859">
            <v>2.0085999999999999</v>
          </cell>
          <cell r="T859">
            <v>3.5807000000000002</v>
          </cell>
          <cell r="U859">
            <v>5.0820999999999996</v>
          </cell>
          <cell r="V859">
            <v>5.7991999999999999</v>
          </cell>
          <cell r="W859">
            <v>2.1179999999999999</v>
          </cell>
          <cell r="X859">
            <v>3.9473000000000003</v>
          </cell>
          <cell r="Y859">
            <v>5.3426</v>
          </cell>
          <cell r="Z859">
            <v>6.2556000000000003</v>
          </cell>
          <cell r="AA859">
            <v>0.24</v>
          </cell>
          <cell r="AB859">
            <v>0.33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110</v>
          </cell>
          <cell r="AS859">
            <v>110</v>
          </cell>
          <cell r="AT859">
            <v>115</v>
          </cell>
          <cell r="AU859">
            <v>125</v>
          </cell>
          <cell r="AV859">
            <v>130</v>
          </cell>
          <cell r="AW859">
            <v>140</v>
          </cell>
          <cell r="AX859">
            <v>145</v>
          </cell>
          <cell r="AY859">
            <v>55</v>
          </cell>
          <cell r="AZ859">
            <v>65</v>
          </cell>
          <cell r="BA859">
            <v>75</v>
          </cell>
          <cell r="BB859">
            <v>80</v>
          </cell>
          <cell r="BC859">
            <v>85</v>
          </cell>
          <cell r="BD859">
            <v>110</v>
          </cell>
          <cell r="BE859">
            <v>110</v>
          </cell>
          <cell r="BF859">
            <v>60</v>
          </cell>
          <cell r="BG859">
            <v>70</v>
          </cell>
          <cell r="BH859">
            <v>80</v>
          </cell>
          <cell r="BI859">
            <v>85</v>
          </cell>
          <cell r="BJ859">
            <v>90</v>
          </cell>
          <cell r="BK859">
            <v>115</v>
          </cell>
          <cell r="BL859">
            <v>115</v>
          </cell>
        </row>
        <row r="860">
          <cell r="B860">
            <v>40298</v>
          </cell>
          <cell r="C860">
            <v>0.34655999999999998</v>
          </cell>
          <cell r="D860">
            <v>0.28000000000000003</v>
          </cell>
          <cell r="E860">
            <v>0.159</v>
          </cell>
          <cell r="F860">
            <v>0.23699999999999999</v>
          </cell>
          <cell r="G860">
            <v>0.38</v>
          </cell>
          <cell r="H860">
            <v>0.96399999999999997</v>
          </cell>
          <cell r="I860">
            <v>1.486</v>
          </cell>
          <cell r="J860">
            <v>2.4180000000000001</v>
          </cell>
          <cell r="K860">
            <v>3.1110000000000002</v>
          </cell>
          <cell r="L860">
            <v>3.6550000000000002</v>
          </cell>
          <cell r="M860">
            <v>4.3330000000000002</v>
          </cell>
          <cell r="N860">
            <v>4.5179999999999998</v>
          </cell>
          <cell r="O860">
            <v>1.7136</v>
          </cell>
          <cell r="P860">
            <v>3.3041999999999998</v>
          </cell>
          <cell r="Q860">
            <v>4.8407</v>
          </cell>
          <cell r="R860">
            <v>5.5145</v>
          </cell>
          <cell r="S860">
            <v>1.8667</v>
          </cell>
          <cell r="T860">
            <v>3.3835999999999999</v>
          </cell>
          <cell r="U860">
            <v>4.9272</v>
          </cell>
          <cell r="V860">
            <v>5.6562000000000001</v>
          </cell>
          <cell r="W860">
            <v>2.0036999999999998</v>
          </cell>
          <cell r="X860">
            <v>3.7578</v>
          </cell>
          <cell r="Y860">
            <v>5.1951999999999998</v>
          </cell>
          <cell r="Z860">
            <v>6.1201999999999996</v>
          </cell>
          <cell r="AA860">
            <v>0.25</v>
          </cell>
          <cell r="AB860">
            <v>0.34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90</v>
          </cell>
          <cell r="AS860">
            <v>95</v>
          </cell>
          <cell r="AT860">
            <v>105</v>
          </cell>
          <cell r="AU860">
            <v>115</v>
          </cell>
          <cell r="AV860">
            <v>125</v>
          </cell>
          <cell r="AW860">
            <v>145</v>
          </cell>
          <cell r="AX860">
            <v>140</v>
          </cell>
          <cell r="AY860">
            <v>45</v>
          </cell>
          <cell r="AZ860">
            <v>55</v>
          </cell>
          <cell r="BA860">
            <v>65</v>
          </cell>
          <cell r="BB860">
            <v>75</v>
          </cell>
          <cell r="BC860">
            <v>80</v>
          </cell>
          <cell r="BD860">
            <v>110</v>
          </cell>
          <cell r="BE860">
            <v>105</v>
          </cell>
          <cell r="BF860">
            <v>50</v>
          </cell>
          <cell r="BG860">
            <v>60</v>
          </cell>
          <cell r="BH860">
            <v>70</v>
          </cell>
          <cell r="BI860">
            <v>80</v>
          </cell>
          <cell r="BJ860">
            <v>85</v>
          </cell>
          <cell r="BK860">
            <v>115</v>
          </cell>
          <cell r="BL860">
            <v>110</v>
          </cell>
        </row>
        <row r="861">
          <cell r="B861">
            <v>40305</v>
          </cell>
          <cell r="C861">
            <v>0.42813000000000001</v>
          </cell>
          <cell r="D861">
            <v>0.34875</v>
          </cell>
          <cell r="E861">
            <v>0.125</v>
          </cell>
          <cell r="F861">
            <v>0.19700000000000001</v>
          </cell>
          <cell r="G861">
            <v>0.371</v>
          </cell>
          <cell r="H861">
            <v>0.81200000000000006</v>
          </cell>
          <cell r="I861">
            <v>1.2949999999999999</v>
          </cell>
          <cell r="J861">
            <v>2.165</v>
          </cell>
          <cell r="K861">
            <v>2.867</v>
          </cell>
          <cell r="L861">
            <v>3.427</v>
          </cell>
          <cell r="M861">
            <v>4.0979999999999999</v>
          </cell>
          <cell r="N861">
            <v>4.2759999999999998</v>
          </cell>
          <cell r="O861">
            <v>1.5973000000000002</v>
          </cell>
          <cell r="P861">
            <v>3.0861000000000001</v>
          </cell>
          <cell r="Q861">
            <v>4.6422999999999996</v>
          </cell>
          <cell r="R861">
            <v>5.2747999999999999</v>
          </cell>
          <cell r="S861">
            <v>1.7364000000000002</v>
          </cell>
          <cell r="T861">
            <v>3.1665999999999999</v>
          </cell>
          <cell r="U861">
            <v>4.7196999999999996</v>
          </cell>
          <cell r="V861">
            <v>5.4276</v>
          </cell>
          <cell r="W861">
            <v>1.9043999999999999</v>
          </cell>
          <cell r="X861">
            <v>3.5568</v>
          </cell>
          <cell r="Y861">
            <v>5.0266999999999999</v>
          </cell>
          <cell r="Z861">
            <v>5.9226000000000001</v>
          </cell>
          <cell r="AA861">
            <v>0.31</v>
          </cell>
          <cell r="AB861">
            <v>0.34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90</v>
          </cell>
          <cell r="AS861">
            <v>95</v>
          </cell>
          <cell r="AT861">
            <v>105</v>
          </cell>
          <cell r="AU861">
            <v>115</v>
          </cell>
          <cell r="AV861">
            <v>125</v>
          </cell>
          <cell r="AW861">
            <v>145</v>
          </cell>
          <cell r="AX861">
            <v>140</v>
          </cell>
          <cell r="AY861">
            <v>45</v>
          </cell>
          <cell r="AZ861">
            <v>55</v>
          </cell>
          <cell r="BA861">
            <v>65</v>
          </cell>
          <cell r="BB861">
            <v>75</v>
          </cell>
          <cell r="BC861">
            <v>80</v>
          </cell>
          <cell r="BD861">
            <v>110</v>
          </cell>
          <cell r="BE861">
            <v>105</v>
          </cell>
          <cell r="BF861">
            <v>50</v>
          </cell>
          <cell r="BG861">
            <v>60</v>
          </cell>
          <cell r="BH861">
            <v>70</v>
          </cell>
          <cell r="BI861">
            <v>80</v>
          </cell>
          <cell r="BJ861">
            <v>85</v>
          </cell>
          <cell r="BK861">
            <v>115</v>
          </cell>
          <cell r="BL861">
            <v>110</v>
          </cell>
        </row>
        <row r="862">
          <cell r="B862">
            <v>40312</v>
          </cell>
          <cell r="C862">
            <v>0.44506000000000001</v>
          </cell>
          <cell r="D862">
            <v>0.33774999999999999</v>
          </cell>
          <cell r="E862">
            <v>0.15</v>
          </cell>
          <cell r="F862">
            <v>0.21199999999999999</v>
          </cell>
          <cell r="G862">
            <v>0.33500000000000002</v>
          </cell>
          <cell r="H862">
            <v>0.78600000000000003</v>
          </cell>
          <cell r="I862">
            <v>1.292</v>
          </cell>
          <cell r="J862">
            <v>2.157</v>
          </cell>
          <cell r="K862">
            <v>2.8719999999999999</v>
          </cell>
          <cell r="L862">
            <v>3.4550000000000001</v>
          </cell>
          <cell r="M862">
            <v>4.1399999999999997</v>
          </cell>
          <cell r="N862">
            <v>4.3410000000000002</v>
          </cell>
          <cell r="O862">
            <v>1.6720999999999999</v>
          </cell>
          <cell r="P862">
            <v>3.1789999999999998</v>
          </cell>
          <cell r="Q862">
            <v>4.6909000000000001</v>
          </cell>
          <cell r="R862">
            <v>5.3817000000000004</v>
          </cell>
          <cell r="S862">
            <v>1.8018999999999998</v>
          </cell>
          <cell r="T862">
            <v>3.2602000000000002</v>
          </cell>
          <cell r="U862">
            <v>4.7979000000000003</v>
          </cell>
          <cell r="V862">
            <v>5.5751999999999997</v>
          </cell>
          <cell r="W862">
            <v>1.8494999999999999</v>
          </cell>
          <cell r="X862">
            <v>3.5139</v>
          </cell>
          <cell r="Y862">
            <v>4.9894999999999996</v>
          </cell>
          <cell r="Z862">
            <v>5.9436999999999998</v>
          </cell>
          <cell r="AA862">
            <v>0.32</v>
          </cell>
          <cell r="AB862">
            <v>0.38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100</v>
          </cell>
          <cell r="AS862">
            <v>105</v>
          </cell>
          <cell r="AT862">
            <v>115</v>
          </cell>
          <cell r="AU862">
            <v>125</v>
          </cell>
          <cell r="AV862">
            <v>135</v>
          </cell>
          <cell r="AW862">
            <v>155</v>
          </cell>
          <cell r="AX862">
            <v>150</v>
          </cell>
          <cell r="AY862">
            <v>50</v>
          </cell>
          <cell r="AZ862">
            <v>60</v>
          </cell>
          <cell r="BA862">
            <v>70</v>
          </cell>
          <cell r="BB862">
            <v>80</v>
          </cell>
          <cell r="BC862">
            <v>85</v>
          </cell>
          <cell r="BD862">
            <v>115</v>
          </cell>
          <cell r="BE862">
            <v>110</v>
          </cell>
          <cell r="BF862">
            <v>55</v>
          </cell>
          <cell r="BG862">
            <v>65</v>
          </cell>
          <cell r="BH862">
            <v>75</v>
          </cell>
          <cell r="BI862">
            <v>85</v>
          </cell>
          <cell r="BJ862">
            <v>90</v>
          </cell>
          <cell r="BK862">
            <v>120</v>
          </cell>
          <cell r="BL862">
            <v>115</v>
          </cell>
        </row>
        <row r="863">
          <cell r="B863">
            <v>40319</v>
          </cell>
          <cell r="C863">
            <v>0.49687999999999999</v>
          </cell>
          <cell r="D863">
            <v>0.34281</v>
          </cell>
          <cell r="E863">
            <v>0.157</v>
          </cell>
          <cell r="F863">
            <v>0.217</v>
          </cell>
          <cell r="G863">
            <v>0.32800000000000001</v>
          </cell>
          <cell r="H863">
            <v>0.76800000000000002</v>
          </cell>
          <cell r="I863">
            <v>1.206</v>
          </cell>
          <cell r="J863">
            <v>2.0230000000000001</v>
          </cell>
          <cell r="K863">
            <v>2.6840000000000002</v>
          </cell>
          <cell r="L863">
            <v>3.24</v>
          </cell>
          <cell r="M863">
            <v>3.9239999999999999</v>
          </cell>
          <cell r="N863">
            <v>4.0999999999999996</v>
          </cell>
          <cell r="O863">
            <v>1.6082000000000001</v>
          </cell>
          <cell r="P863">
            <v>3.0562999999999998</v>
          </cell>
          <cell r="Q863">
            <v>4.516</v>
          </cell>
          <cell r="R863">
            <v>5.2097999999999995</v>
          </cell>
          <cell r="S863">
            <v>1.8129</v>
          </cell>
          <cell r="T863">
            <v>3.1673</v>
          </cell>
          <cell r="U863">
            <v>4.5979000000000001</v>
          </cell>
          <cell r="V863">
            <v>5.4081000000000001</v>
          </cell>
          <cell r="W863">
            <v>1.9207999999999998</v>
          </cell>
          <cell r="X863">
            <v>3.4714</v>
          </cell>
          <cell r="Y863">
            <v>4.8597999999999999</v>
          </cell>
          <cell r="Z863">
            <v>5.7869999999999999</v>
          </cell>
          <cell r="AA863">
            <v>0.34</v>
          </cell>
          <cell r="AB863">
            <v>0.41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105</v>
          </cell>
          <cell r="AS863">
            <v>110</v>
          </cell>
          <cell r="AT863">
            <v>120</v>
          </cell>
          <cell r="AU863">
            <v>130</v>
          </cell>
          <cell r="AV863">
            <v>140</v>
          </cell>
          <cell r="AW863">
            <v>160</v>
          </cell>
          <cell r="AX863">
            <v>155</v>
          </cell>
          <cell r="AY863">
            <v>55</v>
          </cell>
          <cell r="AZ863">
            <v>65</v>
          </cell>
          <cell r="BA863">
            <v>75</v>
          </cell>
          <cell r="BB863">
            <v>85</v>
          </cell>
          <cell r="BC863">
            <v>90</v>
          </cell>
          <cell r="BD863">
            <v>120</v>
          </cell>
          <cell r="BE863">
            <v>115</v>
          </cell>
          <cell r="BF863">
            <v>60</v>
          </cell>
          <cell r="BG863">
            <v>70</v>
          </cell>
          <cell r="BH863">
            <v>80</v>
          </cell>
          <cell r="BI863">
            <v>90</v>
          </cell>
          <cell r="BJ863">
            <v>95</v>
          </cell>
          <cell r="BK863">
            <v>125</v>
          </cell>
          <cell r="BL863">
            <v>120</v>
          </cell>
        </row>
        <row r="864">
          <cell r="B864">
            <v>40326</v>
          </cell>
          <cell r="C864">
            <v>0.53625</v>
          </cell>
          <cell r="D864">
            <v>0.35125000000000001</v>
          </cell>
          <cell r="E864">
            <v>0.16</v>
          </cell>
          <cell r="F864">
            <v>0.223</v>
          </cell>
          <cell r="G864">
            <v>0.32</v>
          </cell>
          <cell r="H864">
            <v>0.77</v>
          </cell>
          <cell r="I864">
            <v>1.2370000000000001</v>
          </cell>
          <cell r="J864">
            <v>2.0939999999999999</v>
          </cell>
          <cell r="K864">
            <v>2.7509999999999999</v>
          </cell>
          <cell r="L864">
            <v>3.294</v>
          </cell>
          <cell r="M864">
            <v>4.03</v>
          </cell>
          <cell r="N864">
            <v>4.21</v>
          </cell>
          <cell r="O864">
            <v>1.5756999999999999</v>
          </cell>
          <cell r="P864">
            <v>3.0270999999999999</v>
          </cell>
          <cell r="Q864">
            <v>4.5006000000000004</v>
          </cell>
          <cell r="R864">
            <v>5.2476000000000003</v>
          </cell>
          <cell r="S864">
            <v>1.7968999999999999</v>
          </cell>
          <cell r="T864">
            <v>3.2597</v>
          </cell>
          <cell r="U864">
            <v>4.6741000000000001</v>
          </cell>
          <cell r="V864">
            <v>5.5174000000000003</v>
          </cell>
          <cell r="W864">
            <v>1.9533</v>
          </cell>
          <cell r="X864">
            <v>3.5723000000000003</v>
          </cell>
          <cell r="Y864">
            <v>4.9744999999999999</v>
          </cell>
          <cell r="Z864">
            <v>5.9547999999999996</v>
          </cell>
          <cell r="AA864">
            <v>0.37</v>
          </cell>
          <cell r="AB864">
            <v>0.42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115</v>
          </cell>
          <cell r="AS864">
            <v>120</v>
          </cell>
          <cell r="AT864">
            <v>130</v>
          </cell>
          <cell r="AU864">
            <v>140</v>
          </cell>
          <cell r="AV864">
            <v>150</v>
          </cell>
          <cell r="AW864">
            <v>175</v>
          </cell>
          <cell r="AX864">
            <v>170</v>
          </cell>
          <cell r="AY864">
            <v>65</v>
          </cell>
          <cell r="AZ864">
            <v>75</v>
          </cell>
          <cell r="BA864">
            <v>85</v>
          </cell>
          <cell r="BB864">
            <v>95</v>
          </cell>
          <cell r="BC864">
            <v>100</v>
          </cell>
          <cell r="BD864">
            <v>130</v>
          </cell>
          <cell r="BE864">
            <v>125</v>
          </cell>
          <cell r="BF864">
            <v>70</v>
          </cell>
          <cell r="BG864">
            <v>80</v>
          </cell>
          <cell r="BH864">
            <v>90</v>
          </cell>
          <cell r="BI864">
            <v>100</v>
          </cell>
          <cell r="BJ864">
            <v>105</v>
          </cell>
          <cell r="BK864">
            <v>135</v>
          </cell>
          <cell r="BL864">
            <v>130</v>
          </cell>
        </row>
        <row r="865">
          <cell r="B865">
            <v>40333</v>
          </cell>
          <cell r="C865">
            <v>0.53656000000000004</v>
          </cell>
          <cell r="D865">
            <v>0.35</v>
          </cell>
          <cell r="E865">
            <v>0.126</v>
          </cell>
          <cell r="F865">
            <v>0.21199999999999999</v>
          </cell>
          <cell r="G865">
            <v>0.32400000000000001</v>
          </cell>
          <cell r="H865">
            <v>0.73</v>
          </cell>
          <cell r="I865">
            <v>1.161</v>
          </cell>
          <cell r="J865">
            <v>1.984</v>
          </cell>
          <cell r="K865">
            <v>2.6550000000000002</v>
          </cell>
          <cell r="L865">
            <v>3.2040000000000002</v>
          </cell>
          <cell r="M865">
            <v>3.9340000000000002</v>
          </cell>
          <cell r="N865">
            <v>4.1310000000000002</v>
          </cell>
          <cell r="O865">
            <v>1.6215000000000002</v>
          </cell>
          <cell r="P865">
            <v>2.9874999999999998</v>
          </cell>
          <cell r="Q865">
            <v>4.4745999999999997</v>
          </cell>
          <cell r="R865">
            <v>5.2256</v>
          </cell>
          <cell r="S865">
            <v>1.7522</v>
          </cell>
          <cell r="T865">
            <v>3.1444999999999999</v>
          </cell>
          <cell r="U865">
            <v>4.5826000000000002</v>
          </cell>
          <cell r="V865">
            <v>5.4550000000000001</v>
          </cell>
          <cell r="W865">
            <v>1.9468999999999999</v>
          </cell>
          <cell r="X865">
            <v>3.4954000000000001</v>
          </cell>
          <cell r="Y865">
            <v>4.9112999999999998</v>
          </cell>
          <cell r="Z865">
            <v>5.9006999999999996</v>
          </cell>
          <cell r="AA865">
            <v>0.36</v>
          </cell>
          <cell r="AB865">
            <v>0.44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115</v>
          </cell>
          <cell r="AS865">
            <v>120</v>
          </cell>
          <cell r="AT865">
            <v>130</v>
          </cell>
          <cell r="AU865">
            <v>140</v>
          </cell>
          <cell r="AV865">
            <v>150</v>
          </cell>
          <cell r="AW865">
            <v>175</v>
          </cell>
          <cell r="AX865">
            <v>170</v>
          </cell>
          <cell r="AY865">
            <v>65</v>
          </cell>
          <cell r="AZ865">
            <v>75</v>
          </cell>
          <cell r="BA865">
            <v>85</v>
          </cell>
          <cell r="BB865">
            <v>95</v>
          </cell>
          <cell r="BC865">
            <v>100</v>
          </cell>
          <cell r="BD865">
            <v>130</v>
          </cell>
          <cell r="BE865">
            <v>125</v>
          </cell>
          <cell r="BF865">
            <v>70</v>
          </cell>
          <cell r="BG865">
            <v>80</v>
          </cell>
          <cell r="BH865">
            <v>90</v>
          </cell>
          <cell r="BI865">
            <v>100</v>
          </cell>
          <cell r="BJ865">
            <v>105</v>
          </cell>
          <cell r="BK865">
            <v>135</v>
          </cell>
          <cell r="BL865">
            <v>130</v>
          </cell>
        </row>
        <row r="866">
          <cell r="B866">
            <v>40340</v>
          </cell>
          <cell r="C866">
            <v>0.53705999999999998</v>
          </cell>
          <cell r="D866">
            <v>0.34969</v>
          </cell>
          <cell r="E866">
            <v>7.3999999999999996E-2</v>
          </cell>
          <cell r="F866">
            <v>0.158</v>
          </cell>
          <cell r="G866">
            <v>0.29299999999999998</v>
          </cell>
          <cell r="H866">
            <v>0.73</v>
          </cell>
          <cell r="I866">
            <v>1.218</v>
          </cell>
          <cell r="J866">
            <v>2.0299999999999998</v>
          </cell>
          <cell r="K866">
            <v>2.6840000000000002</v>
          </cell>
          <cell r="L866">
            <v>3.2359999999999998</v>
          </cell>
          <cell r="M866">
            <v>3.9529999999999998</v>
          </cell>
          <cell r="N866">
            <v>4.1500000000000004</v>
          </cell>
          <cell r="O866">
            <v>1.7067999999999999</v>
          </cell>
          <cell r="P866">
            <v>3.0821999999999998</v>
          </cell>
          <cell r="Q866">
            <v>4.5502000000000002</v>
          </cell>
          <cell r="R866">
            <v>5.2713999999999999</v>
          </cell>
          <cell r="S866">
            <v>1.7459</v>
          </cell>
          <cell r="T866">
            <v>3.1726999999999999</v>
          </cell>
          <cell r="U866">
            <v>4.6116000000000001</v>
          </cell>
          <cell r="V866">
            <v>5.4592000000000001</v>
          </cell>
          <cell r="W866">
            <v>1.9997</v>
          </cell>
          <cell r="X866">
            <v>3.5926999999999998</v>
          </cell>
          <cell r="Y866">
            <v>4.9893999999999998</v>
          </cell>
          <cell r="Z866">
            <v>5.9640000000000004</v>
          </cell>
          <cell r="AA866">
            <v>0.36</v>
          </cell>
          <cell r="AB866">
            <v>0.41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120</v>
          </cell>
          <cell r="AS866">
            <v>125</v>
          </cell>
          <cell r="AT866">
            <v>135</v>
          </cell>
          <cell r="AU866">
            <v>145</v>
          </cell>
          <cell r="AV866">
            <v>150</v>
          </cell>
          <cell r="AW866">
            <v>190</v>
          </cell>
          <cell r="AX866">
            <v>180</v>
          </cell>
          <cell r="AY866">
            <v>65</v>
          </cell>
          <cell r="AZ866">
            <v>70</v>
          </cell>
          <cell r="BA866">
            <v>75</v>
          </cell>
          <cell r="BB866">
            <v>85</v>
          </cell>
          <cell r="BC866">
            <v>95</v>
          </cell>
          <cell r="BD866">
            <v>130</v>
          </cell>
          <cell r="BE866">
            <v>120</v>
          </cell>
          <cell r="BF866">
            <v>75</v>
          </cell>
          <cell r="BG866">
            <v>80</v>
          </cell>
          <cell r="BH866">
            <v>85</v>
          </cell>
          <cell r="BI866">
            <v>95</v>
          </cell>
          <cell r="BJ866">
            <v>105</v>
          </cell>
          <cell r="BK866">
            <v>135</v>
          </cell>
          <cell r="BL866">
            <v>130</v>
          </cell>
        </row>
        <row r="867">
          <cell r="B867">
            <v>40347</v>
          </cell>
          <cell r="C867">
            <v>0.53818999999999995</v>
          </cell>
          <cell r="D867">
            <v>0.34733999999999998</v>
          </cell>
          <cell r="E867">
            <v>9.9000000000000005E-2</v>
          </cell>
          <cell r="F867">
            <v>0.16500000000000001</v>
          </cell>
          <cell r="G867">
            <v>0.26900000000000002</v>
          </cell>
          <cell r="H867">
            <v>0.71299999999999997</v>
          </cell>
          <cell r="I867">
            <v>1.2030000000000001</v>
          </cell>
          <cell r="J867">
            <v>2.0129999999999999</v>
          </cell>
          <cell r="K867">
            <v>2.6840000000000002</v>
          </cell>
          <cell r="L867">
            <v>3.2210000000000001</v>
          </cell>
          <cell r="M867">
            <v>3.9489999999999998</v>
          </cell>
          <cell r="N867">
            <v>4.1449999999999996</v>
          </cell>
          <cell r="O867">
            <v>1.6714</v>
          </cell>
          <cell r="P867">
            <v>3.0202</v>
          </cell>
          <cell r="Q867">
            <v>4.4493999999999998</v>
          </cell>
          <cell r="R867">
            <v>5.2279999999999998</v>
          </cell>
          <cell r="S867">
            <v>1.7450999999999999</v>
          </cell>
          <cell r="T867">
            <v>3.1404000000000001</v>
          </cell>
          <cell r="U867">
            <v>4.6054000000000004</v>
          </cell>
          <cell r="V867">
            <v>5.4603999999999999</v>
          </cell>
          <cell r="W867">
            <v>2.0044</v>
          </cell>
          <cell r="X867">
            <v>3.5958999999999999</v>
          </cell>
          <cell r="Y867">
            <v>4.9886999999999997</v>
          </cell>
          <cell r="Z867">
            <v>5.9706999999999999</v>
          </cell>
          <cell r="AA867">
            <v>0.39</v>
          </cell>
          <cell r="AB867">
            <v>0.51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120</v>
          </cell>
          <cell r="AS867">
            <v>125</v>
          </cell>
          <cell r="AT867">
            <v>135</v>
          </cell>
          <cell r="AU867">
            <v>145</v>
          </cell>
          <cell r="AV867">
            <v>150</v>
          </cell>
          <cell r="AW867">
            <v>190</v>
          </cell>
          <cell r="AX867">
            <v>180</v>
          </cell>
          <cell r="AY867">
            <v>65</v>
          </cell>
          <cell r="AZ867">
            <v>70</v>
          </cell>
          <cell r="BA867">
            <v>75</v>
          </cell>
          <cell r="BB867">
            <v>85</v>
          </cell>
          <cell r="BC867">
            <v>95</v>
          </cell>
          <cell r="BD867">
            <v>130</v>
          </cell>
          <cell r="BE867">
            <v>120</v>
          </cell>
          <cell r="BF867">
            <v>75</v>
          </cell>
          <cell r="BG867">
            <v>80</v>
          </cell>
          <cell r="BH867">
            <v>85</v>
          </cell>
          <cell r="BI867">
            <v>95</v>
          </cell>
          <cell r="BJ867">
            <v>105</v>
          </cell>
          <cell r="BK867">
            <v>135</v>
          </cell>
          <cell r="BL867">
            <v>130</v>
          </cell>
        </row>
        <row r="868">
          <cell r="B868">
            <v>40354</v>
          </cell>
          <cell r="C868">
            <v>0.53469</v>
          </cell>
          <cell r="D868">
            <v>0.34719</v>
          </cell>
          <cell r="E868">
            <v>0.13200000000000001</v>
          </cell>
          <cell r="F868">
            <v>0.19600000000000001</v>
          </cell>
          <cell r="G868">
            <v>0.27500000000000002</v>
          </cell>
          <cell r="H868">
            <v>0.65300000000000002</v>
          </cell>
          <cell r="I868">
            <v>1.0580000000000001</v>
          </cell>
          <cell r="J868">
            <v>1.903</v>
          </cell>
          <cell r="K868">
            <v>2.5720000000000001</v>
          </cell>
          <cell r="L868">
            <v>3.11</v>
          </cell>
          <cell r="M868">
            <v>3.8639999999999999</v>
          </cell>
          <cell r="N868">
            <v>4.0629999999999997</v>
          </cell>
          <cell r="O868">
            <v>1.5525</v>
          </cell>
          <cell r="P868">
            <v>2.8548</v>
          </cell>
          <cell r="Q868">
            <v>4.3449999999999998</v>
          </cell>
          <cell r="R868">
            <v>5.1516000000000002</v>
          </cell>
          <cell r="S868">
            <v>1.6356999999999999</v>
          </cell>
          <cell r="T868">
            <v>2.9843999999999999</v>
          </cell>
          <cell r="U868">
            <v>4.4755000000000003</v>
          </cell>
          <cell r="V868">
            <v>5.3585000000000003</v>
          </cell>
          <cell r="W868">
            <v>1.8919000000000001</v>
          </cell>
          <cell r="X868">
            <v>3.4367999999999999</v>
          </cell>
          <cell r="Y868">
            <v>4.8556999999999997</v>
          </cell>
          <cell r="Z868">
            <v>5.8657000000000004</v>
          </cell>
          <cell r="AA868">
            <v>0.39</v>
          </cell>
          <cell r="AB868">
            <v>0.42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120</v>
          </cell>
          <cell r="AS868">
            <v>125</v>
          </cell>
          <cell r="AT868">
            <v>135</v>
          </cell>
          <cell r="AU868">
            <v>145</v>
          </cell>
          <cell r="AV868">
            <v>150</v>
          </cell>
          <cell r="AW868">
            <v>190</v>
          </cell>
          <cell r="AX868">
            <v>180</v>
          </cell>
          <cell r="AY868">
            <v>65</v>
          </cell>
          <cell r="AZ868">
            <v>70</v>
          </cell>
          <cell r="BA868">
            <v>75</v>
          </cell>
          <cell r="BB868">
            <v>85</v>
          </cell>
          <cell r="BC868">
            <v>95</v>
          </cell>
          <cell r="BD868">
            <v>130</v>
          </cell>
          <cell r="BE868">
            <v>120</v>
          </cell>
          <cell r="BF868">
            <v>75</v>
          </cell>
          <cell r="BG868">
            <v>80</v>
          </cell>
          <cell r="BH868">
            <v>85</v>
          </cell>
          <cell r="BI868">
            <v>95</v>
          </cell>
          <cell r="BJ868">
            <v>105</v>
          </cell>
          <cell r="BK868">
            <v>135</v>
          </cell>
          <cell r="BL868">
            <v>130</v>
          </cell>
        </row>
        <row r="869">
          <cell r="B869">
            <v>40361</v>
          </cell>
          <cell r="C869">
            <v>0.53363000000000005</v>
          </cell>
          <cell r="D869">
            <v>0.34749999999999998</v>
          </cell>
          <cell r="E869">
            <v>0.16500000000000001</v>
          </cell>
          <cell r="F869">
            <v>0.214</v>
          </cell>
          <cell r="G869">
            <v>0.30399999999999999</v>
          </cell>
          <cell r="H869">
            <v>0.629</v>
          </cell>
          <cell r="I869">
            <v>1.014</v>
          </cell>
          <cell r="J869">
            <v>1.8169999999999999</v>
          </cell>
          <cell r="K869">
            <v>2.4620000000000002</v>
          </cell>
          <cell r="L869">
            <v>2.9790000000000001</v>
          </cell>
          <cell r="M869">
            <v>3.7519999999999998</v>
          </cell>
          <cell r="N869">
            <v>3.9430000000000001</v>
          </cell>
          <cell r="O869">
            <v>1.5371000000000001</v>
          </cell>
          <cell r="P869">
            <v>2.7772999999999999</v>
          </cell>
          <cell r="Q869">
            <v>4.2176999999999998</v>
          </cell>
          <cell r="R869">
            <v>5.0327000000000002</v>
          </cell>
          <cell r="S869">
            <v>1.6263999999999998</v>
          </cell>
          <cell r="T869">
            <v>2.9130000000000003</v>
          </cell>
          <cell r="U869">
            <v>4.3543000000000003</v>
          </cell>
          <cell r="V869">
            <v>5.2457000000000003</v>
          </cell>
          <cell r="W869">
            <v>1.8752</v>
          </cell>
          <cell r="X869">
            <v>3.3580999999999999</v>
          </cell>
          <cell r="Y869">
            <v>4.7271000000000001</v>
          </cell>
          <cell r="Z869">
            <v>5.7454999999999998</v>
          </cell>
          <cell r="AA869">
            <v>0.38</v>
          </cell>
          <cell r="AB869">
            <v>0.42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110</v>
          </cell>
          <cell r="AS869">
            <v>115</v>
          </cell>
          <cell r="AT869">
            <v>120</v>
          </cell>
          <cell r="AU869">
            <v>130</v>
          </cell>
          <cell r="AV869">
            <v>140</v>
          </cell>
          <cell r="AW869">
            <v>185</v>
          </cell>
          <cell r="AX869">
            <v>175</v>
          </cell>
          <cell r="AY869">
            <v>60</v>
          </cell>
          <cell r="AZ869">
            <v>65</v>
          </cell>
          <cell r="BA869">
            <v>70</v>
          </cell>
          <cell r="BB869">
            <v>80</v>
          </cell>
          <cell r="BC869">
            <v>90</v>
          </cell>
          <cell r="BD869">
            <v>130</v>
          </cell>
          <cell r="BE869">
            <v>120</v>
          </cell>
          <cell r="BF869">
            <v>65</v>
          </cell>
          <cell r="BG869">
            <v>70</v>
          </cell>
          <cell r="BH869">
            <v>75</v>
          </cell>
          <cell r="BI869">
            <v>85</v>
          </cell>
          <cell r="BJ869">
            <v>95</v>
          </cell>
          <cell r="BK869">
            <v>135</v>
          </cell>
          <cell r="BL869">
            <v>125</v>
          </cell>
        </row>
        <row r="870">
          <cell r="B870">
            <v>40368</v>
          </cell>
          <cell r="C870">
            <v>0.52681</v>
          </cell>
          <cell r="D870">
            <v>0.34094000000000002</v>
          </cell>
          <cell r="E870">
            <v>0.15</v>
          </cell>
          <cell r="F870">
            <v>0.191</v>
          </cell>
          <cell r="G870">
            <v>0.28899999999999998</v>
          </cell>
          <cell r="H870">
            <v>0.629</v>
          </cell>
          <cell r="I870">
            <v>1.014</v>
          </cell>
          <cell r="J870">
            <v>1.837</v>
          </cell>
          <cell r="K870">
            <v>2.5089999999999999</v>
          </cell>
          <cell r="L870">
            <v>3.0539999999999998</v>
          </cell>
          <cell r="M870">
            <v>3.8340000000000001</v>
          </cell>
          <cell r="N870">
            <v>4.0369999999999999</v>
          </cell>
          <cell r="O870">
            <v>1.5516000000000001</v>
          </cell>
          <cell r="P870">
            <v>2.8115000000000001</v>
          </cell>
          <cell r="Q870">
            <v>4.3015999999999996</v>
          </cell>
          <cell r="R870">
            <v>5.1330999999999998</v>
          </cell>
          <cell r="S870">
            <v>1.6278000000000001</v>
          </cell>
          <cell r="T870">
            <v>2.9441000000000002</v>
          </cell>
          <cell r="U870">
            <v>4.4250999999999996</v>
          </cell>
          <cell r="V870">
            <v>5.3330000000000002</v>
          </cell>
          <cell r="W870">
            <v>1.8831</v>
          </cell>
          <cell r="X870">
            <v>3.3856000000000002</v>
          </cell>
          <cell r="Y870">
            <v>4.8044000000000002</v>
          </cell>
          <cell r="Z870">
            <v>5.8392999999999997</v>
          </cell>
          <cell r="AA870">
            <v>0.43</v>
          </cell>
          <cell r="AB870">
            <v>0.42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110</v>
          </cell>
          <cell r="AS870">
            <v>115</v>
          </cell>
          <cell r="AT870">
            <v>120</v>
          </cell>
          <cell r="AU870">
            <v>130</v>
          </cell>
          <cell r="AV870">
            <v>140</v>
          </cell>
          <cell r="AW870">
            <v>185</v>
          </cell>
          <cell r="AX870">
            <v>175</v>
          </cell>
          <cell r="AY870">
            <v>60</v>
          </cell>
          <cell r="AZ870">
            <v>65</v>
          </cell>
          <cell r="BA870">
            <v>70</v>
          </cell>
          <cell r="BB870">
            <v>80</v>
          </cell>
          <cell r="BC870">
            <v>90</v>
          </cell>
          <cell r="BD870">
            <v>130</v>
          </cell>
          <cell r="BE870">
            <v>120</v>
          </cell>
          <cell r="BF870">
            <v>65</v>
          </cell>
          <cell r="BG870">
            <v>70</v>
          </cell>
          <cell r="BH870">
            <v>75</v>
          </cell>
          <cell r="BI870">
            <v>85</v>
          </cell>
          <cell r="BJ870">
            <v>95</v>
          </cell>
          <cell r="BK870">
            <v>135</v>
          </cell>
          <cell r="BL870">
            <v>125</v>
          </cell>
        </row>
        <row r="871">
          <cell r="B871">
            <v>40375</v>
          </cell>
          <cell r="C871">
            <v>0.52124999999999999</v>
          </cell>
          <cell r="D871">
            <v>0.33812999999999999</v>
          </cell>
          <cell r="E871">
            <v>0.15</v>
          </cell>
          <cell r="F871">
            <v>0.191</v>
          </cell>
          <cell r="G871">
            <v>0.25</v>
          </cell>
          <cell r="H871">
            <v>0.58899999999999997</v>
          </cell>
          <cell r="I871">
            <v>0.92300000000000004</v>
          </cell>
          <cell r="J871">
            <v>1.6680000000000001</v>
          </cell>
          <cell r="K871">
            <v>2.339</v>
          </cell>
          <cell r="L871">
            <v>2.923</v>
          </cell>
          <cell r="M871">
            <v>3.7130000000000001</v>
          </cell>
          <cell r="N871">
            <v>3.9390000000000001</v>
          </cell>
          <cell r="O871">
            <v>1.4495</v>
          </cell>
          <cell r="P871">
            <v>2.5951</v>
          </cell>
          <cell r="Q871">
            <v>4.1437999999999997</v>
          </cell>
          <cell r="R871">
            <v>4.9848999999999997</v>
          </cell>
          <cell r="S871">
            <v>1.5617999999999999</v>
          </cell>
          <cell r="T871">
            <v>2.7328000000000001</v>
          </cell>
          <cell r="U871">
            <v>4.2565</v>
          </cell>
          <cell r="V871">
            <v>5.165</v>
          </cell>
          <cell r="W871">
            <v>1.8292999999999999</v>
          </cell>
          <cell r="X871">
            <v>3.2065000000000001</v>
          </cell>
          <cell r="Y871">
            <v>4.6580000000000004</v>
          </cell>
          <cell r="Z871">
            <v>5.7234999999999996</v>
          </cell>
          <cell r="AA871">
            <v>0.41</v>
          </cell>
          <cell r="AB871">
            <v>0.41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110</v>
          </cell>
          <cell r="AS871">
            <v>115</v>
          </cell>
          <cell r="AT871">
            <v>120</v>
          </cell>
          <cell r="AU871">
            <v>130</v>
          </cell>
          <cell r="AV871">
            <v>140</v>
          </cell>
          <cell r="AW871">
            <v>185</v>
          </cell>
          <cell r="AX871">
            <v>175</v>
          </cell>
          <cell r="AY871">
            <v>60</v>
          </cell>
          <cell r="AZ871">
            <v>65</v>
          </cell>
          <cell r="BA871">
            <v>70</v>
          </cell>
          <cell r="BB871">
            <v>80</v>
          </cell>
          <cell r="BC871">
            <v>90</v>
          </cell>
          <cell r="BD871">
            <v>130</v>
          </cell>
          <cell r="BE871">
            <v>120</v>
          </cell>
          <cell r="BF871">
            <v>65</v>
          </cell>
          <cell r="BG871">
            <v>70</v>
          </cell>
          <cell r="BH871">
            <v>75</v>
          </cell>
          <cell r="BI871">
            <v>85</v>
          </cell>
          <cell r="BJ871">
            <v>95</v>
          </cell>
          <cell r="BK871">
            <v>135</v>
          </cell>
          <cell r="BL871">
            <v>125</v>
          </cell>
        </row>
        <row r="872">
          <cell r="B872">
            <v>40382</v>
          </cell>
          <cell r="C872">
            <v>0.49313000000000001</v>
          </cell>
          <cell r="D872">
            <v>0.32688</v>
          </cell>
          <cell r="E872">
            <v>0.15</v>
          </cell>
          <cell r="F872">
            <v>0.193</v>
          </cell>
          <cell r="G872">
            <v>0.249</v>
          </cell>
          <cell r="H872">
            <v>0.58799999999999997</v>
          </cell>
          <cell r="I872">
            <v>0.94399999999999995</v>
          </cell>
          <cell r="J872">
            <v>1.734</v>
          </cell>
          <cell r="K872">
            <v>2.4249999999999998</v>
          </cell>
          <cell r="L872">
            <v>2.996</v>
          </cell>
          <cell r="M872">
            <v>3.7930000000000001</v>
          </cell>
          <cell r="N872">
            <v>4.0149999999999997</v>
          </cell>
          <cell r="O872">
            <v>1.4525000000000001</v>
          </cell>
          <cell r="P872">
            <v>2.6139999999999999</v>
          </cell>
          <cell r="Q872">
            <v>4.2051999999999996</v>
          </cell>
          <cell r="R872">
            <v>4.9940999999999995</v>
          </cell>
          <cell r="S872">
            <v>1.5739999999999998</v>
          </cell>
          <cell r="T872">
            <v>2.8109000000000002</v>
          </cell>
          <cell r="U872">
            <v>4.3380000000000001</v>
          </cell>
          <cell r="V872">
            <v>5.2464000000000004</v>
          </cell>
          <cell r="W872">
            <v>1.8063</v>
          </cell>
          <cell r="X872">
            <v>3.2503000000000002</v>
          </cell>
          <cell r="Y872">
            <v>4.7042000000000002</v>
          </cell>
          <cell r="Z872">
            <v>5.7706</v>
          </cell>
          <cell r="AA872">
            <v>0.37</v>
          </cell>
          <cell r="AB872">
            <v>0.41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110</v>
          </cell>
          <cell r="AS872">
            <v>115</v>
          </cell>
          <cell r="AT872">
            <v>120</v>
          </cell>
          <cell r="AU872">
            <v>130</v>
          </cell>
          <cell r="AV872">
            <v>140</v>
          </cell>
          <cell r="AW872">
            <v>185</v>
          </cell>
          <cell r="AX872">
            <v>175</v>
          </cell>
          <cell r="AY872">
            <v>60</v>
          </cell>
          <cell r="AZ872">
            <v>65</v>
          </cell>
          <cell r="BA872">
            <v>70</v>
          </cell>
          <cell r="BB872">
            <v>80</v>
          </cell>
          <cell r="BC872">
            <v>90</v>
          </cell>
          <cell r="BD872">
            <v>130</v>
          </cell>
          <cell r="BE872">
            <v>120</v>
          </cell>
          <cell r="BF872">
            <v>65</v>
          </cell>
          <cell r="BG872">
            <v>70</v>
          </cell>
          <cell r="BH872">
            <v>75</v>
          </cell>
          <cell r="BI872">
            <v>85</v>
          </cell>
          <cell r="BJ872">
            <v>95</v>
          </cell>
          <cell r="BK872">
            <v>135</v>
          </cell>
          <cell r="BL872">
            <v>125</v>
          </cell>
        </row>
        <row r="873">
          <cell r="B873">
            <v>40389</v>
          </cell>
          <cell r="C873">
            <v>0.45374999999999999</v>
          </cell>
          <cell r="D873">
            <v>0.30499999999999999</v>
          </cell>
          <cell r="E873">
            <v>0.14499999999999999</v>
          </cell>
          <cell r="F873">
            <v>0.19600000000000001</v>
          </cell>
          <cell r="G873">
            <v>0.27700000000000002</v>
          </cell>
          <cell r="H873">
            <v>0.55000000000000004</v>
          </cell>
          <cell r="I873">
            <v>0.82499999999999996</v>
          </cell>
          <cell r="J873">
            <v>1.5979999999999999</v>
          </cell>
          <cell r="K873">
            <v>2.3029999999999999</v>
          </cell>
          <cell r="L873">
            <v>2.907</v>
          </cell>
          <cell r="M873">
            <v>3.726</v>
          </cell>
          <cell r="N873">
            <v>3.9889999999999999</v>
          </cell>
          <cell r="O873">
            <v>1.4089</v>
          </cell>
          <cell r="P873">
            <v>2.4245999999999999</v>
          </cell>
          <cell r="Q873">
            <v>4.0545999999999998</v>
          </cell>
          <cell r="R873">
            <v>4.9398999999999997</v>
          </cell>
          <cell r="S873">
            <v>1.4889000000000001</v>
          </cell>
          <cell r="T873">
            <v>2.6249000000000002</v>
          </cell>
          <cell r="U873">
            <v>4.2228000000000003</v>
          </cell>
          <cell r="V873">
            <v>5.1925999999999997</v>
          </cell>
          <cell r="W873">
            <v>1.7109000000000001</v>
          </cell>
          <cell r="X873">
            <v>3.0541</v>
          </cell>
          <cell r="Y873">
            <v>4.5818000000000003</v>
          </cell>
          <cell r="Z873">
            <v>5.7096</v>
          </cell>
          <cell r="AA873">
            <v>0.36</v>
          </cell>
          <cell r="AB873">
            <v>0.41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110</v>
          </cell>
          <cell r="AS873">
            <v>115</v>
          </cell>
          <cell r="AT873">
            <v>120</v>
          </cell>
          <cell r="AU873">
            <v>130</v>
          </cell>
          <cell r="AV873">
            <v>140</v>
          </cell>
          <cell r="AW873">
            <v>185</v>
          </cell>
          <cell r="AX873">
            <v>175</v>
          </cell>
          <cell r="AY873">
            <v>60</v>
          </cell>
          <cell r="AZ873">
            <v>65</v>
          </cell>
          <cell r="BA873">
            <v>70</v>
          </cell>
          <cell r="BB873">
            <v>80</v>
          </cell>
          <cell r="BC873">
            <v>90</v>
          </cell>
          <cell r="BD873">
            <v>130</v>
          </cell>
          <cell r="BE873">
            <v>120</v>
          </cell>
          <cell r="BF873">
            <v>65</v>
          </cell>
          <cell r="BG873">
            <v>70</v>
          </cell>
          <cell r="BH873">
            <v>75</v>
          </cell>
          <cell r="BI873">
            <v>85</v>
          </cell>
          <cell r="BJ873">
            <v>95</v>
          </cell>
          <cell r="BK873">
            <v>135</v>
          </cell>
          <cell r="BL873">
            <v>125</v>
          </cell>
        </row>
        <row r="874">
          <cell r="B874">
            <v>40396</v>
          </cell>
          <cell r="C874">
            <v>0.41125</v>
          </cell>
          <cell r="D874">
            <v>0.29343999999999998</v>
          </cell>
          <cell r="E874">
            <v>0.14199999999999999</v>
          </cell>
          <cell r="F874">
            <v>0.188</v>
          </cell>
          <cell r="G874">
            <v>0.24299999999999999</v>
          </cell>
          <cell r="H874">
            <v>0.51</v>
          </cell>
          <cell r="I874">
            <v>0.754</v>
          </cell>
          <cell r="J874">
            <v>1.506</v>
          </cell>
          <cell r="K874">
            <v>2.1960000000000002</v>
          </cell>
          <cell r="L874">
            <v>2.8180000000000001</v>
          </cell>
          <cell r="M874">
            <v>3.6909999999999998</v>
          </cell>
          <cell r="N874">
            <v>3.9950000000000001</v>
          </cell>
          <cell r="O874">
            <v>1.3654999999999999</v>
          </cell>
          <cell r="P874">
            <v>2.3321999999999998</v>
          </cell>
          <cell r="Q874">
            <v>3.9609999999999999</v>
          </cell>
          <cell r="R874">
            <v>4.9729999999999999</v>
          </cell>
          <cell r="S874">
            <v>1.4555</v>
          </cell>
          <cell r="T874">
            <v>2.5426000000000002</v>
          </cell>
          <cell r="U874">
            <v>4.1393000000000004</v>
          </cell>
          <cell r="V874">
            <v>5.2007000000000003</v>
          </cell>
          <cell r="W874">
            <v>1.6678999999999999</v>
          </cell>
          <cell r="X874">
            <v>2.9621</v>
          </cell>
          <cell r="Y874">
            <v>4.4885999999999999</v>
          </cell>
          <cell r="Z874">
            <v>5.7081</v>
          </cell>
          <cell r="AA874">
            <v>0.34</v>
          </cell>
          <cell r="AB874">
            <v>0.38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85</v>
          </cell>
          <cell r="AS874">
            <v>90</v>
          </cell>
          <cell r="AT874">
            <v>95</v>
          </cell>
          <cell r="AU874">
            <v>105</v>
          </cell>
          <cell r="AV874">
            <v>115</v>
          </cell>
          <cell r="AW874">
            <v>160</v>
          </cell>
          <cell r="AX874">
            <v>150</v>
          </cell>
          <cell r="AY874">
            <v>50</v>
          </cell>
          <cell r="AZ874">
            <v>55</v>
          </cell>
          <cell r="BA874">
            <v>60</v>
          </cell>
          <cell r="BB874">
            <v>65</v>
          </cell>
          <cell r="BC874">
            <v>75</v>
          </cell>
          <cell r="BD874">
            <v>115</v>
          </cell>
          <cell r="BE874">
            <v>105</v>
          </cell>
          <cell r="BF874">
            <v>55</v>
          </cell>
          <cell r="BG874">
            <v>60</v>
          </cell>
          <cell r="BH874">
            <v>65</v>
          </cell>
          <cell r="BI874">
            <v>70</v>
          </cell>
          <cell r="BJ874">
            <v>80</v>
          </cell>
          <cell r="BK874">
            <v>120</v>
          </cell>
          <cell r="BL874">
            <v>110</v>
          </cell>
        </row>
        <row r="875">
          <cell r="B875">
            <v>40403</v>
          </cell>
          <cell r="C875">
            <v>0.36937999999999999</v>
          </cell>
          <cell r="D875">
            <v>0.27188000000000001</v>
          </cell>
          <cell r="E875">
            <v>0.152</v>
          </cell>
          <cell r="F875">
            <v>0.183</v>
          </cell>
          <cell r="G875">
            <v>0.23799999999999999</v>
          </cell>
          <cell r="H875">
            <v>0.53300000000000003</v>
          </cell>
          <cell r="I875">
            <v>0.80600000000000005</v>
          </cell>
          <cell r="J875">
            <v>1.4530000000000001</v>
          </cell>
          <cell r="K875">
            <v>2.056</v>
          </cell>
          <cell r="L875">
            <v>2.673</v>
          </cell>
          <cell r="M875">
            <v>3.5880000000000001</v>
          </cell>
          <cell r="N875">
            <v>3.859</v>
          </cell>
          <cell r="O875">
            <v>1.3915</v>
          </cell>
          <cell r="P875">
            <v>2.2463000000000002</v>
          </cell>
          <cell r="Q875">
            <v>3.7523</v>
          </cell>
          <cell r="R875">
            <v>4.8345000000000002</v>
          </cell>
          <cell r="S875">
            <v>1.4577</v>
          </cell>
          <cell r="T875">
            <v>2.4678</v>
          </cell>
          <cell r="U875">
            <v>3.9417999999999997</v>
          </cell>
          <cell r="V875">
            <v>5.0384000000000002</v>
          </cell>
          <cell r="W875">
            <v>1.6985000000000001</v>
          </cell>
          <cell r="X875">
            <v>2.9159000000000002</v>
          </cell>
          <cell r="Y875">
            <v>4.3216999999999999</v>
          </cell>
          <cell r="Z875">
            <v>5.5743</v>
          </cell>
          <cell r="AA875">
            <v>0.3</v>
          </cell>
          <cell r="AB875">
            <v>0.39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85</v>
          </cell>
          <cell r="AS875">
            <v>90</v>
          </cell>
          <cell r="AT875">
            <v>95</v>
          </cell>
          <cell r="AU875">
            <v>105</v>
          </cell>
          <cell r="AV875">
            <v>115</v>
          </cell>
          <cell r="AW875">
            <v>160</v>
          </cell>
          <cell r="AX875">
            <v>150</v>
          </cell>
          <cell r="AY875">
            <v>50</v>
          </cell>
          <cell r="AZ875">
            <v>55</v>
          </cell>
          <cell r="BA875">
            <v>60</v>
          </cell>
          <cell r="BB875">
            <v>65</v>
          </cell>
          <cell r="BC875">
            <v>75</v>
          </cell>
          <cell r="BD875">
            <v>115</v>
          </cell>
          <cell r="BE875">
            <v>105</v>
          </cell>
          <cell r="BF875">
            <v>55</v>
          </cell>
          <cell r="BG875">
            <v>60</v>
          </cell>
          <cell r="BH875">
            <v>65</v>
          </cell>
          <cell r="BI875">
            <v>70</v>
          </cell>
          <cell r="BJ875">
            <v>80</v>
          </cell>
          <cell r="BK875">
            <v>120</v>
          </cell>
          <cell r="BL875">
            <v>110</v>
          </cell>
        </row>
        <row r="876">
          <cell r="B876">
            <v>40410</v>
          </cell>
          <cell r="C876">
            <v>0.32922000000000001</v>
          </cell>
          <cell r="D876">
            <v>0.26438</v>
          </cell>
          <cell r="E876">
            <v>0.15</v>
          </cell>
          <cell r="F876">
            <v>0.184</v>
          </cell>
          <cell r="G876">
            <v>0.23699999999999999</v>
          </cell>
          <cell r="H876">
            <v>0.49099999999999999</v>
          </cell>
          <cell r="I876">
            <v>0.76900000000000002</v>
          </cell>
          <cell r="J876">
            <v>1.4550000000000001</v>
          </cell>
          <cell r="K876">
            <v>2.056</v>
          </cell>
          <cell r="L876">
            <v>2.6120000000000001</v>
          </cell>
          <cell r="M876">
            <v>3.4119999999999999</v>
          </cell>
          <cell r="N876">
            <v>3.661</v>
          </cell>
          <cell r="O876">
            <v>1.3575999999999999</v>
          </cell>
          <cell r="P876">
            <v>2.1821000000000002</v>
          </cell>
          <cell r="Q876">
            <v>3.6859999999999999</v>
          </cell>
          <cell r="R876">
            <v>4.7092000000000001</v>
          </cell>
          <cell r="S876">
            <v>1.4626000000000001</v>
          </cell>
          <cell r="T876">
            <v>2.5274999999999999</v>
          </cell>
          <cell r="U876">
            <v>3.9241999999999999</v>
          </cell>
          <cell r="V876">
            <v>4.8818999999999999</v>
          </cell>
          <cell r="W876">
            <v>1.6899</v>
          </cell>
          <cell r="X876">
            <v>2.952</v>
          </cell>
          <cell r="Y876">
            <v>4.2904999999999998</v>
          </cell>
          <cell r="Z876">
            <v>5.4042000000000003</v>
          </cell>
          <cell r="AA876">
            <v>0.28000000000000003</v>
          </cell>
          <cell r="AB876">
            <v>0.37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85</v>
          </cell>
          <cell r="AS876">
            <v>90</v>
          </cell>
          <cell r="AT876">
            <v>100</v>
          </cell>
          <cell r="AU876">
            <v>110</v>
          </cell>
          <cell r="AV876">
            <v>120</v>
          </cell>
          <cell r="AW876">
            <v>160</v>
          </cell>
          <cell r="AX876">
            <v>150</v>
          </cell>
          <cell r="AY876">
            <v>50</v>
          </cell>
          <cell r="AZ876">
            <v>55</v>
          </cell>
          <cell r="BA876">
            <v>60</v>
          </cell>
          <cell r="BB876">
            <v>70</v>
          </cell>
          <cell r="BC876">
            <v>80</v>
          </cell>
          <cell r="BD876">
            <v>115</v>
          </cell>
          <cell r="BE876">
            <v>105</v>
          </cell>
          <cell r="BF876">
            <v>55</v>
          </cell>
          <cell r="BG876">
            <v>60</v>
          </cell>
          <cell r="BH876">
            <v>65</v>
          </cell>
          <cell r="BI876">
            <v>75</v>
          </cell>
          <cell r="BJ876">
            <v>85</v>
          </cell>
          <cell r="BK876">
            <v>120</v>
          </cell>
          <cell r="BL876">
            <v>110</v>
          </cell>
        </row>
        <row r="877">
          <cell r="B877">
            <v>40417</v>
          </cell>
          <cell r="C877">
            <v>0.29687999999999998</v>
          </cell>
          <cell r="D877">
            <v>0.25938</v>
          </cell>
          <cell r="E877">
            <v>0.14299999999999999</v>
          </cell>
          <cell r="F877">
            <v>0.186</v>
          </cell>
          <cell r="G877">
            <v>0.25700000000000001</v>
          </cell>
          <cell r="H877">
            <v>0.55200000000000005</v>
          </cell>
          <cell r="I877">
            <v>0.81699999999999995</v>
          </cell>
          <cell r="J877">
            <v>1.492</v>
          </cell>
          <cell r="K877">
            <v>2.0880000000000001</v>
          </cell>
          <cell r="L877">
            <v>2.6459999999999999</v>
          </cell>
          <cell r="M877">
            <v>3.4380000000000002</v>
          </cell>
          <cell r="N877">
            <v>3.69</v>
          </cell>
          <cell r="O877">
            <v>1.3625</v>
          </cell>
          <cell r="P877">
            <v>2.1758000000000002</v>
          </cell>
          <cell r="Q877">
            <v>3.7236000000000002</v>
          </cell>
          <cell r="R877">
            <v>4.7404000000000002</v>
          </cell>
          <cell r="S877">
            <v>1.5276999999999998</v>
          </cell>
          <cell r="T877">
            <v>2.5564999999999998</v>
          </cell>
          <cell r="U877">
            <v>3.9722</v>
          </cell>
          <cell r="V877">
            <v>4.9564000000000004</v>
          </cell>
          <cell r="W877">
            <v>1.7795000000000001</v>
          </cell>
          <cell r="X877">
            <v>3.0004</v>
          </cell>
          <cell r="Y877">
            <v>4.3579999999999997</v>
          </cell>
          <cell r="Z877">
            <v>5.4652000000000003</v>
          </cell>
          <cell r="AA877">
            <v>0.28999999999999998</v>
          </cell>
          <cell r="AB877">
            <v>0.36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85</v>
          </cell>
          <cell r="AS877">
            <v>90</v>
          </cell>
          <cell r="AT877">
            <v>100</v>
          </cell>
          <cell r="AU877">
            <v>110</v>
          </cell>
          <cell r="AV877">
            <v>120</v>
          </cell>
          <cell r="AW877">
            <v>160</v>
          </cell>
          <cell r="AX877">
            <v>155</v>
          </cell>
          <cell r="AY877">
            <v>50</v>
          </cell>
          <cell r="AZ877">
            <v>55</v>
          </cell>
          <cell r="BA877">
            <v>60</v>
          </cell>
          <cell r="BB877">
            <v>70</v>
          </cell>
          <cell r="BC877">
            <v>80</v>
          </cell>
          <cell r="BD877">
            <v>120</v>
          </cell>
          <cell r="BE877">
            <v>115</v>
          </cell>
          <cell r="BF877">
            <v>55</v>
          </cell>
          <cell r="BG877">
            <v>60</v>
          </cell>
          <cell r="BH877">
            <v>65</v>
          </cell>
          <cell r="BI877">
            <v>75</v>
          </cell>
          <cell r="BJ877">
            <v>85</v>
          </cell>
          <cell r="BK877">
            <v>125</v>
          </cell>
          <cell r="BL877">
            <v>120</v>
          </cell>
        </row>
        <row r="878">
          <cell r="B878">
            <v>40424</v>
          </cell>
          <cell r="C878">
            <v>0.29281000000000001</v>
          </cell>
          <cell r="D878">
            <v>0.25780999999999998</v>
          </cell>
          <cell r="E878">
            <v>0.13</v>
          </cell>
          <cell r="F878">
            <v>0.183</v>
          </cell>
          <cell r="G878">
            <v>0.23400000000000001</v>
          </cell>
          <cell r="H878">
            <v>0.51400000000000001</v>
          </cell>
          <cell r="I878">
            <v>0.79</v>
          </cell>
          <cell r="J878">
            <v>1.484</v>
          </cell>
          <cell r="K878">
            <v>2.125</v>
          </cell>
          <cell r="L878">
            <v>2.6989999999999998</v>
          </cell>
          <cell r="M878">
            <v>3.5089999999999999</v>
          </cell>
          <cell r="N878">
            <v>3.782</v>
          </cell>
          <cell r="O878">
            <v>1.4746999999999999</v>
          </cell>
          <cell r="P878">
            <v>2.258</v>
          </cell>
          <cell r="Q878">
            <v>3.8227000000000002</v>
          </cell>
          <cell r="R878">
            <v>4.8516000000000004</v>
          </cell>
          <cell r="S878">
            <v>1.4844999999999999</v>
          </cell>
          <cell r="T878">
            <v>2.5232000000000001</v>
          </cell>
          <cell r="U878">
            <v>3.9958999999999998</v>
          </cell>
          <cell r="V878">
            <v>5.0453000000000001</v>
          </cell>
          <cell r="W878">
            <v>1.7185999999999999</v>
          </cell>
          <cell r="X878">
            <v>2.9704999999999999</v>
          </cell>
          <cell r="Y878">
            <v>4.3849999999999998</v>
          </cell>
          <cell r="Z878">
            <v>5.5293999999999999</v>
          </cell>
          <cell r="AA878">
            <v>0.32</v>
          </cell>
          <cell r="AB878">
            <v>0.35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85</v>
          </cell>
          <cell r="AS878">
            <v>90</v>
          </cell>
          <cell r="AT878">
            <v>100</v>
          </cell>
          <cell r="AU878">
            <v>110</v>
          </cell>
          <cell r="AV878">
            <v>120</v>
          </cell>
          <cell r="AW878">
            <v>160</v>
          </cell>
          <cell r="AX878">
            <v>155</v>
          </cell>
          <cell r="AY878">
            <v>50</v>
          </cell>
          <cell r="AZ878">
            <v>55</v>
          </cell>
          <cell r="BA878">
            <v>60</v>
          </cell>
          <cell r="BB878">
            <v>70</v>
          </cell>
          <cell r="BC878">
            <v>80</v>
          </cell>
          <cell r="BD878">
            <v>120</v>
          </cell>
          <cell r="BE878">
            <v>115</v>
          </cell>
          <cell r="BF878">
            <v>55</v>
          </cell>
          <cell r="BG878">
            <v>60</v>
          </cell>
          <cell r="BH878">
            <v>65</v>
          </cell>
          <cell r="BI878">
            <v>75</v>
          </cell>
          <cell r="BJ878">
            <v>85</v>
          </cell>
          <cell r="BK878">
            <v>125</v>
          </cell>
          <cell r="BL878">
            <v>120</v>
          </cell>
        </row>
        <row r="879">
          <cell r="B879">
            <v>40431</v>
          </cell>
          <cell r="C879">
            <v>0.29219000000000001</v>
          </cell>
          <cell r="D879">
            <v>0.25734000000000001</v>
          </cell>
          <cell r="E879">
            <v>0.13700000000000001</v>
          </cell>
          <cell r="F879">
            <v>0.187</v>
          </cell>
          <cell r="G879">
            <v>0.24399999999999999</v>
          </cell>
          <cell r="H879">
            <v>0.57099999999999995</v>
          </cell>
          <cell r="I879">
            <v>0.89</v>
          </cell>
          <cell r="J879">
            <v>1.58</v>
          </cell>
          <cell r="K879">
            <v>2.222</v>
          </cell>
          <cell r="L879">
            <v>2.794</v>
          </cell>
          <cell r="M879">
            <v>3.5990000000000002</v>
          </cell>
          <cell r="N879">
            <v>3.87</v>
          </cell>
          <cell r="O879">
            <v>1.5138</v>
          </cell>
          <cell r="P879">
            <v>2.3525</v>
          </cell>
          <cell r="Q879">
            <v>3.8353000000000002</v>
          </cell>
          <cell r="R879">
            <v>4.8449999999999998</v>
          </cell>
          <cell r="S879">
            <v>1.5466</v>
          </cell>
          <cell r="T879">
            <v>2.5857000000000001</v>
          </cell>
          <cell r="U879">
            <v>4.0014000000000003</v>
          </cell>
          <cell r="V879">
            <v>5.0815999999999999</v>
          </cell>
          <cell r="W879">
            <v>1.7221</v>
          </cell>
          <cell r="X879">
            <v>3.0143</v>
          </cell>
          <cell r="Y879">
            <v>4.4218000000000002</v>
          </cell>
          <cell r="Z879">
            <v>5.5571000000000002</v>
          </cell>
          <cell r="AA879">
            <v>0.28000000000000003</v>
          </cell>
          <cell r="AB879">
            <v>0.39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85</v>
          </cell>
          <cell r="AS879">
            <v>90</v>
          </cell>
          <cell r="AT879">
            <v>100</v>
          </cell>
          <cell r="AU879">
            <v>110</v>
          </cell>
          <cell r="AV879">
            <v>120</v>
          </cell>
          <cell r="AW879">
            <v>160</v>
          </cell>
          <cell r="AX879">
            <v>155</v>
          </cell>
          <cell r="AY879">
            <v>50</v>
          </cell>
          <cell r="AZ879">
            <v>55</v>
          </cell>
          <cell r="BA879">
            <v>60</v>
          </cell>
          <cell r="BB879">
            <v>70</v>
          </cell>
          <cell r="BC879">
            <v>80</v>
          </cell>
          <cell r="BD879">
            <v>120</v>
          </cell>
          <cell r="BE879">
            <v>115</v>
          </cell>
          <cell r="BF879">
            <v>55</v>
          </cell>
          <cell r="BG879">
            <v>60</v>
          </cell>
          <cell r="BH879">
            <v>65</v>
          </cell>
          <cell r="BI879">
            <v>75</v>
          </cell>
          <cell r="BJ879">
            <v>85</v>
          </cell>
          <cell r="BK879">
            <v>125</v>
          </cell>
          <cell r="BL879">
            <v>120</v>
          </cell>
        </row>
        <row r="880">
          <cell r="B880">
            <v>40438</v>
          </cell>
          <cell r="C880">
            <v>0.29155999999999999</v>
          </cell>
          <cell r="D880">
            <v>0.25750000000000001</v>
          </cell>
          <cell r="E880">
            <v>0.152</v>
          </cell>
          <cell r="F880">
            <v>0.193</v>
          </cell>
          <cell r="G880">
            <v>0.24</v>
          </cell>
          <cell r="H880">
            <v>0.46800000000000003</v>
          </cell>
          <cell r="I880">
            <v>0.74199999999999999</v>
          </cell>
          <cell r="J880">
            <v>1.4359999999999999</v>
          </cell>
          <cell r="K880">
            <v>2.1189999999999998</v>
          </cell>
          <cell r="L880">
            <v>2.7389999999999999</v>
          </cell>
          <cell r="M880">
            <v>3.629</v>
          </cell>
          <cell r="N880">
            <v>3.9039999999999999</v>
          </cell>
          <cell r="O880">
            <v>1.4131</v>
          </cell>
          <cell r="P880">
            <v>2.2141000000000002</v>
          </cell>
          <cell r="Q880">
            <v>3.7473999999999998</v>
          </cell>
          <cell r="R880">
            <v>4.8784999999999998</v>
          </cell>
          <cell r="S880">
            <v>1.5125</v>
          </cell>
          <cell r="T880">
            <v>2.4638999999999998</v>
          </cell>
          <cell r="U880">
            <v>3.9750999999999999</v>
          </cell>
          <cell r="V880">
            <v>5.1516999999999999</v>
          </cell>
          <cell r="W880">
            <v>1.7042999999999999</v>
          </cell>
          <cell r="X880">
            <v>2.9438</v>
          </cell>
          <cell r="Y880">
            <v>4.4408000000000003</v>
          </cell>
          <cell r="Z880">
            <v>5.6623999999999999</v>
          </cell>
          <cell r="AA880">
            <v>0.25</v>
          </cell>
          <cell r="AB880">
            <v>0.37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85</v>
          </cell>
          <cell r="AS880">
            <v>90</v>
          </cell>
          <cell r="AT880">
            <v>100</v>
          </cell>
          <cell r="AU880">
            <v>110</v>
          </cell>
          <cell r="AV880">
            <v>120</v>
          </cell>
          <cell r="AW880">
            <v>160</v>
          </cell>
          <cell r="AX880">
            <v>155</v>
          </cell>
          <cell r="AY880">
            <v>50</v>
          </cell>
          <cell r="AZ880">
            <v>55</v>
          </cell>
          <cell r="BA880">
            <v>60</v>
          </cell>
          <cell r="BB880">
            <v>70</v>
          </cell>
          <cell r="BC880">
            <v>80</v>
          </cell>
          <cell r="BD880">
            <v>120</v>
          </cell>
          <cell r="BE880">
            <v>115</v>
          </cell>
          <cell r="BF880">
            <v>55</v>
          </cell>
          <cell r="BG880">
            <v>60</v>
          </cell>
          <cell r="BH880">
            <v>65</v>
          </cell>
          <cell r="BI880">
            <v>75</v>
          </cell>
          <cell r="BJ880">
            <v>85</v>
          </cell>
          <cell r="BK880">
            <v>125</v>
          </cell>
          <cell r="BL880">
            <v>120</v>
          </cell>
        </row>
        <row r="881">
          <cell r="B881">
            <v>40445</v>
          </cell>
          <cell r="C881">
            <v>0.28938000000000003</v>
          </cell>
          <cell r="D881">
            <v>0.25624999999999998</v>
          </cell>
          <cell r="E881">
            <v>0.14499999999999999</v>
          </cell>
          <cell r="F881">
            <v>0.191</v>
          </cell>
          <cell r="G881">
            <v>0.252</v>
          </cell>
          <cell r="H881">
            <v>0.44400000000000001</v>
          </cell>
          <cell r="I881">
            <v>0.68899999999999995</v>
          </cell>
          <cell r="J881">
            <v>1.347</v>
          </cell>
          <cell r="K881">
            <v>1.9849999999999999</v>
          </cell>
          <cell r="L881">
            <v>2.6070000000000002</v>
          </cell>
          <cell r="M881">
            <v>3.5300000000000002</v>
          </cell>
          <cell r="N881">
            <v>3.7949999999999999</v>
          </cell>
          <cell r="O881">
            <v>1.44</v>
          </cell>
          <cell r="P881">
            <v>2.2229999999999999</v>
          </cell>
          <cell r="Q881">
            <v>3.6351</v>
          </cell>
          <cell r="R881">
            <v>4.7763999999999998</v>
          </cell>
          <cell r="S881">
            <v>1.5197000000000001</v>
          </cell>
          <cell r="T881">
            <v>2.3990999999999998</v>
          </cell>
          <cell r="U881">
            <v>3.8641000000000001</v>
          </cell>
          <cell r="V881">
            <v>5.0609000000000002</v>
          </cell>
          <cell r="W881">
            <v>1.6920999999999999</v>
          </cell>
          <cell r="X881">
            <v>2.8647999999999998</v>
          </cell>
          <cell r="Y881">
            <v>4.3155999999999999</v>
          </cell>
          <cell r="Z881">
            <v>5.5572999999999997</v>
          </cell>
          <cell r="AA881">
            <v>0.31</v>
          </cell>
          <cell r="AB881">
            <v>0.36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70</v>
          </cell>
          <cell r="AS881">
            <v>75</v>
          </cell>
          <cell r="AT881">
            <v>85</v>
          </cell>
          <cell r="AU881">
            <v>95</v>
          </cell>
          <cell r="AV881">
            <v>115</v>
          </cell>
          <cell r="AW881">
            <v>155</v>
          </cell>
          <cell r="AX881">
            <v>150</v>
          </cell>
          <cell r="AY881">
            <v>50</v>
          </cell>
          <cell r="AZ881">
            <v>55</v>
          </cell>
          <cell r="BA881">
            <v>60</v>
          </cell>
          <cell r="BB881">
            <v>70</v>
          </cell>
          <cell r="BC881">
            <v>80</v>
          </cell>
          <cell r="BD881">
            <v>115</v>
          </cell>
          <cell r="BE881">
            <v>110</v>
          </cell>
          <cell r="BF881">
            <v>55</v>
          </cell>
          <cell r="BG881">
            <v>60</v>
          </cell>
          <cell r="BH881">
            <v>65</v>
          </cell>
          <cell r="BI881">
            <v>75</v>
          </cell>
          <cell r="BJ881">
            <v>85</v>
          </cell>
          <cell r="BK881">
            <v>120</v>
          </cell>
          <cell r="BL881">
            <v>115</v>
          </cell>
        </row>
        <row r="882">
          <cell r="B882">
            <v>40452</v>
          </cell>
          <cell r="C882">
            <v>0.29063</v>
          </cell>
          <cell r="D882">
            <v>0.25688</v>
          </cell>
          <cell r="E882">
            <v>0.155</v>
          </cell>
          <cell r="F882">
            <v>0.191</v>
          </cell>
          <cell r="G882">
            <v>0.249</v>
          </cell>
          <cell r="H882">
            <v>0.41799999999999998</v>
          </cell>
          <cell r="I882">
            <v>0.624</v>
          </cell>
          <cell r="J882">
            <v>1.258</v>
          </cell>
          <cell r="K882">
            <v>1.893</v>
          </cell>
          <cell r="L882">
            <v>2.512</v>
          </cell>
          <cell r="M882">
            <v>3.427</v>
          </cell>
          <cell r="N882">
            <v>3.7160000000000002</v>
          </cell>
          <cell r="O882">
            <v>1.413</v>
          </cell>
          <cell r="P882">
            <v>2.1259999999999999</v>
          </cell>
          <cell r="Q882">
            <v>3.5552000000000001</v>
          </cell>
          <cell r="R882">
            <v>4.7107999999999999</v>
          </cell>
          <cell r="S882">
            <v>1.4594</v>
          </cell>
          <cell r="T882">
            <v>2.2717000000000001</v>
          </cell>
          <cell r="U882">
            <v>3.7528999999999999</v>
          </cell>
          <cell r="V882">
            <v>4.9640000000000004</v>
          </cell>
          <cell r="W882">
            <v>1.6798</v>
          </cell>
          <cell r="X882">
            <v>2.7824</v>
          </cell>
          <cell r="Y882">
            <v>4.2503000000000002</v>
          </cell>
          <cell r="Z882">
            <v>5.5064000000000002</v>
          </cell>
          <cell r="AA882">
            <v>0.3</v>
          </cell>
          <cell r="AB882">
            <v>0.38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70</v>
          </cell>
          <cell r="AS882">
            <v>75</v>
          </cell>
          <cell r="AT882">
            <v>85</v>
          </cell>
          <cell r="AU882">
            <v>95</v>
          </cell>
          <cell r="AV882">
            <v>115</v>
          </cell>
          <cell r="AW882">
            <v>155</v>
          </cell>
          <cell r="AX882">
            <v>150</v>
          </cell>
          <cell r="AY882">
            <v>50</v>
          </cell>
          <cell r="AZ882">
            <v>55</v>
          </cell>
          <cell r="BA882">
            <v>60</v>
          </cell>
          <cell r="BB882">
            <v>70</v>
          </cell>
          <cell r="BC882">
            <v>80</v>
          </cell>
          <cell r="BD882">
            <v>115</v>
          </cell>
          <cell r="BE882">
            <v>110</v>
          </cell>
          <cell r="BF882">
            <v>55</v>
          </cell>
          <cell r="BG882">
            <v>60</v>
          </cell>
          <cell r="BH882">
            <v>65</v>
          </cell>
          <cell r="BI882">
            <v>75</v>
          </cell>
          <cell r="BJ882">
            <v>85</v>
          </cell>
          <cell r="BK882">
            <v>120</v>
          </cell>
          <cell r="BL882">
            <v>115</v>
          </cell>
        </row>
        <row r="883">
          <cell r="B883">
            <v>40459</v>
          </cell>
          <cell r="C883">
            <v>0.28905999999999998</v>
          </cell>
          <cell r="D883">
            <v>0.25624999999999998</v>
          </cell>
          <cell r="E883">
            <v>0.12</v>
          </cell>
          <cell r="F883">
            <v>0.16</v>
          </cell>
          <cell r="G883">
            <v>0.19600000000000001</v>
          </cell>
          <cell r="H883">
            <v>0.34699999999999998</v>
          </cell>
          <cell r="I883">
            <v>0.52100000000000002</v>
          </cell>
          <cell r="J883">
            <v>1.1060000000000001</v>
          </cell>
          <cell r="K883">
            <v>1.742</v>
          </cell>
          <cell r="L883">
            <v>2.3940000000000001</v>
          </cell>
          <cell r="M883">
            <v>3.4239999999999999</v>
          </cell>
          <cell r="N883">
            <v>3.75</v>
          </cell>
          <cell r="O883">
            <v>1.3703000000000001</v>
          </cell>
          <cell r="P883">
            <v>2.0055999999999998</v>
          </cell>
          <cell r="Q883">
            <v>3.4664000000000001</v>
          </cell>
          <cell r="R883">
            <v>4.7702999999999998</v>
          </cell>
          <cell r="S883">
            <v>1.4104999999999999</v>
          </cell>
          <cell r="T883">
            <v>2.1551999999999998</v>
          </cell>
          <cell r="U883">
            <v>3.6579999999999999</v>
          </cell>
          <cell r="V883">
            <v>5.0202999999999998</v>
          </cell>
          <cell r="W883">
            <v>1.627</v>
          </cell>
          <cell r="X883">
            <v>2.6518999999999999</v>
          </cell>
          <cell r="Y883">
            <v>4.1515000000000004</v>
          </cell>
          <cell r="Z883">
            <v>5.5557999999999996</v>
          </cell>
          <cell r="AA883">
            <v>0.28000000000000003</v>
          </cell>
          <cell r="AB883">
            <v>0.38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85</v>
          </cell>
          <cell r="AS883">
            <v>90</v>
          </cell>
          <cell r="AT883">
            <v>100</v>
          </cell>
          <cell r="AU883">
            <v>110</v>
          </cell>
          <cell r="AV883">
            <v>120</v>
          </cell>
          <cell r="AW883">
            <v>160</v>
          </cell>
          <cell r="AX883">
            <v>155</v>
          </cell>
          <cell r="AY883">
            <v>50</v>
          </cell>
          <cell r="AZ883">
            <v>55</v>
          </cell>
          <cell r="BA883">
            <v>60</v>
          </cell>
          <cell r="BB883">
            <v>70</v>
          </cell>
          <cell r="BC883">
            <v>80</v>
          </cell>
          <cell r="BD883">
            <v>120</v>
          </cell>
          <cell r="BE883">
            <v>115</v>
          </cell>
          <cell r="BF883">
            <v>55</v>
          </cell>
          <cell r="BG883">
            <v>60</v>
          </cell>
          <cell r="BH883">
            <v>65</v>
          </cell>
          <cell r="BI883">
            <v>75</v>
          </cell>
          <cell r="BJ883">
            <v>85</v>
          </cell>
          <cell r="BK883">
            <v>125</v>
          </cell>
          <cell r="BL883">
            <v>120</v>
          </cell>
        </row>
        <row r="884">
          <cell r="B884">
            <v>40466</v>
          </cell>
          <cell r="C884">
            <v>0.28905999999999998</v>
          </cell>
          <cell r="D884">
            <v>0.25624999999999998</v>
          </cell>
          <cell r="E884">
            <v>0.14000000000000001</v>
          </cell>
          <cell r="F884">
            <v>0.17</v>
          </cell>
          <cell r="G884">
            <v>0.20799999999999999</v>
          </cell>
          <cell r="H884">
            <v>0.36299999999999999</v>
          </cell>
          <cell r="I884">
            <v>0.59199999999999997</v>
          </cell>
          <cell r="J884">
            <v>1.19</v>
          </cell>
          <cell r="K884">
            <v>1.871</v>
          </cell>
          <cell r="L884">
            <v>2.5609999999999999</v>
          </cell>
          <cell r="M884">
            <v>3.649</v>
          </cell>
          <cell r="N884">
            <v>3.98</v>
          </cell>
          <cell r="O884">
            <v>1.3163</v>
          </cell>
          <cell r="P884">
            <v>2.0217999999999998</v>
          </cell>
          <cell r="Q884">
            <v>3.5632000000000001</v>
          </cell>
          <cell r="R884">
            <v>4.9606000000000003</v>
          </cell>
          <cell r="S884">
            <v>1.3546</v>
          </cell>
          <cell r="T884">
            <v>2.1665000000000001</v>
          </cell>
          <cell r="U884">
            <v>3.7446999999999999</v>
          </cell>
          <cell r="V884">
            <v>5.2407000000000004</v>
          </cell>
          <cell r="W884">
            <v>1.5634000000000001</v>
          </cell>
          <cell r="X884">
            <v>2.6785000000000001</v>
          </cell>
          <cell r="Y884">
            <v>4.2396000000000003</v>
          </cell>
          <cell r="Z884">
            <v>5.7074999999999996</v>
          </cell>
          <cell r="AA884">
            <v>0.28000000000000003</v>
          </cell>
          <cell r="AB884">
            <v>0.35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80</v>
          </cell>
          <cell r="AS884">
            <v>90</v>
          </cell>
          <cell r="AT884">
            <v>100</v>
          </cell>
          <cell r="AU884">
            <v>110</v>
          </cell>
          <cell r="AV884">
            <v>120</v>
          </cell>
          <cell r="AW884">
            <v>160</v>
          </cell>
          <cell r="AX884">
            <v>155</v>
          </cell>
          <cell r="AY884">
            <v>45</v>
          </cell>
          <cell r="AZ884">
            <v>55</v>
          </cell>
          <cell r="BA884">
            <v>65</v>
          </cell>
          <cell r="BB884">
            <v>75</v>
          </cell>
          <cell r="BC884">
            <v>80</v>
          </cell>
          <cell r="BD884">
            <v>120</v>
          </cell>
          <cell r="BE884">
            <v>115</v>
          </cell>
          <cell r="BF884">
            <v>50</v>
          </cell>
          <cell r="BG884">
            <v>60</v>
          </cell>
          <cell r="BH884">
            <v>70</v>
          </cell>
          <cell r="BI884">
            <v>80</v>
          </cell>
          <cell r="BJ884">
            <v>85</v>
          </cell>
          <cell r="BK884">
            <v>125</v>
          </cell>
          <cell r="BL884">
            <v>120</v>
          </cell>
        </row>
        <row r="885">
          <cell r="B885">
            <v>40473</v>
          </cell>
          <cell r="C885">
            <v>0.28843999999999997</v>
          </cell>
          <cell r="D885">
            <v>0.25624999999999998</v>
          </cell>
          <cell r="E885">
            <v>0.125</v>
          </cell>
          <cell r="F885">
            <v>0.17599999999999999</v>
          </cell>
          <cell r="G885">
            <v>0.214</v>
          </cell>
          <cell r="H885">
            <v>0.35499999999999998</v>
          </cell>
          <cell r="I885">
            <v>0.53400000000000003</v>
          </cell>
          <cell r="J885">
            <v>1.147</v>
          </cell>
          <cell r="K885">
            <v>1.857</v>
          </cell>
          <cell r="L885">
            <v>2.556</v>
          </cell>
          <cell r="M885">
            <v>3.605</v>
          </cell>
          <cell r="N885">
            <v>3.93</v>
          </cell>
          <cell r="O885">
            <v>1.3068</v>
          </cell>
          <cell r="P885">
            <v>1.9842</v>
          </cell>
          <cell r="Q885">
            <v>3.5562</v>
          </cell>
          <cell r="R885">
            <v>4.9282000000000004</v>
          </cell>
          <cell r="S885">
            <v>1.3616999999999999</v>
          </cell>
          <cell r="T885">
            <v>2.1355</v>
          </cell>
          <cell r="U885">
            <v>3.7454999999999998</v>
          </cell>
          <cell r="V885">
            <v>5.1959</v>
          </cell>
          <cell r="W885">
            <v>1.6175999999999999</v>
          </cell>
          <cell r="X885">
            <v>2.7046999999999999</v>
          </cell>
          <cell r="Y885">
            <v>4.2964000000000002</v>
          </cell>
          <cell r="Z885">
            <v>5.7188999999999997</v>
          </cell>
          <cell r="AA885">
            <v>0.28000000000000003</v>
          </cell>
          <cell r="AB885">
            <v>0.35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80</v>
          </cell>
          <cell r="AS885">
            <v>90</v>
          </cell>
          <cell r="AT885">
            <v>100</v>
          </cell>
          <cell r="AU885">
            <v>110</v>
          </cell>
          <cell r="AV885">
            <v>120</v>
          </cell>
          <cell r="AW885">
            <v>160</v>
          </cell>
          <cell r="AX885">
            <v>150</v>
          </cell>
          <cell r="AY885">
            <v>45</v>
          </cell>
          <cell r="AZ885">
            <v>55</v>
          </cell>
          <cell r="BA885">
            <v>65</v>
          </cell>
          <cell r="BB885">
            <v>75</v>
          </cell>
          <cell r="BC885">
            <v>80</v>
          </cell>
          <cell r="BD885">
            <v>120</v>
          </cell>
          <cell r="BE885">
            <v>115</v>
          </cell>
          <cell r="BF885">
            <v>50</v>
          </cell>
          <cell r="BG885">
            <v>60</v>
          </cell>
          <cell r="BH885">
            <v>70</v>
          </cell>
          <cell r="BI885">
            <v>80</v>
          </cell>
          <cell r="BJ885">
            <v>85</v>
          </cell>
          <cell r="BK885">
            <v>125</v>
          </cell>
          <cell r="BL885">
            <v>120</v>
          </cell>
        </row>
        <row r="886">
          <cell r="B886">
            <v>40480</v>
          </cell>
          <cell r="C886">
            <v>0.28594000000000003</v>
          </cell>
          <cell r="D886">
            <v>0.25374999999999998</v>
          </cell>
          <cell r="E886">
            <v>0.11600000000000001</v>
          </cell>
          <cell r="F886">
            <v>0.16600000000000001</v>
          </cell>
          <cell r="G886">
            <v>0.20699999999999999</v>
          </cell>
          <cell r="H886">
            <v>0.34</v>
          </cell>
          <cell r="I886">
            <v>0.497</v>
          </cell>
          <cell r="J886">
            <v>1.1679999999999999</v>
          </cell>
          <cell r="K886">
            <v>1.889</v>
          </cell>
          <cell r="L886">
            <v>2.601</v>
          </cell>
          <cell r="M886">
            <v>3.6560000000000001</v>
          </cell>
          <cell r="N886">
            <v>3.984</v>
          </cell>
          <cell r="O886">
            <v>1.2878000000000001</v>
          </cell>
          <cell r="P886">
            <v>1.9752000000000001</v>
          </cell>
          <cell r="Q886">
            <v>3.6112000000000002</v>
          </cell>
          <cell r="R886">
            <v>4.9988999999999999</v>
          </cell>
          <cell r="S886">
            <v>1.3331</v>
          </cell>
          <cell r="T886">
            <v>2.1103999999999998</v>
          </cell>
          <cell r="U886">
            <v>3.7797999999999998</v>
          </cell>
          <cell r="V886">
            <v>5.2359999999999998</v>
          </cell>
          <cell r="W886">
            <v>1.5533000000000001</v>
          </cell>
          <cell r="X886">
            <v>2.6627999999999998</v>
          </cell>
          <cell r="Y886">
            <v>4.306</v>
          </cell>
          <cell r="Z886">
            <v>5.7341999999999995</v>
          </cell>
          <cell r="AA886">
            <v>0.26</v>
          </cell>
          <cell r="AB886">
            <v>0.34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80</v>
          </cell>
          <cell r="AS886">
            <v>90</v>
          </cell>
          <cell r="AT886">
            <v>100</v>
          </cell>
          <cell r="AU886">
            <v>110</v>
          </cell>
          <cell r="AV886">
            <v>120</v>
          </cell>
          <cell r="AW886">
            <v>160</v>
          </cell>
          <cell r="AX886">
            <v>150</v>
          </cell>
          <cell r="AY886">
            <v>45</v>
          </cell>
          <cell r="AZ886">
            <v>55</v>
          </cell>
          <cell r="BA886">
            <v>65</v>
          </cell>
          <cell r="BB886">
            <v>75</v>
          </cell>
          <cell r="BC886">
            <v>80</v>
          </cell>
          <cell r="BD886">
            <v>120</v>
          </cell>
          <cell r="BE886">
            <v>115</v>
          </cell>
          <cell r="BF886">
            <v>50</v>
          </cell>
          <cell r="BG886">
            <v>60</v>
          </cell>
          <cell r="BH886">
            <v>70</v>
          </cell>
          <cell r="BI886">
            <v>80</v>
          </cell>
          <cell r="BJ886">
            <v>85</v>
          </cell>
          <cell r="BK886">
            <v>125</v>
          </cell>
          <cell r="BL886">
            <v>120</v>
          </cell>
        </row>
        <row r="887">
          <cell r="B887">
            <v>40487</v>
          </cell>
          <cell r="C887">
            <v>0.28563</v>
          </cell>
          <cell r="D887">
            <v>0.25344</v>
          </cell>
          <cell r="E887">
            <v>0.12</v>
          </cell>
          <cell r="F887">
            <v>0.157</v>
          </cell>
          <cell r="G887">
            <v>0.20599999999999999</v>
          </cell>
          <cell r="H887">
            <v>0.371</v>
          </cell>
          <cell r="I887">
            <v>0.50800000000000001</v>
          </cell>
          <cell r="J887">
            <v>1.093</v>
          </cell>
          <cell r="K887">
            <v>1.7610000000000001</v>
          </cell>
          <cell r="L887">
            <v>2.532</v>
          </cell>
          <cell r="M887">
            <v>3.7199999999999998</v>
          </cell>
          <cell r="N887">
            <v>4.12</v>
          </cell>
          <cell r="O887">
            <v>1.3404</v>
          </cell>
          <cell r="P887">
            <v>1.9254</v>
          </cell>
          <cell r="Q887">
            <v>3.5670000000000002</v>
          </cell>
          <cell r="R887">
            <v>5.1539000000000001</v>
          </cell>
          <cell r="S887">
            <v>1.4321999999999999</v>
          </cell>
          <cell r="T887">
            <v>2.1072000000000002</v>
          </cell>
          <cell r="U887">
            <v>3.7820999999999998</v>
          </cell>
          <cell r="V887">
            <v>5.4375</v>
          </cell>
          <cell r="W887">
            <v>1.6068</v>
          </cell>
          <cell r="X887">
            <v>2.6520000000000001</v>
          </cell>
          <cell r="Y887">
            <v>4.2637</v>
          </cell>
          <cell r="Z887">
            <v>5.8910999999999998</v>
          </cell>
          <cell r="AA887">
            <v>0.25</v>
          </cell>
          <cell r="AB887">
            <v>0.45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80</v>
          </cell>
          <cell r="AS887">
            <v>90</v>
          </cell>
          <cell r="AT887">
            <v>100</v>
          </cell>
          <cell r="AU887">
            <v>110</v>
          </cell>
          <cell r="AV887">
            <v>120</v>
          </cell>
          <cell r="AW887">
            <v>155</v>
          </cell>
          <cell r="AX887">
            <v>145</v>
          </cell>
          <cell r="AY887">
            <v>40</v>
          </cell>
          <cell r="AZ887">
            <v>50</v>
          </cell>
          <cell r="BA887">
            <v>60</v>
          </cell>
          <cell r="BB887">
            <v>70</v>
          </cell>
          <cell r="BC887">
            <v>75</v>
          </cell>
          <cell r="BD887">
            <v>115</v>
          </cell>
          <cell r="BE887">
            <v>110</v>
          </cell>
          <cell r="BF887">
            <v>45</v>
          </cell>
          <cell r="BG887">
            <v>55</v>
          </cell>
          <cell r="BH887">
            <v>65</v>
          </cell>
          <cell r="BI887">
            <v>75</v>
          </cell>
          <cell r="BJ887">
            <v>80</v>
          </cell>
          <cell r="BK887">
            <v>120</v>
          </cell>
          <cell r="BL887">
            <v>115</v>
          </cell>
        </row>
        <row r="888">
          <cell r="B888">
            <v>40494</v>
          </cell>
          <cell r="C888">
            <v>0.28438000000000002</v>
          </cell>
          <cell r="D888">
            <v>0.25344</v>
          </cell>
          <cell r="E888">
            <v>0.13</v>
          </cell>
          <cell r="F888">
            <v>0.16500000000000001</v>
          </cell>
          <cell r="G888">
            <v>0.249</v>
          </cell>
          <cell r="H888">
            <v>0.50800000000000001</v>
          </cell>
          <cell r="I888">
            <v>0.74</v>
          </cell>
          <cell r="J888">
            <v>1.3660000000000001</v>
          </cell>
          <cell r="K888">
            <v>1.9969999999999999</v>
          </cell>
          <cell r="L888">
            <v>2.7890000000000001</v>
          </cell>
          <cell r="M888">
            <v>3.9210000000000003</v>
          </cell>
          <cell r="N888">
            <v>4.29</v>
          </cell>
          <cell r="O888">
            <v>1.4896</v>
          </cell>
          <cell r="P888">
            <v>2.2109999999999999</v>
          </cell>
          <cell r="Q888">
            <v>3.7968999999999999</v>
          </cell>
          <cell r="R888">
            <v>5.3303000000000003</v>
          </cell>
          <cell r="S888">
            <v>1.5743</v>
          </cell>
          <cell r="T888">
            <v>2.3855</v>
          </cell>
          <cell r="U888">
            <v>4.0057999999999998</v>
          </cell>
          <cell r="V888">
            <v>5.6077000000000004</v>
          </cell>
          <cell r="W888">
            <v>1.6221999999999999</v>
          </cell>
          <cell r="X888">
            <v>2.9535999999999998</v>
          </cell>
          <cell r="Y888">
            <v>4.5097000000000005</v>
          </cell>
          <cell r="Z888">
            <v>6.0837000000000003</v>
          </cell>
          <cell r="AA888">
            <v>0.27</v>
          </cell>
          <cell r="AB888">
            <v>0.35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80</v>
          </cell>
          <cell r="AS888">
            <v>90</v>
          </cell>
          <cell r="AT888">
            <v>100</v>
          </cell>
          <cell r="AU888">
            <v>110</v>
          </cell>
          <cell r="AV888">
            <v>120</v>
          </cell>
          <cell r="AW888">
            <v>165</v>
          </cell>
          <cell r="AX888">
            <v>155</v>
          </cell>
          <cell r="AY888">
            <v>40</v>
          </cell>
          <cell r="AZ888">
            <v>45</v>
          </cell>
          <cell r="BA888">
            <v>50</v>
          </cell>
          <cell r="BB888">
            <v>65</v>
          </cell>
          <cell r="BC888">
            <v>70</v>
          </cell>
          <cell r="BD888">
            <v>110</v>
          </cell>
          <cell r="BE888">
            <v>105</v>
          </cell>
          <cell r="BF888">
            <v>45</v>
          </cell>
          <cell r="BG888">
            <v>50</v>
          </cell>
          <cell r="BH888">
            <v>55</v>
          </cell>
          <cell r="BI888">
            <v>70</v>
          </cell>
          <cell r="BJ888">
            <v>75</v>
          </cell>
          <cell r="BK888">
            <v>115</v>
          </cell>
          <cell r="BL888">
            <v>110</v>
          </cell>
        </row>
        <row r="889">
          <cell r="B889">
            <v>40501</v>
          </cell>
          <cell r="C889">
            <v>0.28438000000000002</v>
          </cell>
          <cell r="D889">
            <v>0.25344</v>
          </cell>
          <cell r="E889">
            <v>0.13500000000000001</v>
          </cell>
          <cell r="F889">
            <v>0.186</v>
          </cell>
          <cell r="G889">
            <v>0.26</v>
          </cell>
          <cell r="H889">
            <v>0.50900000000000001</v>
          </cell>
          <cell r="I889">
            <v>0.78400000000000003</v>
          </cell>
          <cell r="J889">
            <v>1.5190000000000001</v>
          </cell>
          <cell r="K889">
            <v>2.1880000000000002</v>
          </cell>
          <cell r="L889">
            <v>2.8730000000000002</v>
          </cell>
          <cell r="M889">
            <v>3.9220000000000002</v>
          </cell>
          <cell r="N889">
            <v>4.2450000000000001</v>
          </cell>
          <cell r="O889">
            <v>1.5407999999999999</v>
          </cell>
          <cell r="P889">
            <v>2.4247999999999998</v>
          </cell>
          <cell r="Q889">
            <v>3.8932000000000002</v>
          </cell>
          <cell r="R889">
            <v>5.2149000000000001</v>
          </cell>
          <cell r="S889">
            <v>1.6057000000000001</v>
          </cell>
          <cell r="T889">
            <v>2.5646</v>
          </cell>
          <cell r="U889">
            <v>4.0933999999999999</v>
          </cell>
          <cell r="V889">
            <v>5.5636000000000001</v>
          </cell>
          <cell r="W889">
            <v>1.7103000000000002</v>
          </cell>
          <cell r="X889">
            <v>3.0543999999999998</v>
          </cell>
          <cell r="Y889">
            <v>4.5280000000000005</v>
          </cell>
          <cell r="Z889">
            <v>6.0102000000000002</v>
          </cell>
          <cell r="AA889">
            <v>0.26</v>
          </cell>
          <cell r="AB889">
            <v>0.33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80</v>
          </cell>
          <cell r="AS889">
            <v>90</v>
          </cell>
          <cell r="AT889">
            <v>100</v>
          </cell>
          <cell r="AU889">
            <v>110</v>
          </cell>
          <cell r="AV889">
            <v>120</v>
          </cell>
          <cell r="AW889">
            <v>165</v>
          </cell>
          <cell r="AX889">
            <v>155</v>
          </cell>
          <cell r="AY889">
            <v>40</v>
          </cell>
          <cell r="AZ889">
            <v>45</v>
          </cell>
          <cell r="BA889">
            <v>50</v>
          </cell>
          <cell r="BB889">
            <v>65</v>
          </cell>
          <cell r="BC889">
            <v>70</v>
          </cell>
          <cell r="BD889">
            <v>110</v>
          </cell>
          <cell r="BE889">
            <v>105</v>
          </cell>
          <cell r="BF889">
            <v>45</v>
          </cell>
          <cell r="BG889">
            <v>50</v>
          </cell>
          <cell r="BH889">
            <v>55</v>
          </cell>
          <cell r="BI889">
            <v>70</v>
          </cell>
          <cell r="BJ889">
            <v>75</v>
          </cell>
          <cell r="BK889">
            <v>115</v>
          </cell>
          <cell r="BL889">
            <v>110</v>
          </cell>
        </row>
        <row r="890">
          <cell r="B890">
            <v>40508</v>
          </cell>
          <cell r="C890">
            <v>0.29437999999999998</v>
          </cell>
          <cell r="D890">
            <v>0.25624999999999998</v>
          </cell>
          <cell r="E890">
            <v>0.157</v>
          </cell>
          <cell r="F890">
            <v>0.20599999999999999</v>
          </cell>
          <cell r="G890">
            <v>0.26900000000000002</v>
          </cell>
          <cell r="H890">
            <v>0.51200000000000001</v>
          </cell>
          <cell r="I890">
            <v>0.77</v>
          </cell>
          <cell r="J890">
            <v>1.53</v>
          </cell>
          <cell r="K890">
            <v>2.21</v>
          </cell>
          <cell r="L890">
            <v>2.8679999999999999</v>
          </cell>
          <cell r="M890">
            <v>3.8959999999999999</v>
          </cell>
          <cell r="N890">
            <v>4.21</v>
          </cell>
          <cell r="O890">
            <v>1.5253999999999999</v>
          </cell>
          <cell r="P890">
            <v>2.3773</v>
          </cell>
          <cell r="Q890">
            <v>3.8536999999999999</v>
          </cell>
          <cell r="R890">
            <v>5.1426999999999996</v>
          </cell>
          <cell r="S890">
            <v>1.579</v>
          </cell>
          <cell r="T890">
            <v>2.5568</v>
          </cell>
          <cell r="U890">
            <v>4.0826000000000002</v>
          </cell>
          <cell r="V890">
            <v>5.5190999999999999</v>
          </cell>
          <cell r="W890">
            <v>1.5964</v>
          </cell>
          <cell r="X890">
            <v>2.9184000000000001</v>
          </cell>
          <cell r="Y890">
            <v>4.4000000000000004</v>
          </cell>
          <cell r="Z890">
            <v>5.8494999999999999</v>
          </cell>
          <cell r="AA890">
            <v>0.27</v>
          </cell>
          <cell r="AB890">
            <v>0.35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80</v>
          </cell>
          <cell r="AS890">
            <v>90</v>
          </cell>
          <cell r="AT890">
            <v>100</v>
          </cell>
          <cell r="AU890">
            <v>110</v>
          </cell>
          <cell r="AV890">
            <v>120</v>
          </cell>
          <cell r="AW890">
            <v>165</v>
          </cell>
          <cell r="AX890">
            <v>155</v>
          </cell>
          <cell r="AY890">
            <v>40</v>
          </cell>
          <cell r="AZ890">
            <v>45</v>
          </cell>
          <cell r="BA890">
            <v>50</v>
          </cell>
          <cell r="BB890">
            <v>65</v>
          </cell>
          <cell r="BC890">
            <v>70</v>
          </cell>
          <cell r="BD890">
            <v>110</v>
          </cell>
          <cell r="BE890">
            <v>105</v>
          </cell>
          <cell r="BF890">
            <v>45</v>
          </cell>
          <cell r="BG890">
            <v>50</v>
          </cell>
          <cell r="BH890">
            <v>55</v>
          </cell>
          <cell r="BI890">
            <v>70</v>
          </cell>
          <cell r="BJ890">
            <v>75</v>
          </cell>
          <cell r="BK890">
            <v>115</v>
          </cell>
          <cell r="BL890">
            <v>110</v>
          </cell>
        </row>
        <row r="891">
          <cell r="B891">
            <v>40515</v>
          </cell>
          <cell r="C891">
            <v>0.30343999999999999</v>
          </cell>
          <cell r="D891">
            <v>0.26500000000000001</v>
          </cell>
          <cell r="E891">
            <v>0.13700000000000001</v>
          </cell>
          <cell r="F891">
            <v>0.191</v>
          </cell>
          <cell r="G891">
            <v>0.25700000000000001</v>
          </cell>
          <cell r="H891">
            <v>0.47199999999999998</v>
          </cell>
          <cell r="I891">
            <v>0.77200000000000002</v>
          </cell>
          <cell r="J891">
            <v>1.6160000000000001</v>
          </cell>
          <cell r="K891">
            <v>2.3410000000000002</v>
          </cell>
          <cell r="L891">
            <v>3.0070000000000001</v>
          </cell>
          <cell r="M891">
            <v>4.024</v>
          </cell>
          <cell r="N891">
            <v>4.3150000000000004</v>
          </cell>
          <cell r="O891">
            <v>1.5318000000000001</v>
          </cell>
          <cell r="P891">
            <v>2.5112999999999999</v>
          </cell>
          <cell r="Q891">
            <v>4.0111999999999997</v>
          </cell>
          <cell r="R891">
            <v>5.1635999999999997</v>
          </cell>
          <cell r="S891">
            <v>1.579</v>
          </cell>
          <cell r="T891">
            <v>2.6894</v>
          </cell>
          <cell r="U891">
            <v>4.2617000000000003</v>
          </cell>
          <cell r="V891">
            <v>5.6515000000000004</v>
          </cell>
          <cell r="W891">
            <v>1.6539999999999999</v>
          </cell>
          <cell r="X891">
            <v>3.1036000000000001</v>
          </cell>
          <cell r="Y891">
            <v>4.6337000000000002</v>
          </cell>
          <cell r="Z891">
            <v>6.0465</v>
          </cell>
          <cell r="AA891">
            <v>0.28999999999999998</v>
          </cell>
          <cell r="AB891">
            <v>0.34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75</v>
          </cell>
          <cell r="AS891">
            <v>85</v>
          </cell>
          <cell r="AT891">
            <v>95</v>
          </cell>
          <cell r="AU891">
            <v>105</v>
          </cell>
          <cell r="AV891">
            <v>115</v>
          </cell>
          <cell r="AW891">
            <v>165</v>
          </cell>
          <cell r="AX891">
            <v>155</v>
          </cell>
          <cell r="AY891">
            <v>40</v>
          </cell>
          <cell r="AZ891">
            <v>45</v>
          </cell>
          <cell r="BA891">
            <v>50</v>
          </cell>
          <cell r="BB891">
            <v>65</v>
          </cell>
          <cell r="BC891">
            <v>70</v>
          </cell>
          <cell r="BD891">
            <v>110</v>
          </cell>
          <cell r="BE891">
            <v>105</v>
          </cell>
          <cell r="BF891">
            <v>45</v>
          </cell>
          <cell r="BG891">
            <v>50</v>
          </cell>
          <cell r="BH891">
            <v>55</v>
          </cell>
          <cell r="BI891">
            <v>70</v>
          </cell>
          <cell r="BJ891">
            <v>75</v>
          </cell>
          <cell r="BK891">
            <v>115</v>
          </cell>
          <cell r="BL891">
            <v>110</v>
          </cell>
        </row>
        <row r="892">
          <cell r="B892">
            <v>40522</v>
          </cell>
          <cell r="C892">
            <v>0.30155999999999999</v>
          </cell>
          <cell r="D892">
            <v>0.26030999999999999</v>
          </cell>
          <cell r="E892">
            <v>0.122</v>
          </cell>
          <cell r="F892">
            <v>0.18099999999999999</v>
          </cell>
          <cell r="G892">
            <v>0.27200000000000002</v>
          </cell>
          <cell r="H892">
            <v>0.64</v>
          </cell>
          <cell r="I892">
            <v>1.044</v>
          </cell>
          <cell r="J892">
            <v>1.984</v>
          </cell>
          <cell r="K892">
            <v>2.7090000000000001</v>
          </cell>
          <cell r="L892">
            <v>3.3210000000000002</v>
          </cell>
          <cell r="M892">
            <v>4.2210000000000001</v>
          </cell>
          <cell r="N892">
            <v>4.43</v>
          </cell>
          <cell r="O892">
            <v>1.6099000000000001</v>
          </cell>
          <cell r="P892">
            <v>2.9142999999999999</v>
          </cell>
          <cell r="Q892">
            <v>4.3525</v>
          </cell>
          <cell r="R892">
            <v>5.2241999999999997</v>
          </cell>
          <cell r="S892">
            <v>1.7541</v>
          </cell>
          <cell r="T892">
            <v>3.0552999999999999</v>
          </cell>
          <cell r="U892">
            <v>4.5659999999999998</v>
          </cell>
          <cell r="V892">
            <v>5.7550999999999997</v>
          </cell>
          <cell r="W892">
            <v>1.8505</v>
          </cell>
          <cell r="X892">
            <v>3.4859</v>
          </cell>
          <cell r="Y892">
            <v>4.9294000000000002</v>
          </cell>
          <cell r="Z892">
            <v>6.1515000000000004</v>
          </cell>
          <cell r="AA892">
            <v>0.28000000000000003</v>
          </cell>
          <cell r="AB892">
            <v>0.34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75</v>
          </cell>
          <cell r="AS892">
            <v>85</v>
          </cell>
          <cell r="AT892">
            <v>95</v>
          </cell>
          <cell r="AU892">
            <v>105</v>
          </cell>
          <cell r="AV892">
            <v>115</v>
          </cell>
          <cell r="AW892">
            <v>165</v>
          </cell>
          <cell r="AX892">
            <v>155</v>
          </cell>
          <cell r="AY892">
            <v>40</v>
          </cell>
          <cell r="AZ892">
            <v>45</v>
          </cell>
          <cell r="BA892">
            <v>50</v>
          </cell>
          <cell r="BB892">
            <v>65</v>
          </cell>
          <cell r="BC892">
            <v>70</v>
          </cell>
          <cell r="BD892">
            <v>110</v>
          </cell>
          <cell r="BE892">
            <v>100</v>
          </cell>
          <cell r="BF892">
            <v>45</v>
          </cell>
          <cell r="BG892">
            <v>50</v>
          </cell>
          <cell r="BH892">
            <v>55</v>
          </cell>
          <cell r="BI892">
            <v>70</v>
          </cell>
          <cell r="BJ892">
            <v>75</v>
          </cell>
          <cell r="BK892">
            <v>115</v>
          </cell>
          <cell r="BL892">
            <v>105</v>
          </cell>
        </row>
        <row r="893">
          <cell r="B893">
            <v>40529</v>
          </cell>
          <cell r="C893">
            <v>0.30375000000000002</v>
          </cell>
          <cell r="D893">
            <v>0.26062999999999997</v>
          </cell>
          <cell r="E893">
            <v>0.106</v>
          </cell>
          <cell r="F893">
            <v>0.17799999999999999</v>
          </cell>
          <cell r="G893">
            <v>0.29299999999999998</v>
          </cell>
          <cell r="H893">
            <v>0.60899999999999999</v>
          </cell>
          <cell r="I893">
            <v>0.998</v>
          </cell>
          <cell r="J893">
            <v>1.956</v>
          </cell>
          <cell r="K893">
            <v>2.6879999999999997</v>
          </cell>
          <cell r="L893">
            <v>3.33</v>
          </cell>
          <cell r="M893">
            <v>4.2249999999999996</v>
          </cell>
          <cell r="N893">
            <v>4.4379999999999997</v>
          </cell>
          <cell r="O893">
            <v>1.627</v>
          </cell>
          <cell r="P893">
            <v>2.9397000000000002</v>
          </cell>
          <cell r="Q893">
            <v>4.4100999999999999</v>
          </cell>
          <cell r="R893">
            <v>5.3536999999999999</v>
          </cell>
          <cell r="S893">
            <v>1.7478</v>
          </cell>
          <cell r="T893">
            <v>3.0173999999999999</v>
          </cell>
          <cell r="U893">
            <v>4.5701999999999998</v>
          </cell>
          <cell r="V893">
            <v>5.7559000000000005</v>
          </cell>
          <cell r="W893">
            <v>1.8822999999999999</v>
          </cell>
          <cell r="X893">
            <v>3.4912000000000001</v>
          </cell>
          <cell r="Y893">
            <v>4.9668000000000001</v>
          </cell>
          <cell r="Z893">
            <v>6.1855000000000002</v>
          </cell>
          <cell r="AA893">
            <v>0.3</v>
          </cell>
          <cell r="AB893">
            <v>0.36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75</v>
          </cell>
          <cell r="AS893">
            <v>85</v>
          </cell>
          <cell r="AT893">
            <v>95</v>
          </cell>
          <cell r="AU893">
            <v>105</v>
          </cell>
          <cell r="AV893">
            <v>115</v>
          </cell>
          <cell r="AW893">
            <v>160</v>
          </cell>
          <cell r="AX893">
            <v>150</v>
          </cell>
          <cell r="AY893">
            <v>40</v>
          </cell>
          <cell r="AZ893">
            <v>45</v>
          </cell>
          <cell r="BA893">
            <v>50</v>
          </cell>
          <cell r="BB893">
            <v>65</v>
          </cell>
          <cell r="BC893">
            <v>70</v>
          </cell>
          <cell r="BD893">
            <v>105</v>
          </cell>
          <cell r="BE893">
            <v>95</v>
          </cell>
          <cell r="BF893">
            <v>45</v>
          </cell>
          <cell r="BG893">
            <v>50</v>
          </cell>
          <cell r="BH893">
            <v>55</v>
          </cell>
          <cell r="BI893">
            <v>70</v>
          </cell>
          <cell r="BJ893">
            <v>75</v>
          </cell>
          <cell r="BK893">
            <v>110</v>
          </cell>
          <cell r="BL893">
            <v>100</v>
          </cell>
        </row>
        <row r="894">
          <cell r="B894">
            <v>40536</v>
          </cell>
          <cell r="C894">
            <v>0.30281000000000002</v>
          </cell>
          <cell r="D894">
            <v>0.26062999999999997</v>
          </cell>
          <cell r="E894">
            <v>0.13700000000000001</v>
          </cell>
          <cell r="F894">
            <v>0.191</v>
          </cell>
          <cell r="G894">
            <v>0.28799999999999998</v>
          </cell>
          <cell r="H894">
            <v>0.65100000000000002</v>
          </cell>
          <cell r="I894">
            <v>1.091</v>
          </cell>
          <cell r="J894">
            <v>2.0569999999999999</v>
          </cell>
          <cell r="K894">
            <v>2.7800000000000002</v>
          </cell>
          <cell r="L894">
            <v>3.395</v>
          </cell>
          <cell r="M894">
            <v>4.274</v>
          </cell>
          <cell r="N894">
            <v>4.4710000000000001</v>
          </cell>
          <cell r="O894">
            <v>1.7614000000000001</v>
          </cell>
          <cell r="P894">
            <v>3.0952000000000002</v>
          </cell>
          <cell r="Q894">
            <v>4.5247000000000002</v>
          </cell>
          <cell r="R894">
            <v>5.3586</v>
          </cell>
          <cell r="S894">
            <v>1.8202</v>
          </cell>
          <cell r="T894">
            <v>3.1558999999999999</v>
          </cell>
          <cell r="U894">
            <v>4.6677999999999997</v>
          </cell>
          <cell r="V894">
            <v>5.8087999999999997</v>
          </cell>
          <cell r="W894">
            <v>1.9217</v>
          </cell>
          <cell r="X894">
            <v>3.5566</v>
          </cell>
          <cell r="Y894">
            <v>4.9912999999999998</v>
          </cell>
          <cell r="Z894">
            <v>6.1753999999999998</v>
          </cell>
          <cell r="AA894">
            <v>0.28999999999999998</v>
          </cell>
          <cell r="AB894">
            <v>0.37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75</v>
          </cell>
          <cell r="AS894">
            <v>85</v>
          </cell>
          <cell r="AT894">
            <v>95</v>
          </cell>
          <cell r="AU894">
            <v>105</v>
          </cell>
          <cell r="AV894">
            <v>115</v>
          </cell>
          <cell r="AW894">
            <v>160</v>
          </cell>
          <cell r="AX894">
            <v>150</v>
          </cell>
          <cell r="AY894">
            <v>40</v>
          </cell>
          <cell r="AZ894">
            <v>45</v>
          </cell>
          <cell r="BA894">
            <v>50</v>
          </cell>
          <cell r="BB894">
            <v>65</v>
          </cell>
          <cell r="BC894">
            <v>70</v>
          </cell>
          <cell r="BD894">
            <v>105</v>
          </cell>
          <cell r="BE894">
            <v>95</v>
          </cell>
          <cell r="BF894">
            <v>45</v>
          </cell>
          <cell r="BG894">
            <v>50</v>
          </cell>
          <cell r="BH894">
            <v>55</v>
          </cell>
          <cell r="BI894">
            <v>70</v>
          </cell>
          <cell r="BJ894">
            <v>75</v>
          </cell>
          <cell r="BK894">
            <v>110</v>
          </cell>
          <cell r="BL894">
            <v>100</v>
          </cell>
        </row>
        <row r="895">
          <cell r="B895">
            <v>40543</v>
          </cell>
          <cell r="C895">
            <v>0.30281000000000002</v>
          </cell>
          <cell r="D895">
            <v>0.26062999999999997</v>
          </cell>
          <cell r="E895">
            <v>0.125</v>
          </cell>
          <cell r="F895">
            <v>0.186</v>
          </cell>
          <cell r="G895">
            <v>0.26700000000000002</v>
          </cell>
          <cell r="H895">
            <v>0.59699999999999998</v>
          </cell>
          <cell r="I895">
            <v>0.99</v>
          </cell>
          <cell r="J895">
            <v>2.008</v>
          </cell>
          <cell r="K895">
            <v>2.702</v>
          </cell>
          <cell r="L895">
            <v>3.2949999999999999</v>
          </cell>
          <cell r="M895">
            <v>4.1390000000000002</v>
          </cell>
          <cell r="N895">
            <v>4.335</v>
          </cell>
          <cell r="O895">
            <v>1.6487000000000001</v>
          </cell>
          <cell r="P895">
            <v>2.9285000000000001</v>
          </cell>
          <cell r="Q895">
            <v>4.3357999999999999</v>
          </cell>
          <cell r="R895">
            <v>5.0461999999999998</v>
          </cell>
          <cell r="S895">
            <v>1.7217</v>
          </cell>
          <cell r="T895">
            <v>3.0634000000000001</v>
          </cell>
          <cell r="U895">
            <v>4.5350000000000001</v>
          </cell>
          <cell r="V895">
            <v>5.6384999999999996</v>
          </cell>
          <cell r="W895">
            <v>1.8151999999999999</v>
          </cell>
          <cell r="X895">
            <v>3.4561000000000002</v>
          </cell>
          <cell r="Y895">
            <v>4.8685999999999998</v>
          </cell>
          <cell r="Z895">
            <v>6.0151000000000003</v>
          </cell>
          <cell r="AA895">
            <v>0.3</v>
          </cell>
          <cell r="AB895">
            <v>0.34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70</v>
          </cell>
          <cell r="AS895">
            <v>80</v>
          </cell>
          <cell r="AT895">
            <v>90</v>
          </cell>
          <cell r="AU895">
            <v>100</v>
          </cell>
          <cell r="AV895">
            <v>110</v>
          </cell>
          <cell r="AW895">
            <v>150</v>
          </cell>
          <cell r="AX895">
            <v>140</v>
          </cell>
          <cell r="AY895">
            <v>40</v>
          </cell>
          <cell r="AZ895">
            <v>45</v>
          </cell>
          <cell r="BA895">
            <v>50</v>
          </cell>
          <cell r="BB895">
            <v>65</v>
          </cell>
          <cell r="BC895">
            <v>70</v>
          </cell>
          <cell r="BD895">
            <v>105</v>
          </cell>
          <cell r="BE895">
            <v>95</v>
          </cell>
          <cell r="BF895">
            <v>45</v>
          </cell>
          <cell r="BG895">
            <v>50</v>
          </cell>
          <cell r="BH895">
            <v>55</v>
          </cell>
          <cell r="BI895">
            <v>70</v>
          </cell>
          <cell r="BJ895">
            <v>75</v>
          </cell>
          <cell r="BK895">
            <v>110</v>
          </cell>
          <cell r="BL895">
            <v>100</v>
          </cell>
        </row>
        <row r="896">
          <cell r="B896">
            <v>40550</v>
          </cell>
          <cell r="C896">
            <v>0.30313000000000001</v>
          </cell>
          <cell r="D896">
            <v>0.26124999999999998</v>
          </cell>
          <cell r="E896">
            <v>0.14000000000000001</v>
          </cell>
          <cell r="F896">
            <v>0.17599999999999999</v>
          </cell>
          <cell r="G896">
            <v>0.27200000000000002</v>
          </cell>
          <cell r="H896">
            <v>0.59699999999999998</v>
          </cell>
          <cell r="I896">
            <v>0.98599999999999999</v>
          </cell>
          <cell r="J896">
            <v>1.9609999999999999</v>
          </cell>
          <cell r="K896">
            <v>2.6819999999999999</v>
          </cell>
          <cell r="L896">
            <v>3.3260000000000001</v>
          </cell>
          <cell r="M896">
            <v>4.2610000000000001</v>
          </cell>
          <cell r="N896">
            <v>4.4859999999999998</v>
          </cell>
          <cell r="O896">
            <v>1.6692</v>
          </cell>
          <cell r="P896">
            <v>2.9476</v>
          </cell>
          <cell r="Q896">
            <v>4.3829000000000002</v>
          </cell>
          <cell r="R896">
            <v>5.2346000000000004</v>
          </cell>
          <cell r="S896">
            <v>1.7619</v>
          </cell>
          <cell r="T896">
            <v>3.0571999999999999</v>
          </cell>
          <cell r="U896">
            <v>4.5720000000000001</v>
          </cell>
          <cell r="V896">
            <v>5.7516999999999996</v>
          </cell>
          <cell r="W896">
            <v>1.7845</v>
          </cell>
          <cell r="X896">
            <v>3.3679000000000001</v>
          </cell>
          <cell r="Y896">
            <v>4.8544999999999998</v>
          </cell>
          <cell r="Z896">
            <v>6.1162999999999998</v>
          </cell>
          <cell r="AA896">
            <v>0.28000000000000003</v>
          </cell>
          <cell r="AB896">
            <v>0.39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70</v>
          </cell>
          <cell r="AS896">
            <v>80</v>
          </cell>
          <cell r="AT896">
            <v>90</v>
          </cell>
          <cell r="AU896">
            <v>100</v>
          </cell>
          <cell r="AV896">
            <v>110</v>
          </cell>
          <cell r="AW896">
            <v>150</v>
          </cell>
          <cell r="AX896">
            <v>140</v>
          </cell>
          <cell r="AY896">
            <v>40</v>
          </cell>
          <cell r="AZ896">
            <v>45</v>
          </cell>
          <cell r="BA896">
            <v>50</v>
          </cell>
          <cell r="BB896">
            <v>65</v>
          </cell>
          <cell r="BC896">
            <v>70</v>
          </cell>
          <cell r="BD896">
            <v>105</v>
          </cell>
          <cell r="BE896">
            <v>95</v>
          </cell>
          <cell r="BF896">
            <v>45</v>
          </cell>
          <cell r="BG896">
            <v>50</v>
          </cell>
          <cell r="BH896">
            <v>55</v>
          </cell>
          <cell r="BI896">
            <v>70</v>
          </cell>
          <cell r="BJ896">
            <v>75</v>
          </cell>
          <cell r="BK896">
            <v>110</v>
          </cell>
          <cell r="BL896">
            <v>100</v>
          </cell>
        </row>
        <row r="897">
          <cell r="B897">
            <v>40557</v>
          </cell>
          <cell r="C897">
            <v>0.30313000000000001</v>
          </cell>
          <cell r="D897">
            <v>0.26124999999999998</v>
          </cell>
          <cell r="E897">
            <v>0.15</v>
          </cell>
          <cell r="F897">
            <v>0.17599999999999999</v>
          </cell>
          <cell r="G897">
            <v>0.25800000000000001</v>
          </cell>
          <cell r="H897">
            <v>0.57299999999999995</v>
          </cell>
          <cell r="I897">
            <v>0.99199999999999999</v>
          </cell>
          <cell r="J897">
            <v>1.92</v>
          </cell>
          <cell r="K897">
            <v>2.6470000000000002</v>
          </cell>
          <cell r="L897">
            <v>3.3250000000000002</v>
          </cell>
          <cell r="M897">
            <v>4.2830000000000004</v>
          </cell>
          <cell r="N897">
            <v>4.5309999999999997</v>
          </cell>
          <cell r="O897">
            <v>1.6585000000000001</v>
          </cell>
          <cell r="P897">
            <v>2.9209000000000001</v>
          </cell>
          <cell r="Q897">
            <v>4.3212000000000002</v>
          </cell>
          <cell r="R897">
            <v>5.2163000000000004</v>
          </cell>
          <cell r="S897">
            <v>1.7522</v>
          </cell>
          <cell r="T897">
            <v>3.0394999999999999</v>
          </cell>
          <cell r="U897">
            <v>4.5552000000000001</v>
          </cell>
          <cell r="V897">
            <v>5.7583000000000002</v>
          </cell>
          <cell r="W897">
            <v>1.7951000000000001</v>
          </cell>
          <cell r="X897">
            <v>3.3326000000000002</v>
          </cell>
          <cell r="Y897">
            <v>4.8540999999999999</v>
          </cell>
          <cell r="Z897">
            <v>6.1791999999999998</v>
          </cell>
          <cell r="AA897">
            <v>0.27</v>
          </cell>
          <cell r="AB897">
            <v>0.36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70</v>
          </cell>
          <cell r="AS897">
            <v>80</v>
          </cell>
          <cell r="AT897">
            <v>90</v>
          </cell>
          <cell r="AU897">
            <v>100</v>
          </cell>
          <cell r="AV897">
            <v>110</v>
          </cell>
          <cell r="AW897">
            <v>150</v>
          </cell>
          <cell r="AX897">
            <v>140</v>
          </cell>
          <cell r="AY897">
            <v>40</v>
          </cell>
          <cell r="AZ897">
            <v>45</v>
          </cell>
          <cell r="BA897">
            <v>50</v>
          </cell>
          <cell r="BB897">
            <v>65</v>
          </cell>
          <cell r="BC897">
            <v>70</v>
          </cell>
          <cell r="BD897">
            <v>105</v>
          </cell>
          <cell r="BE897">
            <v>95</v>
          </cell>
          <cell r="BF897">
            <v>45</v>
          </cell>
          <cell r="BG897">
            <v>50</v>
          </cell>
          <cell r="BH897">
            <v>55</v>
          </cell>
          <cell r="BI897">
            <v>70</v>
          </cell>
          <cell r="BJ897">
            <v>75</v>
          </cell>
          <cell r="BK897">
            <v>110</v>
          </cell>
          <cell r="BL897">
            <v>100</v>
          </cell>
        </row>
        <row r="898">
          <cell r="B898">
            <v>40564</v>
          </cell>
          <cell r="C898">
            <v>0.30313000000000001</v>
          </cell>
          <cell r="D898">
            <v>0.26</v>
          </cell>
          <cell r="E898">
            <v>0.155</v>
          </cell>
          <cell r="F898">
            <v>0.186</v>
          </cell>
          <cell r="G898">
            <v>0.26200000000000001</v>
          </cell>
          <cell r="H898">
            <v>0.61299999999999999</v>
          </cell>
          <cell r="I898">
            <v>1.0449999999999999</v>
          </cell>
          <cell r="J898">
            <v>2.0129999999999999</v>
          </cell>
          <cell r="K898">
            <v>2.7509999999999999</v>
          </cell>
          <cell r="L898">
            <v>3.4060000000000001</v>
          </cell>
          <cell r="M898">
            <v>4.3360000000000003</v>
          </cell>
          <cell r="N898">
            <v>4.5659999999999998</v>
          </cell>
          <cell r="O898">
            <v>1.7305000000000001</v>
          </cell>
          <cell r="P898">
            <v>3.0445000000000002</v>
          </cell>
          <cell r="Q898">
            <v>4.4278000000000004</v>
          </cell>
          <cell r="R898">
            <v>5.2746000000000004</v>
          </cell>
          <cell r="S898">
            <v>1.7631000000000001</v>
          </cell>
          <cell r="T898">
            <v>3.1402999999999999</v>
          </cell>
          <cell r="U898">
            <v>4.5648999999999997</v>
          </cell>
          <cell r="V898">
            <v>5.7199</v>
          </cell>
          <cell r="W898">
            <v>1.8408</v>
          </cell>
          <cell r="X898">
            <v>3.3969</v>
          </cell>
          <cell r="Y898">
            <v>4.9002999999999997</v>
          </cell>
          <cell r="Z898">
            <v>6.1871999999999998</v>
          </cell>
          <cell r="AA898">
            <v>0.31</v>
          </cell>
          <cell r="AB898">
            <v>0.39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70</v>
          </cell>
          <cell r="AS898">
            <v>80</v>
          </cell>
          <cell r="AT898">
            <v>90</v>
          </cell>
          <cell r="AU898">
            <v>100</v>
          </cell>
          <cell r="AV898">
            <v>108</v>
          </cell>
          <cell r="AW898">
            <v>150</v>
          </cell>
          <cell r="AX898">
            <v>140</v>
          </cell>
          <cell r="AY898">
            <v>40</v>
          </cell>
          <cell r="AZ898">
            <v>45</v>
          </cell>
          <cell r="BA898">
            <v>50</v>
          </cell>
          <cell r="BB898">
            <v>65</v>
          </cell>
          <cell r="BC898">
            <v>70</v>
          </cell>
          <cell r="BD898">
            <v>105</v>
          </cell>
          <cell r="BE898">
            <v>95</v>
          </cell>
          <cell r="BF898">
            <v>45</v>
          </cell>
          <cell r="BG898">
            <v>50</v>
          </cell>
          <cell r="BH898">
            <v>55</v>
          </cell>
          <cell r="BI898">
            <v>70</v>
          </cell>
          <cell r="BJ898">
            <v>75</v>
          </cell>
          <cell r="BK898">
            <v>110</v>
          </cell>
          <cell r="BL898">
            <v>100</v>
          </cell>
        </row>
        <row r="899">
          <cell r="B899">
            <v>40571</v>
          </cell>
          <cell r="C899">
            <v>0.30437999999999998</v>
          </cell>
          <cell r="D899">
            <v>0.26</v>
          </cell>
          <cell r="E899">
            <v>0.14499999999999999</v>
          </cell>
          <cell r="F899">
            <v>0.155</v>
          </cell>
          <cell r="G899">
            <v>0.22800000000000001</v>
          </cell>
          <cell r="H899">
            <v>0.54200000000000004</v>
          </cell>
          <cell r="I899">
            <v>0.93600000000000005</v>
          </cell>
          <cell r="J899">
            <v>1.9159999999999999</v>
          </cell>
          <cell r="K899">
            <v>2.6589999999999998</v>
          </cell>
          <cell r="L899">
            <v>3.323</v>
          </cell>
          <cell r="M899">
            <v>4.2709999999999999</v>
          </cell>
          <cell r="N899">
            <v>4.5289999999999999</v>
          </cell>
          <cell r="O899">
            <v>1.6446000000000001</v>
          </cell>
          <cell r="P899">
            <v>2.931</v>
          </cell>
          <cell r="Q899">
            <v>4.4081000000000001</v>
          </cell>
          <cell r="R899">
            <v>5.2634999999999996</v>
          </cell>
          <cell r="S899">
            <v>1.7115</v>
          </cell>
          <cell r="T899">
            <v>3.0051999999999999</v>
          </cell>
          <cell r="U899">
            <v>4.4676</v>
          </cell>
          <cell r="V899">
            <v>5.6731999999999996</v>
          </cell>
          <cell r="W899">
            <v>1.7515000000000001</v>
          </cell>
          <cell r="X899">
            <v>3.2610999999999999</v>
          </cell>
          <cell r="Y899">
            <v>4.8083</v>
          </cell>
          <cell r="Z899">
            <v>6.1379000000000001</v>
          </cell>
          <cell r="AA899">
            <v>0.28999999999999998</v>
          </cell>
          <cell r="AB899">
            <v>0.37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70</v>
          </cell>
          <cell r="AS899">
            <v>80</v>
          </cell>
          <cell r="AT899">
            <v>90</v>
          </cell>
          <cell r="AU899">
            <v>100</v>
          </cell>
          <cell r="AV899">
            <v>108</v>
          </cell>
          <cell r="AW899">
            <v>150</v>
          </cell>
          <cell r="AX899">
            <v>140</v>
          </cell>
          <cell r="AY899">
            <v>40</v>
          </cell>
          <cell r="AZ899">
            <v>45</v>
          </cell>
          <cell r="BA899">
            <v>50</v>
          </cell>
          <cell r="BB899">
            <v>65</v>
          </cell>
          <cell r="BC899">
            <v>70</v>
          </cell>
          <cell r="BD899">
            <v>105</v>
          </cell>
          <cell r="BE899">
            <v>95</v>
          </cell>
          <cell r="BF899">
            <v>45</v>
          </cell>
          <cell r="BG899">
            <v>50</v>
          </cell>
          <cell r="BH899">
            <v>55</v>
          </cell>
          <cell r="BI899">
            <v>70</v>
          </cell>
          <cell r="BJ899">
            <v>75</v>
          </cell>
          <cell r="BK899">
            <v>110</v>
          </cell>
          <cell r="BL899">
            <v>100</v>
          </cell>
        </row>
        <row r="900">
          <cell r="B900">
            <v>40578</v>
          </cell>
          <cell r="C900">
            <v>0.3115</v>
          </cell>
          <cell r="D900">
            <v>0.26274999999999998</v>
          </cell>
          <cell r="E900">
            <v>0.15</v>
          </cell>
          <cell r="F900">
            <v>0.17</v>
          </cell>
          <cell r="G900">
            <v>0.27700000000000002</v>
          </cell>
          <cell r="H900">
            <v>0.748</v>
          </cell>
          <cell r="I900">
            <v>1.2310000000000001</v>
          </cell>
          <cell r="J900">
            <v>2.262</v>
          </cell>
          <cell r="K900">
            <v>3.0030000000000001</v>
          </cell>
          <cell r="L900">
            <v>3.6379999999999999</v>
          </cell>
          <cell r="M900">
            <v>4.5149999999999997</v>
          </cell>
          <cell r="N900">
            <v>4.7290000000000001</v>
          </cell>
          <cell r="O900">
            <v>1.8938999999999999</v>
          </cell>
          <cell r="P900">
            <v>3.3205999999999998</v>
          </cell>
          <cell r="Q900">
            <v>4.7584999999999997</v>
          </cell>
          <cell r="R900">
            <v>5.5481999999999996</v>
          </cell>
          <cell r="S900">
            <v>1.9542000000000002</v>
          </cell>
          <cell r="T900">
            <v>3.3774999999999999</v>
          </cell>
          <cell r="U900">
            <v>4.8113000000000001</v>
          </cell>
          <cell r="V900">
            <v>5.8582000000000001</v>
          </cell>
          <cell r="W900">
            <v>1.9681999999999999</v>
          </cell>
          <cell r="X900">
            <v>3.5533999999999999</v>
          </cell>
          <cell r="Y900">
            <v>5.0145</v>
          </cell>
          <cell r="Z900">
            <v>6.2454000000000001</v>
          </cell>
          <cell r="AA900">
            <v>0.28999999999999998</v>
          </cell>
          <cell r="AB900">
            <v>0.37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70</v>
          </cell>
          <cell r="AS900">
            <v>80</v>
          </cell>
          <cell r="AT900">
            <v>90</v>
          </cell>
          <cell r="AU900">
            <v>100</v>
          </cell>
          <cell r="AV900">
            <v>108</v>
          </cell>
          <cell r="AW900">
            <v>150</v>
          </cell>
          <cell r="AX900">
            <v>140</v>
          </cell>
          <cell r="AY900">
            <v>40</v>
          </cell>
          <cell r="AZ900">
            <v>50</v>
          </cell>
          <cell r="BA900">
            <v>55</v>
          </cell>
          <cell r="BB900">
            <v>60</v>
          </cell>
          <cell r="BC900">
            <v>70</v>
          </cell>
          <cell r="BD900">
            <v>100</v>
          </cell>
          <cell r="BE900">
            <v>90</v>
          </cell>
          <cell r="BF900">
            <v>45</v>
          </cell>
          <cell r="BG900">
            <v>55</v>
          </cell>
          <cell r="BH900">
            <v>60</v>
          </cell>
          <cell r="BI900">
            <v>65</v>
          </cell>
          <cell r="BJ900">
            <v>75</v>
          </cell>
          <cell r="BK900">
            <v>105</v>
          </cell>
          <cell r="BL900">
            <v>95</v>
          </cell>
        </row>
        <row r="901">
          <cell r="B901">
            <v>40585</v>
          </cell>
          <cell r="C901">
            <v>0.313</v>
          </cell>
          <cell r="D901">
            <v>0.26574999999999999</v>
          </cell>
          <cell r="E901">
            <v>0.11700000000000001</v>
          </cell>
          <cell r="F901">
            <v>0.155</v>
          </cell>
          <cell r="G901">
            <v>0.28799999999999998</v>
          </cell>
          <cell r="H901">
            <v>0.83799999999999997</v>
          </cell>
          <cell r="I901">
            <v>1.4020000000000001</v>
          </cell>
          <cell r="J901">
            <v>2.3570000000000002</v>
          </cell>
          <cell r="K901">
            <v>3.0350000000000001</v>
          </cell>
          <cell r="L901">
            <v>3.6310000000000002</v>
          </cell>
          <cell r="M901">
            <v>4.4829999999999997</v>
          </cell>
          <cell r="N901">
            <v>4.6890000000000001</v>
          </cell>
          <cell r="O901">
            <v>1.9108000000000001</v>
          </cell>
          <cell r="P901">
            <v>3.4137</v>
          </cell>
          <cell r="Q901">
            <v>4.7392000000000003</v>
          </cell>
          <cell r="R901">
            <v>5.5743</v>
          </cell>
          <cell r="S901">
            <v>2.0642</v>
          </cell>
          <cell r="T901">
            <v>3.5318000000000001</v>
          </cell>
          <cell r="U901">
            <v>4.8341000000000003</v>
          </cell>
          <cell r="V901">
            <v>5.8174000000000001</v>
          </cell>
          <cell r="W901">
            <v>2.1238000000000001</v>
          </cell>
          <cell r="X901">
            <v>3.6343000000000001</v>
          </cell>
          <cell r="Y901">
            <v>4.9559999999999995</v>
          </cell>
          <cell r="Z901">
            <v>6.1891999999999996</v>
          </cell>
          <cell r="AA901">
            <v>0.28000000000000003</v>
          </cell>
          <cell r="AB901">
            <v>0.36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70</v>
          </cell>
          <cell r="AS901">
            <v>80</v>
          </cell>
          <cell r="AT901">
            <v>90</v>
          </cell>
          <cell r="AU901">
            <v>100</v>
          </cell>
          <cell r="AV901">
            <v>108</v>
          </cell>
          <cell r="AW901">
            <v>150</v>
          </cell>
          <cell r="AX901">
            <v>140</v>
          </cell>
          <cell r="AY901">
            <v>40</v>
          </cell>
          <cell r="AZ901">
            <v>50</v>
          </cell>
          <cell r="BA901">
            <v>55</v>
          </cell>
          <cell r="BB901">
            <v>60</v>
          </cell>
          <cell r="BC901">
            <v>70</v>
          </cell>
          <cell r="BD901">
            <v>100</v>
          </cell>
          <cell r="BE901">
            <v>90</v>
          </cell>
          <cell r="BF901">
            <v>45</v>
          </cell>
          <cell r="BG901">
            <v>55</v>
          </cell>
          <cell r="BH901">
            <v>60</v>
          </cell>
          <cell r="BI901">
            <v>65</v>
          </cell>
          <cell r="BJ901">
            <v>75</v>
          </cell>
          <cell r="BK901">
            <v>105</v>
          </cell>
          <cell r="BL901">
            <v>95</v>
          </cell>
        </row>
        <row r="902">
          <cell r="B902">
            <v>40592</v>
          </cell>
          <cell r="C902">
            <v>0.3125</v>
          </cell>
          <cell r="D902">
            <v>0.26200000000000001</v>
          </cell>
          <cell r="E902">
            <v>9.4E-2</v>
          </cell>
          <cell r="F902">
            <v>0.14499999999999999</v>
          </cell>
          <cell r="G902">
            <v>0.26200000000000001</v>
          </cell>
          <cell r="H902">
            <v>0.751</v>
          </cell>
          <cell r="I902">
            <v>1.306</v>
          </cell>
          <cell r="J902">
            <v>2.2709999999999999</v>
          </cell>
          <cell r="K902">
            <v>2.9649999999999999</v>
          </cell>
          <cell r="L902">
            <v>3.5819999999999999</v>
          </cell>
          <cell r="M902">
            <v>4.4569999999999999</v>
          </cell>
          <cell r="N902">
            <v>4.6850000000000005</v>
          </cell>
          <cell r="O902">
            <v>1.8202</v>
          </cell>
          <cell r="P902">
            <v>3.3212999999999999</v>
          </cell>
          <cell r="Q902">
            <v>4.6798999999999999</v>
          </cell>
          <cell r="R902">
            <v>5.6071999999999997</v>
          </cell>
          <cell r="S902">
            <v>1.9638</v>
          </cell>
          <cell r="T902">
            <v>3.4197000000000002</v>
          </cell>
          <cell r="U902">
            <v>4.7531999999999996</v>
          </cell>
          <cell r="V902">
            <v>5.7774999999999999</v>
          </cell>
          <cell r="W902">
            <v>2.0609999999999999</v>
          </cell>
          <cell r="X902">
            <v>3.5907</v>
          </cell>
          <cell r="Y902">
            <v>4.9135</v>
          </cell>
          <cell r="Z902">
            <v>6.1898999999999997</v>
          </cell>
          <cell r="AA902">
            <v>0.31</v>
          </cell>
          <cell r="AB902">
            <v>0.34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70</v>
          </cell>
          <cell r="AS902">
            <v>80</v>
          </cell>
          <cell r="AT902">
            <v>90</v>
          </cell>
          <cell r="AU902">
            <v>100</v>
          </cell>
          <cell r="AV902">
            <v>108</v>
          </cell>
          <cell r="AW902">
            <v>150</v>
          </cell>
          <cell r="AX902">
            <v>140</v>
          </cell>
          <cell r="AY902">
            <v>40</v>
          </cell>
          <cell r="AZ902">
            <v>50</v>
          </cell>
          <cell r="BA902">
            <v>55</v>
          </cell>
          <cell r="BB902">
            <v>60</v>
          </cell>
          <cell r="BC902">
            <v>70</v>
          </cell>
          <cell r="BD902">
            <v>100</v>
          </cell>
          <cell r="BE902">
            <v>90</v>
          </cell>
          <cell r="BF902">
            <v>45</v>
          </cell>
          <cell r="BG902">
            <v>55</v>
          </cell>
          <cell r="BH902">
            <v>60</v>
          </cell>
          <cell r="BI902">
            <v>65</v>
          </cell>
          <cell r="BJ902">
            <v>75</v>
          </cell>
          <cell r="BK902">
            <v>105</v>
          </cell>
          <cell r="BL902">
            <v>95</v>
          </cell>
        </row>
        <row r="903">
          <cell r="B903">
            <v>40599</v>
          </cell>
          <cell r="C903">
            <v>0.3105</v>
          </cell>
          <cell r="D903">
            <v>0.26100000000000001</v>
          </cell>
          <cell r="E903">
            <v>0.13</v>
          </cell>
          <cell r="F903">
            <v>0.158</v>
          </cell>
          <cell r="G903">
            <v>0.24199999999999999</v>
          </cell>
          <cell r="H903">
            <v>0.71599999999999997</v>
          </cell>
          <cell r="I903">
            <v>1.204</v>
          </cell>
          <cell r="J903">
            <v>2.1629999999999998</v>
          </cell>
          <cell r="K903">
            <v>2.8330000000000002</v>
          </cell>
          <cell r="L903">
            <v>3.4140000000000001</v>
          </cell>
          <cell r="M903">
            <v>4.2649999999999997</v>
          </cell>
          <cell r="N903">
            <v>4.4969999999999999</v>
          </cell>
          <cell r="O903">
            <v>1.6640999999999999</v>
          </cell>
          <cell r="P903">
            <v>3.1758000000000002</v>
          </cell>
          <cell r="Q903">
            <v>4.4638999999999998</v>
          </cell>
          <cell r="R903">
            <v>5.3689</v>
          </cell>
          <cell r="S903">
            <v>1.8868</v>
          </cell>
          <cell r="T903">
            <v>3.2782999999999998</v>
          </cell>
          <cell r="U903">
            <v>4.5773000000000001</v>
          </cell>
          <cell r="V903">
            <v>5.5993000000000004</v>
          </cell>
          <cell r="W903">
            <v>2.0209000000000001</v>
          </cell>
          <cell r="X903">
            <v>3.4481999999999999</v>
          </cell>
          <cell r="Y903">
            <v>4.7454999999999998</v>
          </cell>
          <cell r="Z903">
            <v>5.9896000000000003</v>
          </cell>
          <cell r="AA903">
            <v>0.31</v>
          </cell>
          <cell r="AB903">
            <v>0.33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60</v>
          </cell>
          <cell r="AS903">
            <v>70</v>
          </cell>
          <cell r="AT903">
            <v>80</v>
          </cell>
          <cell r="AU903">
            <v>90</v>
          </cell>
          <cell r="AV903">
            <v>100</v>
          </cell>
          <cell r="AW903">
            <v>140</v>
          </cell>
          <cell r="AX903">
            <v>130</v>
          </cell>
          <cell r="AY903">
            <v>35</v>
          </cell>
          <cell r="AZ903">
            <v>45</v>
          </cell>
          <cell r="BA903">
            <v>55</v>
          </cell>
          <cell r="BB903">
            <v>65</v>
          </cell>
          <cell r="BC903">
            <v>70</v>
          </cell>
          <cell r="BD903">
            <v>95</v>
          </cell>
          <cell r="BE903">
            <v>85</v>
          </cell>
          <cell r="BF903">
            <v>40</v>
          </cell>
          <cell r="BG903">
            <v>50</v>
          </cell>
          <cell r="BH903">
            <v>60</v>
          </cell>
          <cell r="BI903">
            <v>70</v>
          </cell>
          <cell r="BJ903">
            <v>75</v>
          </cell>
          <cell r="BK903">
            <v>100</v>
          </cell>
          <cell r="BL903">
            <v>90</v>
          </cell>
        </row>
        <row r="904">
          <cell r="B904">
            <v>40606</v>
          </cell>
          <cell r="C904">
            <v>0.3095</v>
          </cell>
          <cell r="D904">
            <v>0.26</v>
          </cell>
          <cell r="E904">
            <v>0.11600000000000001</v>
          </cell>
          <cell r="F904">
            <v>0.152</v>
          </cell>
          <cell r="G904">
            <v>0.23499999999999999</v>
          </cell>
          <cell r="H904">
            <v>0.68500000000000005</v>
          </cell>
          <cell r="I904">
            <v>1.1879999999999999</v>
          </cell>
          <cell r="J904">
            <v>2.1829999999999998</v>
          </cell>
          <cell r="K904">
            <v>2.89</v>
          </cell>
          <cell r="L904">
            <v>3.492</v>
          </cell>
          <cell r="M904">
            <v>4.3579999999999997</v>
          </cell>
          <cell r="N904">
            <v>4.5969999999999995</v>
          </cell>
          <cell r="O904">
            <v>1.6433</v>
          </cell>
          <cell r="P904">
            <v>3.1947000000000001</v>
          </cell>
          <cell r="Q904">
            <v>4.5646000000000004</v>
          </cell>
          <cell r="R904">
            <v>5.5411999999999999</v>
          </cell>
          <cell r="S904">
            <v>1.8517999999999999</v>
          </cell>
          <cell r="T904">
            <v>3.2928999999999999</v>
          </cell>
          <cell r="U904">
            <v>4.6646000000000001</v>
          </cell>
          <cell r="V904">
            <v>5.6883999999999997</v>
          </cell>
          <cell r="W904">
            <v>1.9603999999999999</v>
          </cell>
          <cell r="X904">
            <v>3.4374000000000002</v>
          </cell>
          <cell r="Y904">
            <v>4.7873999999999999</v>
          </cell>
          <cell r="Z904">
            <v>6.0507999999999997</v>
          </cell>
          <cell r="AA904">
            <v>0.27</v>
          </cell>
          <cell r="AB904">
            <v>0.34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18</v>
          </cell>
          <cell r="AJ904">
            <v>3</v>
          </cell>
          <cell r="AK904">
            <v>3.5487146152873897E-3</v>
          </cell>
          <cell r="AL904">
            <v>0</v>
          </cell>
          <cell r="AM904">
            <v>0</v>
          </cell>
          <cell r="AN904">
            <v>0</v>
          </cell>
          <cell r="AO904">
            <v>18</v>
          </cell>
          <cell r="AP904">
            <v>3</v>
          </cell>
          <cell r="AQ904">
            <v>3.5487146152873897E-3</v>
          </cell>
          <cell r="AR904">
            <v>60</v>
          </cell>
          <cell r="AS904">
            <v>70</v>
          </cell>
          <cell r="AT904">
            <v>80</v>
          </cell>
          <cell r="AU904">
            <v>90</v>
          </cell>
          <cell r="AV904">
            <v>100</v>
          </cell>
          <cell r="AW904">
            <v>140</v>
          </cell>
          <cell r="AX904">
            <v>130</v>
          </cell>
          <cell r="AY904">
            <v>35</v>
          </cell>
          <cell r="AZ904">
            <v>45</v>
          </cell>
          <cell r="BA904">
            <v>55</v>
          </cell>
          <cell r="BB904">
            <v>65</v>
          </cell>
          <cell r="BC904">
            <v>70</v>
          </cell>
          <cell r="BD904">
            <v>95</v>
          </cell>
          <cell r="BE904">
            <v>90</v>
          </cell>
          <cell r="BF904">
            <v>40</v>
          </cell>
          <cell r="BG904">
            <v>50</v>
          </cell>
          <cell r="BH904">
            <v>60</v>
          </cell>
          <cell r="BI904">
            <v>65</v>
          </cell>
          <cell r="BJ904">
            <v>75</v>
          </cell>
          <cell r="BK904">
            <v>105</v>
          </cell>
          <cell r="BL904">
            <v>95</v>
          </cell>
        </row>
        <row r="905">
          <cell r="B905">
            <v>40613</v>
          </cell>
          <cell r="C905">
            <v>0.3095</v>
          </cell>
          <cell r="D905">
            <v>0.255</v>
          </cell>
          <cell r="E905">
            <v>7.3999999999999996E-2</v>
          </cell>
          <cell r="F905">
            <v>0.13</v>
          </cell>
          <cell r="G905">
            <v>0.22700000000000001</v>
          </cell>
          <cell r="H905">
            <v>0.64500000000000002</v>
          </cell>
          <cell r="I905">
            <v>1.141</v>
          </cell>
          <cell r="J905">
            <v>2.0569999999999999</v>
          </cell>
          <cell r="K905">
            <v>2.7610000000000001</v>
          </cell>
          <cell r="L905">
            <v>3.4039999999999999</v>
          </cell>
          <cell r="M905">
            <v>4.3</v>
          </cell>
          <cell r="N905">
            <v>4.5490000000000004</v>
          </cell>
          <cell r="O905">
            <v>1.5104</v>
          </cell>
          <cell r="P905">
            <v>2.9736000000000002</v>
          </cell>
          <cell r="Q905">
            <v>4.3925999999999998</v>
          </cell>
          <cell r="R905">
            <v>5.4710000000000001</v>
          </cell>
          <cell r="S905">
            <v>1.8035000000000001</v>
          </cell>
          <cell r="T905">
            <v>3.1383999999999999</v>
          </cell>
          <cell r="U905">
            <v>4.5644</v>
          </cell>
          <cell r="V905">
            <v>5.6128999999999998</v>
          </cell>
          <cell r="W905">
            <v>1.9370000000000001</v>
          </cell>
          <cell r="X905">
            <v>3.3458000000000001</v>
          </cell>
          <cell r="Y905">
            <v>4.71</v>
          </cell>
          <cell r="Z905">
            <v>6.0080999999999998</v>
          </cell>
          <cell r="AA905">
            <v>0.27</v>
          </cell>
          <cell r="AB905">
            <v>0.34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60</v>
          </cell>
          <cell r="AS905">
            <v>70</v>
          </cell>
          <cell r="AT905">
            <v>80</v>
          </cell>
          <cell r="AU905">
            <v>90</v>
          </cell>
          <cell r="AV905">
            <v>100</v>
          </cell>
          <cell r="AW905">
            <v>140</v>
          </cell>
          <cell r="AX905">
            <v>130</v>
          </cell>
          <cell r="AY905">
            <v>35</v>
          </cell>
          <cell r="AZ905">
            <v>45</v>
          </cell>
          <cell r="BA905">
            <v>55</v>
          </cell>
          <cell r="BB905">
            <v>65</v>
          </cell>
          <cell r="BC905">
            <v>70</v>
          </cell>
          <cell r="BD905">
            <v>95</v>
          </cell>
          <cell r="BE905">
            <v>90</v>
          </cell>
          <cell r="BF905">
            <v>40</v>
          </cell>
          <cell r="BG905">
            <v>50</v>
          </cell>
          <cell r="BH905">
            <v>60</v>
          </cell>
          <cell r="BI905">
            <v>65</v>
          </cell>
          <cell r="BJ905">
            <v>75</v>
          </cell>
          <cell r="BK905">
            <v>105</v>
          </cell>
          <cell r="BL905">
            <v>95</v>
          </cell>
        </row>
        <row r="906">
          <cell r="B906">
            <v>40620</v>
          </cell>
          <cell r="C906">
            <v>0.309</v>
          </cell>
          <cell r="D906">
            <v>0.2535</v>
          </cell>
          <cell r="E906">
            <v>6.9000000000000006E-2</v>
          </cell>
          <cell r="F906">
            <v>0.13500000000000001</v>
          </cell>
          <cell r="G906">
            <v>0.215</v>
          </cell>
          <cell r="H906">
            <v>0.58899999999999997</v>
          </cell>
          <cell r="I906">
            <v>1.0389999999999999</v>
          </cell>
          <cell r="J906">
            <v>1.9370000000000001</v>
          </cell>
          <cell r="K906">
            <v>2.625</v>
          </cell>
          <cell r="L906">
            <v>3.27</v>
          </cell>
          <cell r="M906">
            <v>4.17</v>
          </cell>
          <cell r="N906">
            <v>4.4180000000000001</v>
          </cell>
          <cell r="O906">
            <v>1.4205999999999999</v>
          </cell>
          <cell r="P906">
            <v>2.8201000000000001</v>
          </cell>
          <cell r="Q906">
            <v>4.2202000000000002</v>
          </cell>
          <cell r="R906">
            <v>5.3522999999999996</v>
          </cell>
          <cell r="S906">
            <v>1.7570000000000001</v>
          </cell>
          <cell r="T906">
            <v>3.0278</v>
          </cell>
          <cell r="U906">
            <v>4.4447999999999999</v>
          </cell>
          <cell r="V906">
            <v>5.4825999999999997</v>
          </cell>
          <cell r="W906">
            <v>1.9220000000000002</v>
          </cell>
          <cell r="X906">
            <v>3.2671000000000001</v>
          </cell>
          <cell r="Y906">
            <v>4.6124000000000001</v>
          </cell>
          <cell r="Z906">
            <v>5.9233000000000002</v>
          </cell>
          <cell r="AA906">
            <v>0.28000000000000003</v>
          </cell>
          <cell r="AB906">
            <v>0.37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65</v>
          </cell>
          <cell r="AS906">
            <v>75</v>
          </cell>
          <cell r="AT906">
            <v>90</v>
          </cell>
          <cell r="AU906">
            <v>100</v>
          </cell>
          <cell r="AV906">
            <v>110</v>
          </cell>
          <cell r="AW906">
            <v>135</v>
          </cell>
          <cell r="AX906">
            <v>125</v>
          </cell>
          <cell r="AY906">
            <v>30</v>
          </cell>
          <cell r="AZ906">
            <v>35</v>
          </cell>
          <cell r="BA906">
            <v>45</v>
          </cell>
          <cell r="BB906">
            <v>60</v>
          </cell>
          <cell r="BC906">
            <v>65</v>
          </cell>
          <cell r="BD906">
            <v>90</v>
          </cell>
          <cell r="BE906">
            <v>85</v>
          </cell>
          <cell r="BF906">
            <v>35</v>
          </cell>
          <cell r="BG906">
            <v>40</v>
          </cell>
          <cell r="BH906">
            <v>50</v>
          </cell>
          <cell r="BI906">
            <v>65</v>
          </cell>
          <cell r="BJ906">
            <v>70</v>
          </cell>
          <cell r="BK906">
            <v>95</v>
          </cell>
          <cell r="BL906">
            <v>90</v>
          </cell>
        </row>
        <row r="907">
          <cell r="B907">
            <v>40627</v>
          </cell>
          <cell r="C907">
            <v>0.3075</v>
          </cell>
          <cell r="D907">
            <v>0.24825</v>
          </cell>
          <cell r="E907">
            <v>8.5000000000000006E-2</v>
          </cell>
          <cell r="F907">
            <v>0.16700000000000001</v>
          </cell>
          <cell r="G907">
            <v>0.26300000000000001</v>
          </cell>
          <cell r="H907">
            <v>0.73599999999999999</v>
          </cell>
          <cell r="I907">
            <v>1.236</v>
          </cell>
          <cell r="J907">
            <v>2.157</v>
          </cell>
          <cell r="K907">
            <v>2.8359999999999999</v>
          </cell>
          <cell r="L907">
            <v>3.4409999999999998</v>
          </cell>
          <cell r="M907">
            <v>4.28</v>
          </cell>
          <cell r="N907">
            <v>4.5010000000000003</v>
          </cell>
          <cell r="O907">
            <v>1.5066999999999999</v>
          </cell>
          <cell r="P907">
            <v>3.0105</v>
          </cell>
          <cell r="Q907">
            <v>4.3552</v>
          </cell>
          <cell r="R907">
            <v>5.4763000000000002</v>
          </cell>
          <cell r="S907">
            <v>1.9195</v>
          </cell>
          <cell r="T907">
            <v>3.2597</v>
          </cell>
          <cell r="U907">
            <v>4.6212999999999997</v>
          </cell>
          <cell r="V907">
            <v>5.5711000000000004</v>
          </cell>
          <cell r="W907">
            <v>2.1124000000000001</v>
          </cell>
          <cell r="X907">
            <v>3.5268999999999999</v>
          </cell>
          <cell r="Y907">
            <v>4.8137999999999996</v>
          </cell>
          <cell r="Z907">
            <v>6.0357000000000003</v>
          </cell>
          <cell r="AA907">
            <v>0.28000000000000003</v>
          </cell>
          <cell r="AB907">
            <v>0.36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70</v>
          </cell>
          <cell r="AS907">
            <v>80</v>
          </cell>
          <cell r="AT907">
            <v>95</v>
          </cell>
          <cell r="AU907">
            <v>105</v>
          </cell>
          <cell r="AV907">
            <v>115</v>
          </cell>
          <cell r="AW907">
            <v>140</v>
          </cell>
          <cell r="AX907">
            <v>130</v>
          </cell>
          <cell r="AY907">
            <v>50</v>
          </cell>
          <cell r="AZ907">
            <v>55</v>
          </cell>
          <cell r="BA907">
            <v>65</v>
          </cell>
          <cell r="BB907">
            <v>75</v>
          </cell>
          <cell r="BC907">
            <v>80</v>
          </cell>
          <cell r="BD907">
            <v>105</v>
          </cell>
          <cell r="BE907">
            <v>100</v>
          </cell>
          <cell r="BF907">
            <v>55</v>
          </cell>
          <cell r="BG907">
            <v>60</v>
          </cell>
          <cell r="BH907">
            <v>70</v>
          </cell>
          <cell r="BI907">
            <v>80</v>
          </cell>
          <cell r="BJ907">
            <v>85</v>
          </cell>
          <cell r="BK907">
            <v>110</v>
          </cell>
          <cell r="BL907">
            <v>105</v>
          </cell>
        </row>
        <row r="908">
          <cell r="B908">
            <v>40634</v>
          </cell>
          <cell r="C908">
            <v>0.30099999999999999</v>
          </cell>
          <cell r="D908">
            <v>0.24295</v>
          </cell>
          <cell r="E908">
            <v>6.0999999999999999E-2</v>
          </cell>
          <cell r="F908">
            <v>0.14899999999999999</v>
          </cell>
          <cell r="G908">
            <v>0.23200000000000001</v>
          </cell>
          <cell r="H908">
            <v>0.80200000000000005</v>
          </cell>
          <cell r="I908">
            <v>1.28</v>
          </cell>
          <cell r="J908">
            <v>2.238</v>
          </cell>
          <cell r="K908">
            <v>2.8959999999999999</v>
          </cell>
          <cell r="L908">
            <v>3.444</v>
          </cell>
          <cell r="M908">
            <v>4.2720000000000002</v>
          </cell>
          <cell r="N908">
            <v>4.4859999999999998</v>
          </cell>
          <cell r="O908">
            <v>1.5015000000000001</v>
          </cell>
          <cell r="P908">
            <v>3.0278</v>
          </cell>
          <cell r="Q908">
            <v>4.3225999999999996</v>
          </cell>
          <cell r="R908">
            <v>5.4230999999999998</v>
          </cell>
          <cell r="S908">
            <v>1.9363000000000001</v>
          </cell>
          <cell r="T908">
            <v>3.2989000000000002</v>
          </cell>
          <cell r="U908">
            <v>4.6116000000000001</v>
          </cell>
          <cell r="V908">
            <v>5.5498000000000003</v>
          </cell>
          <cell r="W908">
            <v>2.1637</v>
          </cell>
          <cell r="X908">
            <v>3.6006</v>
          </cell>
          <cell r="Y908">
            <v>4.8376000000000001</v>
          </cell>
          <cell r="Z908">
            <v>6.0380000000000003</v>
          </cell>
          <cell r="AA908">
            <v>0.24</v>
          </cell>
          <cell r="AB908">
            <v>0.34</v>
          </cell>
          <cell r="AC908">
            <v>78.8</v>
          </cell>
          <cell r="AD908">
            <v>4.0152070413792949</v>
          </cell>
          <cell r="AE908">
            <v>3.6517297979012735E-3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78.8</v>
          </cell>
          <cell r="AP908">
            <v>4.0152070413792949</v>
          </cell>
          <cell r="AQ908">
            <v>3.6517297979012731E-3</v>
          </cell>
          <cell r="AR908">
            <v>65</v>
          </cell>
          <cell r="AS908">
            <v>75</v>
          </cell>
          <cell r="AT908">
            <v>90</v>
          </cell>
          <cell r="AU908">
            <v>100</v>
          </cell>
          <cell r="AV908">
            <v>110</v>
          </cell>
          <cell r="AW908">
            <v>135</v>
          </cell>
          <cell r="AX908">
            <v>125</v>
          </cell>
          <cell r="AY908">
            <v>45</v>
          </cell>
          <cell r="AZ908">
            <v>50</v>
          </cell>
          <cell r="BA908">
            <v>60</v>
          </cell>
          <cell r="BB908">
            <v>70</v>
          </cell>
          <cell r="BC908">
            <v>75</v>
          </cell>
          <cell r="BD908">
            <v>100</v>
          </cell>
          <cell r="BE908">
            <v>90</v>
          </cell>
          <cell r="BF908">
            <v>55</v>
          </cell>
          <cell r="BG908">
            <v>60</v>
          </cell>
          <cell r="BH908">
            <v>70</v>
          </cell>
          <cell r="BI908">
            <v>80</v>
          </cell>
          <cell r="BJ908">
            <v>85</v>
          </cell>
          <cell r="BK908">
            <v>110</v>
          </cell>
          <cell r="BL908">
            <v>100</v>
          </cell>
        </row>
        <row r="909">
          <cell r="B909">
            <v>40641</v>
          </cell>
          <cell r="C909">
            <v>0.28525</v>
          </cell>
          <cell r="D909">
            <v>0.22650000000000001</v>
          </cell>
          <cell r="E909">
            <v>4.1000000000000002E-2</v>
          </cell>
          <cell r="F909">
            <v>0.112</v>
          </cell>
          <cell r="G909">
            <v>0.26</v>
          </cell>
          <cell r="H909">
            <v>0.81</v>
          </cell>
          <cell r="I909">
            <v>1.3129999999999999</v>
          </cell>
          <cell r="J909">
            <v>2.3079999999999998</v>
          </cell>
          <cell r="K909">
            <v>2.9859999999999998</v>
          </cell>
          <cell r="L909">
            <v>3.5789999999999997</v>
          </cell>
          <cell r="M909">
            <v>4.4329999999999998</v>
          </cell>
          <cell r="N909">
            <v>4.6429999999999998</v>
          </cell>
          <cell r="O909">
            <v>1.6652</v>
          </cell>
          <cell r="P909">
            <v>3.3252000000000002</v>
          </cell>
          <cell r="Q909">
            <v>4.6809000000000003</v>
          </cell>
          <cell r="R909">
            <v>5.6706000000000003</v>
          </cell>
          <cell r="S909">
            <v>1.9521999999999999</v>
          </cell>
          <cell r="T909">
            <v>3.3746</v>
          </cell>
          <cell r="U909">
            <v>4.7582000000000004</v>
          </cell>
          <cell r="V909">
            <v>5.7106000000000003</v>
          </cell>
          <cell r="W909">
            <v>2.1814999999999998</v>
          </cell>
          <cell r="X909">
            <v>3.6771000000000003</v>
          </cell>
          <cell r="Y909">
            <v>4.9749999999999996</v>
          </cell>
          <cell r="Z909">
            <v>6.1990999999999996</v>
          </cell>
          <cell r="AA909">
            <v>0.22</v>
          </cell>
          <cell r="AB909">
            <v>0.34</v>
          </cell>
          <cell r="AC909">
            <v>84.7</v>
          </cell>
          <cell r="AD909">
            <v>3.826420550940107</v>
          </cell>
          <cell r="AE909">
            <v>3.6325891718863197E-3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84.7</v>
          </cell>
          <cell r="AP909">
            <v>3.826420550940107</v>
          </cell>
          <cell r="AQ909">
            <v>3.6325891718863197E-3</v>
          </cell>
          <cell r="AR909">
            <v>70</v>
          </cell>
          <cell r="AS909">
            <v>80</v>
          </cell>
          <cell r="AT909">
            <v>100</v>
          </cell>
          <cell r="AU909">
            <v>105</v>
          </cell>
          <cell r="AV909">
            <v>120</v>
          </cell>
          <cell r="AW909">
            <v>145</v>
          </cell>
          <cell r="AX909">
            <v>135</v>
          </cell>
          <cell r="AY909">
            <v>50</v>
          </cell>
          <cell r="AZ909">
            <v>55</v>
          </cell>
          <cell r="BA909">
            <v>65</v>
          </cell>
          <cell r="BB909">
            <v>75</v>
          </cell>
          <cell r="BC909">
            <v>80</v>
          </cell>
          <cell r="BD909">
            <v>105</v>
          </cell>
          <cell r="BE909">
            <v>100</v>
          </cell>
          <cell r="BF909">
            <v>55</v>
          </cell>
          <cell r="BG909">
            <v>60</v>
          </cell>
          <cell r="BH909">
            <v>70</v>
          </cell>
          <cell r="BI909">
            <v>85</v>
          </cell>
          <cell r="BJ909">
            <v>90</v>
          </cell>
          <cell r="BK909">
            <v>115</v>
          </cell>
          <cell r="BL909">
            <v>105</v>
          </cell>
        </row>
        <row r="910">
          <cell r="B910">
            <v>40648</v>
          </cell>
          <cell r="C910">
            <v>0.27474999999999999</v>
          </cell>
          <cell r="D910">
            <v>0.21375</v>
          </cell>
          <cell r="E910">
            <v>6.3E-2</v>
          </cell>
          <cell r="F910">
            <v>0.115</v>
          </cell>
          <cell r="G910">
            <v>0.22700000000000001</v>
          </cell>
          <cell r="H910">
            <v>0.69699999999999995</v>
          </cell>
          <cell r="I910">
            <v>1.194</v>
          </cell>
          <cell r="J910">
            <v>2.121</v>
          </cell>
          <cell r="K910">
            <v>2.8010000000000002</v>
          </cell>
          <cell r="L910">
            <v>3.41</v>
          </cell>
          <cell r="M910">
            <v>4.2549999999999999</v>
          </cell>
          <cell r="N910">
            <v>4.4690000000000003</v>
          </cell>
          <cell r="O910">
            <v>1.5298</v>
          </cell>
          <cell r="P910">
            <v>3.1141000000000001</v>
          </cell>
          <cell r="Q910">
            <v>4.4924999999999997</v>
          </cell>
          <cell r="R910">
            <v>5.4663000000000004</v>
          </cell>
          <cell r="S910">
            <v>1.8732</v>
          </cell>
          <cell r="T910">
            <v>3.2298</v>
          </cell>
          <cell r="U910">
            <v>4.6051000000000002</v>
          </cell>
          <cell r="V910">
            <v>5.5823</v>
          </cell>
          <cell r="W910">
            <v>2.0541</v>
          </cell>
          <cell r="X910">
            <v>3.504</v>
          </cell>
          <cell r="Y910">
            <v>4.7846000000000002</v>
          </cell>
          <cell r="Z910">
            <v>5.9998000000000005</v>
          </cell>
          <cell r="AA910">
            <v>0.21</v>
          </cell>
          <cell r="AB910">
            <v>0.33</v>
          </cell>
          <cell r="AC910">
            <v>76.344999999999999</v>
          </cell>
          <cell r="AD910">
            <v>4.53643550462386</v>
          </cell>
          <cell r="AE910">
            <v>3.7344994365924897E-3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76.344999999999999</v>
          </cell>
          <cell r="AP910">
            <v>4.53643550462386</v>
          </cell>
          <cell r="AQ910">
            <v>3.7344994365924901E-3</v>
          </cell>
          <cell r="AR910">
            <v>70</v>
          </cell>
          <cell r="AS910">
            <v>80</v>
          </cell>
          <cell r="AT910">
            <v>100</v>
          </cell>
          <cell r="AU910">
            <v>105</v>
          </cell>
          <cell r="AV910">
            <v>120</v>
          </cell>
          <cell r="AW910">
            <v>145</v>
          </cell>
          <cell r="AX910">
            <v>135</v>
          </cell>
          <cell r="AY910">
            <v>50</v>
          </cell>
          <cell r="AZ910">
            <v>55</v>
          </cell>
          <cell r="BA910">
            <v>65</v>
          </cell>
          <cell r="BB910">
            <v>75</v>
          </cell>
          <cell r="BC910">
            <v>80</v>
          </cell>
          <cell r="BD910">
            <v>105</v>
          </cell>
          <cell r="BE910">
            <v>100</v>
          </cell>
          <cell r="BF910">
            <v>55</v>
          </cell>
          <cell r="BG910">
            <v>60</v>
          </cell>
          <cell r="BH910">
            <v>70</v>
          </cell>
          <cell r="BI910">
            <v>85</v>
          </cell>
          <cell r="BJ910">
            <v>90</v>
          </cell>
          <cell r="BK910">
            <v>115</v>
          </cell>
          <cell r="BL910">
            <v>105</v>
          </cell>
        </row>
        <row r="911">
          <cell r="B911">
            <v>40655</v>
          </cell>
          <cell r="C911">
            <v>0.27374999999999999</v>
          </cell>
          <cell r="D911">
            <v>0.21260000000000001</v>
          </cell>
          <cell r="E911">
            <v>5.2999999999999999E-2</v>
          </cell>
          <cell r="F911">
            <v>0.109</v>
          </cell>
          <cell r="G911">
            <v>0.21199999999999999</v>
          </cell>
          <cell r="H911">
            <v>0.65600000000000003</v>
          </cell>
          <cell r="I911">
            <v>1.151</v>
          </cell>
          <cell r="J911">
            <v>2.1070000000000002</v>
          </cell>
          <cell r="K911">
            <v>2.7789999999999999</v>
          </cell>
          <cell r="L911">
            <v>3.3929999999999998</v>
          </cell>
          <cell r="M911">
            <v>4.2450000000000001</v>
          </cell>
          <cell r="N911">
            <v>4.4660000000000002</v>
          </cell>
          <cell r="O911">
            <v>1.4696</v>
          </cell>
          <cell r="P911">
            <v>3.0087000000000002</v>
          </cell>
          <cell r="Q911">
            <v>4.3448000000000002</v>
          </cell>
          <cell r="R911">
            <v>5.3296999999999999</v>
          </cell>
          <cell r="S911">
            <v>1.8239999999999998</v>
          </cell>
          <cell r="T911">
            <v>3.2054</v>
          </cell>
          <cell r="U911">
            <v>4.5754000000000001</v>
          </cell>
          <cell r="V911">
            <v>5.5616000000000003</v>
          </cell>
          <cell r="W911">
            <v>2.0436999999999999</v>
          </cell>
          <cell r="X911">
            <v>3.5183</v>
          </cell>
          <cell r="Y911">
            <v>4.7916999999999996</v>
          </cell>
          <cell r="Z911">
            <v>6.016</v>
          </cell>
          <cell r="AA911">
            <v>0.19</v>
          </cell>
          <cell r="AB911">
            <v>0.33</v>
          </cell>
          <cell r="AC911">
            <v>96.745000000000005</v>
          </cell>
          <cell r="AD911">
            <v>4.8269127585720879</v>
          </cell>
          <cell r="AE911">
            <v>3.6417620533343285E-3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96.745000000000005</v>
          </cell>
          <cell r="AP911">
            <v>4.8269127585720879</v>
          </cell>
          <cell r="AQ911">
            <v>3.6417620533343285E-3</v>
          </cell>
          <cell r="AR911">
            <v>80</v>
          </cell>
          <cell r="AS911">
            <v>90</v>
          </cell>
          <cell r="AT911">
            <v>110</v>
          </cell>
          <cell r="AU911">
            <v>115</v>
          </cell>
          <cell r="AV911">
            <v>130</v>
          </cell>
          <cell r="AW911">
            <v>155</v>
          </cell>
          <cell r="AX911">
            <v>145</v>
          </cell>
          <cell r="AY911">
            <v>60</v>
          </cell>
          <cell r="AZ911">
            <v>65</v>
          </cell>
          <cell r="BA911">
            <v>75</v>
          </cell>
          <cell r="BB911">
            <v>85</v>
          </cell>
          <cell r="BC911">
            <v>90</v>
          </cell>
          <cell r="BD911">
            <v>115</v>
          </cell>
          <cell r="BE911">
            <v>110</v>
          </cell>
          <cell r="BF911">
            <v>65</v>
          </cell>
          <cell r="BG911">
            <v>70</v>
          </cell>
          <cell r="BH911">
            <v>80</v>
          </cell>
          <cell r="BI911">
            <v>95</v>
          </cell>
          <cell r="BJ911">
            <v>100</v>
          </cell>
          <cell r="BK911">
            <v>120</v>
          </cell>
          <cell r="BL911">
            <v>115</v>
          </cell>
        </row>
        <row r="912">
          <cell r="B912">
            <v>40662</v>
          </cell>
          <cell r="C912">
            <v>0.27300000000000002</v>
          </cell>
          <cell r="D912">
            <v>0.21024999999999999</v>
          </cell>
          <cell r="E912">
            <v>4.1000000000000002E-2</v>
          </cell>
          <cell r="F912">
            <v>0.1</v>
          </cell>
          <cell r="G912">
            <v>0.188</v>
          </cell>
          <cell r="H912">
            <v>0.60499999999999998</v>
          </cell>
          <cell r="I912">
            <v>0.99399999999999999</v>
          </cell>
          <cell r="J912">
            <v>1.9689999999999999</v>
          </cell>
          <cell r="K912">
            <v>2.673</v>
          </cell>
          <cell r="L912">
            <v>3.2879999999999998</v>
          </cell>
          <cell r="M912">
            <v>4.1559999999999997</v>
          </cell>
          <cell r="N912">
            <v>4.3979999999999997</v>
          </cell>
          <cell r="O912">
            <v>1.3559999999999999</v>
          </cell>
          <cell r="P912">
            <v>2.7237</v>
          </cell>
          <cell r="Q912">
            <v>4.1234000000000002</v>
          </cell>
          <cell r="R912">
            <v>5.1345000000000001</v>
          </cell>
          <cell r="S912">
            <v>1.7866</v>
          </cell>
          <cell r="T912">
            <v>3.0775000000000001</v>
          </cell>
          <cell r="U912">
            <v>4.5121000000000002</v>
          </cell>
          <cell r="V912">
            <v>5.5366</v>
          </cell>
          <cell r="W912">
            <v>1.9048</v>
          </cell>
          <cell r="X912">
            <v>3.298</v>
          </cell>
          <cell r="Y912">
            <v>4.6299000000000001</v>
          </cell>
          <cell r="Z912">
            <v>5.8883999999999999</v>
          </cell>
          <cell r="AA912">
            <v>0.21</v>
          </cell>
          <cell r="AB912">
            <v>0.33</v>
          </cell>
          <cell r="AC912">
            <v>86.9</v>
          </cell>
          <cell r="AD912">
            <v>3.2876901582215163</v>
          </cell>
          <cell r="AE912">
            <v>3.6210475510813789E-3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86.9</v>
          </cell>
          <cell r="AP912">
            <v>3.2876901582215159</v>
          </cell>
          <cell r="AQ912">
            <v>3.6210475510813789E-3</v>
          </cell>
          <cell r="AR912">
            <v>70</v>
          </cell>
          <cell r="AS912">
            <v>80</v>
          </cell>
          <cell r="AT912">
            <v>100</v>
          </cell>
          <cell r="AU912">
            <v>105</v>
          </cell>
          <cell r="AV912">
            <v>115</v>
          </cell>
          <cell r="AW912">
            <v>145</v>
          </cell>
          <cell r="AX912">
            <v>135</v>
          </cell>
          <cell r="AY912">
            <v>50</v>
          </cell>
          <cell r="AZ912">
            <v>55</v>
          </cell>
          <cell r="BA912">
            <v>65</v>
          </cell>
          <cell r="BB912">
            <v>75</v>
          </cell>
          <cell r="BC912">
            <v>80</v>
          </cell>
          <cell r="BD912">
            <v>105</v>
          </cell>
          <cell r="BE912">
            <v>100</v>
          </cell>
          <cell r="BF912">
            <v>55</v>
          </cell>
          <cell r="BG912">
            <v>60</v>
          </cell>
          <cell r="BH912">
            <v>75</v>
          </cell>
          <cell r="BI912">
            <v>85</v>
          </cell>
          <cell r="BJ912">
            <v>90</v>
          </cell>
          <cell r="BK912">
            <v>115</v>
          </cell>
          <cell r="BL912">
            <v>105</v>
          </cell>
        </row>
        <row r="913">
          <cell r="B913">
            <v>40669</v>
          </cell>
          <cell r="C913">
            <v>0.26700000000000002</v>
          </cell>
          <cell r="D913">
            <v>0.20385</v>
          </cell>
          <cell r="E913">
            <v>8.0000000000000002E-3</v>
          </cell>
          <cell r="F913">
            <v>5.8000000000000003E-2</v>
          </cell>
          <cell r="G913">
            <v>0.16500000000000001</v>
          </cell>
          <cell r="H913">
            <v>0.55100000000000005</v>
          </cell>
          <cell r="I913">
            <v>0.92900000000000005</v>
          </cell>
          <cell r="J913">
            <v>1.8599999999999999</v>
          </cell>
          <cell r="K913">
            <v>2.528</v>
          </cell>
          <cell r="L913">
            <v>3.1480000000000001</v>
          </cell>
          <cell r="M913">
            <v>4.0220000000000002</v>
          </cell>
          <cell r="N913">
            <v>4.2859999999999996</v>
          </cell>
          <cell r="O913">
            <v>1.3825000000000001</v>
          </cell>
          <cell r="P913">
            <v>2.7156000000000002</v>
          </cell>
          <cell r="Q913">
            <v>4.1029999999999998</v>
          </cell>
          <cell r="R913">
            <v>5.0650000000000004</v>
          </cell>
          <cell r="S913">
            <v>1.6947000000000001</v>
          </cell>
          <cell r="T913">
            <v>2.9201999999999999</v>
          </cell>
          <cell r="U913">
            <v>4.3154000000000003</v>
          </cell>
          <cell r="V913">
            <v>5.3472999999999997</v>
          </cell>
          <cell r="W913">
            <v>1.8935</v>
          </cell>
          <cell r="X913">
            <v>3.2313000000000001</v>
          </cell>
          <cell r="Y913">
            <v>4.5278</v>
          </cell>
          <cell r="Z913">
            <v>5.8102999999999998</v>
          </cell>
          <cell r="AA913">
            <v>0.2</v>
          </cell>
          <cell r="AB913">
            <v>0.32</v>
          </cell>
          <cell r="AC913">
            <v>49</v>
          </cell>
          <cell r="AD913">
            <v>3.0000000000000004</v>
          </cell>
          <cell r="AE913">
            <v>3.447319896283605E-3</v>
          </cell>
          <cell r="AF913">
            <v>137.4</v>
          </cell>
          <cell r="AG913">
            <v>4.3100236655881758</v>
          </cell>
          <cell r="AH913">
            <v>3.4916635430548592E-3</v>
          </cell>
          <cell r="AI913">
            <v>23</v>
          </cell>
          <cell r="AJ913">
            <v>3</v>
          </cell>
          <cell r="AK913">
            <v>3.4473198962909463E-3</v>
          </cell>
          <cell r="AL913">
            <v>0</v>
          </cell>
          <cell r="AM913">
            <v>0</v>
          </cell>
          <cell r="AN913">
            <v>0</v>
          </cell>
          <cell r="AO913">
            <v>209.4</v>
          </cell>
          <cell r="AP913">
            <v>3.8595857289962527</v>
          </cell>
          <cell r="AQ913">
            <v>3.4764164438793035E-3</v>
          </cell>
          <cell r="AR913">
            <v>65</v>
          </cell>
          <cell r="AS913">
            <v>75</v>
          </cell>
          <cell r="AT913">
            <v>90</v>
          </cell>
          <cell r="AU913">
            <v>100</v>
          </cell>
          <cell r="AV913">
            <v>110</v>
          </cell>
          <cell r="AW913">
            <v>140</v>
          </cell>
          <cell r="AX913">
            <v>130</v>
          </cell>
          <cell r="AY913">
            <v>50</v>
          </cell>
          <cell r="AZ913">
            <v>55</v>
          </cell>
          <cell r="BA913">
            <v>65</v>
          </cell>
          <cell r="BB913">
            <v>75</v>
          </cell>
          <cell r="BC913">
            <v>80</v>
          </cell>
          <cell r="BD913">
            <v>105</v>
          </cell>
          <cell r="BE913">
            <v>100</v>
          </cell>
          <cell r="BF913">
            <v>55</v>
          </cell>
          <cell r="BG913">
            <v>60</v>
          </cell>
          <cell r="BH913">
            <v>70</v>
          </cell>
          <cell r="BI913">
            <v>80</v>
          </cell>
          <cell r="BJ913">
            <v>85</v>
          </cell>
          <cell r="BK913">
            <v>115</v>
          </cell>
          <cell r="BL913">
            <v>105</v>
          </cell>
        </row>
        <row r="914">
          <cell r="B914">
            <v>40676</v>
          </cell>
          <cell r="C914">
            <v>0.26050000000000001</v>
          </cell>
          <cell r="D914">
            <v>0.1971</v>
          </cell>
          <cell r="E914">
            <v>2.5000000000000001E-2</v>
          </cell>
          <cell r="F914">
            <v>6.9000000000000006E-2</v>
          </cell>
          <cell r="G914">
            <v>0.16500000000000001</v>
          </cell>
          <cell r="H914">
            <v>0.53500000000000003</v>
          </cell>
          <cell r="I914">
            <v>0.94599999999999995</v>
          </cell>
          <cell r="J914">
            <v>1.835</v>
          </cell>
          <cell r="K914">
            <v>2.5060000000000002</v>
          </cell>
          <cell r="L914">
            <v>3.1709999999999998</v>
          </cell>
          <cell r="M914">
            <v>4.0119999999999996</v>
          </cell>
          <cell r="N914">
            <v>4.3079999999999998</v>
          </cell>
          <cell r="O914">
            <v>1.3483000000000001</v>
          </cell>
          <cell r="P914">
            <v>2.7067999999999999</v>
          </cell>
          <cell r="Q914">
            <v>4.1483999999999996</v>
          </cell>
          <cell r="R914">
            <v>5.0317999999999996</v>
          </cell>
          <cell r="S914">
            <v>1.6478000000000002</v>
          </cell>
          <cell r="T914">
            <v>2.8247</v>
          </cell>
          <cell r="U914">
            <v>4.2641999999999998</v>
          </cell>
          <cell r="V914">
            <v>5.3019999999999996</v>
          </cell>
          <cell r="W914">
            <v>1.8626</v>
          </cell>
          <cell r="X914">
            <v>3.1916000000000002</v>
          </cell>
          <cell r="Y914">
            <v>4.5024999999999995</v>
          </cell>
          <cell r="Z914">
            <v>5.8093000000000004</v>
          </cell>
          <cell r="AA914">
            <v>0.17</v>
          </cell>
          <cell r="AB914">
            <v>0.32</v>
          </cell>
          <cell r="AC914">
            <v>55.9</v>
          </cell>
          <cell r="AD914">
            <v>3.0000000000000004</v>
          </cell>
          <cell r="AE914">
            <v>3.4473198962838951E-3</v>
          </cell>
          <cell r="AF914">
            <v>129.69999999999999</v>
          </cell>
          <cell r="AG914">
            <v>3.7324604717129697</v>
          </cell>
          <cell r="AH914">
            <v>3.4747509603321649E-3</v>
          </cell>
          <cell r="AI914">
            <v>31.6</v>
          </cell>
          <cell r="AJ914">
            <v>3</v>
          </cell>
          <cell r="AK914">
            <v>3.4473198962823143E-3</v>
          </cell>
          <cell r="AL914">
            <v>0</v>
          </cell>
          <cell r="AM914">
            <v>0</v>
          </cell>
          <cell r="AN914">
            <v>0</v>
          </cell>
          <cell r="AO914">
            <v>217.2</v>
          </cell>
          <cell r="AP914">
            <v>3.4373854658433345</v>
          </cell>
          <cell r="AQ914">
            <v>3.4637002324119366E-3</v>
          </cell>
          <cell r="AR914">
            <v>65</v>
          </cell>
          <cell r="AS914">
            <v>75</v>
          </cell>
          <cell r="AT914">
            <v>95</v>
          </cell>
          <cell r="AU914">
            <v>100</v>
          </cell>
          <cell r="AV914">
            <v>110</v>
          </cell>
          <cell r="AW914">
            <v>140</v>
          </cell>
          <cell r="AX914">
            <v>130</v>
          </cell>
          <cell r="AY914">
            <v>45</v>
          </cell>
          <cell r="AZ914">
            <v>50</v>
          </cell>
          <cell r="BA914">
            <v>60</v>
          </cell>
          <cell r="BB914">
            <v>70</v>
          </cell>
          <cell r="BC914">
            <v>75</v>
          </cell>
          <cell r="BD914">
            <v>100</v>
          </cell>
          <cell r="BE914">
            <v>95</v>
          </cell>
          <cell r="BF914">
            <v>50</v>
          </cell>
          <cell r="BG914">
            <v>55</v>
          </cell>
          <cell r="BH914">
            <v>65</v>
          </cell>
          <cell r="BI914">
            <v>75</v>
          </cell>
          <cell r="BJ914">
            <v>80</v>
          </cell>
          <cell r="BK914">
            <v>110</v>
          </cell>
          <cell r="BL914">
            <v>100</v>
          </cell>
        </row>
        <row r="915">
          <cell r="B915">
            <v>40683</v>
          </cell>
          <cell r="C915">
            <v>0.25750000000000001</v>
          </cell>
          <cell r="D915">
            <v>0.19475000000000001</v>
          </cell>
          <cell r="E915">
            <v>4.5999999999999999E-2</v>
          </cell>
          <cell r="F915">
            <v>9.4E-2</v>
          </cell>
          <cell r="G915">
            <v>0.16500000000000001</v>
          </cell>
          <cell r="H915">
            <v>0.51300000000000001</v>
          </cell>
          <cell r="I915">
            <v>0.90700000000000003</v>
          </cell>
          <cell r="J915">
            <v>1.7930000000000001</v>
          </cell>
          <cell r="K915">
            <v>2.4779999999999998</v>
          </cell>
          <cell r="L915">
            <v>3.1459999999999999</v>
          </cell>
          <cell r="M915">
            <v>3.9969999999999999</v>
          </cell>
          <cell r="N915">
            <v>4.2990000000000004</v>
          </cell>
          <cell r="O915">
            <v>1.3118000000000001</v>
          </cell>
          <cell r="P915">
            <v>2.6756000000000002</v>
          </cell>
          <cell r="Q915">
            <v>4.1394000000000002</v>
          </cell>
          <cell r="R915">
            <v>5.0612000000000004</v>
          </cell>
          <cell r="S915">
            <v>1.6435999999999999</v>
          </cell>
          <cell r="T915">
            <v>2.7997999999999998</v>
          </cell>
          <cell r="U915">
            <v>4.2515000000000001</v>
          </cell>
          <cell r="V915">
            <v>5.3015999999999996</v>
          </cell>
          <cell r="W915">
            <v>1.8633999999999999</v>
          </cell>
          <cell r="X915">
            <v>3.1718000000000002</v>
          </cell>
          <cell r="Y915">
            <v>4.4938000000000002</v>
          </cell>
          <cell r="Z915">
            <v>5.8148999999999997</v>
          </cell>
          <cell r="AA915">
            <v>0.17</v>
          </cell>
          <cell r="AB915">
            <v>0.32</v>
          </cell>
          <cell r="AC915">
            <v>28.5</v>
          </cell>
          <cell r="AD915">
            <v>3</v>
          </cell>
          <cell r="AE915">
            <v>3.4473198962859503E-3</v>
          </cell>
          <cell r="AF915">
            <v>96.8</v>
          </cell>
          <cell r="AG915">
            <v>3.3099142226426399</v>
          </cell>
          <cell r="AH915">
            <v>3.4473501682981819E-3</v>
          </cell>
          <cell r="AI915">
            <v>14.1</v>
          </cell>
          <cell r="AJ915">
            <v>3</v>
          </cell>
          <cell r="AK915">
            <v>3.4473198962859503E-3</v>
          </cell>
          <cell r="AL915">
            <v>0</v>
          </cell>
          <cell r="AM915">
            <v>0</v>
          </cell>
          <cell r="AN915">
            <v>0</v>
          </cell>
          <cell r="AO915">
            <v>139.39999999999998</v>
          </cell>
          <cell r="AP915">
            <v>3.2152058590517045</v>
          </cell>
          <cell r="AQ915">
            <v>3.4473409173102266E-3</v>
          </cell>
          <cell r="AR915">
            <v>65</v>
          </cell>
          <cell r="AS915">
            <v>75</v>
          </cell>
          <cell r="AT915">
            <v>95</v>
          </cell>
          <cell r="AU915">
            <v>100</v>
          </cell>
          <cell r="AV915">
            <v>110</v>
          </cell>
          <cell r="AW915">
            <v>140</v>
          </cell>
          <cell r="AX915">
            <v>130</v>
          </cell>
          <cell r="AY915">
            <v>45</v>
          </cell>
          <cell r="AZ915">
            <v>50</v>
          </cell>
          <cell r="BA915">
            <v>60</v>
          </cell>
          <cell r="BB915">
            <v>70</v>
          </cell>
          <cell r="BC915">
            <v>75</v>
          </cell>
          <cell r="BD915">
            <v>100</v>
          </cell>
          <cell r="BE915">
            <v>95</v>
          </cell>
          <cell r="BF915">
            <v>50</v>
          </cell>
          <cell r="BG915">
            <v>55</v>
          </cell>
          <cell r="BH915">
            <v>65</v>
          </cell>
          <cell r="BI915">
            <v>75</v>
          </cell>
          <cell r="BJ915">
            <v>80</v>
          </cell>
          <cell r="BK915">
            <v>110</v>
          </cell>
          <cell r="BL915">
            <v>100</v>
          </cell>
        </row>
        <row r="916">
          <cell r="B916">
            <v>40690</v>
          </cell>
          <cell r="C916">
            <v>0.25387999999999999</v>
          </cell>
          <cell r="D916">
            <v>0.19103000000000001</v>
          </cell>
          <cell r="E916">
            <v>4.5999999999999999E-2</v>
          </cell>
          <cell r="F916">
            <v>9.9000000000000005E-2</v>
          </cell>
          <cell r="G916">
            <v>0.155</v>
          </cell>
          <cell r="H916">
            <v>0.47799999999999998</v>
          </cell>
          <cell r="I916">
            <v>0.79800000000000004</v>
          </cell>
          <cell r="J916">
            <v>1.718</v>
          </cell>
          <cell r="K916">
            <v>2.3980000000000001</v>
          </cell>
          <cell r="L916">
            <v>3.0739999999999998</v>
          </cell>
          <cell r="M916">
            <v>3.9420000000000002</v>
          </cell>
          <cell r="N916">
            <v>4.2430000000000003</v>
          </cell>
          <cell r="O916">
            <v>1.262</v>
          </cell>
          <cell r="P916">
            <v>2.5803000000000003</v>
          </cell>
          <cell r="Q916">
            <v>4.1013999999999999</v>
          </cell>
          <cell r="R916">
            <v>4.9216999999999995</v>
          </cell>
          <cell r="S916">
            <v>1.5935999999999999</v>
          </cell>
          <cell r="T916">
            <v>2.7143000000000002</v>
          </cell>
          <cell r="U916">
            <v>4.1952999999999996</v>
          </cell>
          <cell r="V916">
            <v>5.2733999999999996</v>
          </cell>
          <cell r="W916">
            <v>1.8315000000000001</v>
          </cell>
          <cell r="X916">
            <v>3.0994000000000002</v>
          </cell>
          <cell r="Y916">
            <v>4.4507000000000003</v>
          </cell>
          <cell r="Z916">
            <v>5.7839</v>
          </cell>
          <cell r="AA916">
            <v>0.18</v>
          </cell>
          <cell r="AB916">
            <v>0.32</v>
          </cell>
          <cell r="AC916">
            <v>4.7</v>
          </cell>
          <cell r="AD916">
            <v>4</v>
          </cell>
          <cell r="AE916">
            <v>3.4473524555698096E-3</v>
          </cell>
          <cell r="AF916">
            <v>152.30000000000001</v>
          </cell>
          <cell r="AG916">
            <v>5.1490323193573673</v>
          </cell>
          <cell r="AH916">
            <v>3.5039942657842309E-3</v>
          </cell>
          <cell r="AI916">
            <v>52.3</v>
          </cell>
          <cell r="AJ916">
            <v>4.0000000000000009</v>
          </cell>
          <cell r="AK916">
            <v>3.4473524555386744E-3</v>
          </cell>
          <cell r="AL916">
            <v>0</v>
          </cell>
          <cell r="AM916">
            <v>0</v>
          </cell>
          <cell r="AN916">
            <v>0</v>
          </cell>
          <cell r="AO916">
            <v>209.3</v>
          </cell>
          <cell r="AP916">
            <v>4.8361090407937271</v>
          </cell>
          <cell r="AQ916">
            <v>3.4885686413988972E-3</v>
          </cell>
          <cell r="AR916">
            <v>65</v>
          </cell>
          <cell r="AS916">
            <v>75</v>
          </cell>
          <cell r="AT916">
            <v>95</v>
          </cell>
          <cell r="AU916">
            <v>100</v>
          </cell>
          <cell r="AV916">
            <v>110</v>
          </cell>
          <cell r="AW916">
            <v>140</v>
          </cell>
          <cell r="AX916">
            <v>130</v>
          </cell>
          <cell r="AY916">
            <v>45</v>
          </cell>
          <cell r="AZ916">
            <v>50</v>
          </cell>
          <cell r="BA916">
            <v>60</v>
          </cell>
          <cell r="BB916">
            <v>70</v>
          </cell>
          <cell r="BC916">
            <v>75</v>
          </cell>
          <cell r="BD916">
            <v>100</v>
          </cell>
          <cell r="BE916">
            <v>95</v>
          </cell>
          <cell r="BF916">
            <v>50</v>
          </cell>
          <cell r="BG916">
            <v>55</v>
          </cell>
          <cell r="BH916">
            <v>65</v>
          </cell>
          <cell r="BI916">
            <v>75</v>
          </cell>
          <cell r="BJ916">
            <v>80</v>
          </cell>
          <cell r="BK916">
            <v>110</v>
          </cell>
          <cell r="BL916">
            <v>100</v>
          </cell>
        </row>
        <row r="917">
          <cell r="B917">
            <v>40697</v>
          </cell>
          <cell r="C917">
            <v>0.252</v>
          </cell>
          <cell r="D917">
            <v>0.1898</v>
          </cell>
          <cell r="E917">
            <v>3.3000000000000002E-2</v>
          </cell>
          <cell r="F917">
            <v>9.9000000000000005E-2</v>
          </cell>
          <cell r="G917">
            <v>0.17599999999999999</v>
          </cell>
          <cell r="H917">
            <v>0.42699999999999999</v>
          </cell>
          <cell r="I917">
            <v>0.72399999999999998</v>
          </cell>
          <cell r="J917">
            <v>1.597</v>
          </cell>
          <cell r="K917">
            <v>2.286</v>
          </cell>
          <cell r="L917">
            <v>2.9870000000000001</v>
          </cell>
          <cell r="M917">
            <v>3.8940000000000001</v>
          </cell>
          <cell r="N917">
            <v>4.2229999999999999</v>
          </cell>
          <cell r="O917">
            <v>1.2466999999999999</v>
          </cell>
          <cell r="P917">
            <v>2.4207999999999998</v>
          </cell>
          <cell r="Q917">
            <v>4.0110000000000001</v>
          </cell>
          <cell r="R917">
            <v>4.8002000000000002</v>
          </cell>
          <cell r="S917">
            <v>1.5589</v>
          </cell>
          <cell r="T917">
            <v>2.6120999999999999</v>
          </cell>
          <cell r="U917">
            <v>4.1222000000000003</v>
          </cell>
          <cell r="V917">
            <v>5.2647000000000004</v>
          </cell>
          <cell r="W917">
            <v>1.8254999999999999</v>
          </cell>
          <cell r="X917">
            <v>3.0259</v>
          </cell>
          <cell r="Y917">
            <v>4.4062999999999999</v>
          </cell>
          <cell r="Z917">
            <v>5.8048999999999999</v>
          </cell>
          <cell r="AA917">
            <v>0.17</v>
          </cell>
          <cell r="AB917">
            <v>0.32</v>
          </cell>
          <cell r="AC917">
            <v>56.2</v>
          </cell>
          <cell r="AD917">
            <v>3.0000000000000004</v>
          </cell>
          <cell r="AE917">
            <v>3.4473198962839055E-3</v>
          </cell>
          <cell r="AF917">
            <v>149.4</v>
          </cell>
          <cell r="AG917">
            <v>4.3052115758596274</v>
          </cell>
          <cell r="AH917">
            <v>3.5118728855522874E-3</v>
          </cell>
          <cell r="AI917">
            <v>17.899999999999999</v>
          </cell>
          <cell r="AJ917">
            <v>3</v>
          </cell>
          <cell r="AK917">
            <v>3.4473198962923701E-3</v>
          </cell>
          <cell r="AL917">
            <v>0</v>
          </cell>
          <cell r="AM917">
            <v>0</v>
          </cell>
          <cell r="AN917">
            <v>0</v>
          </cell>
          <cell r="AO917">
            <v>223.5</v>
          </cell>
          <cell r="AP917">
            <v>3.8724769997021409</v>
          </cell>
          <cell r="AQ917">
            <v>3.4904707535404951E-3</v>
          </cell>
          <cell r="AR917">
            <v>65</v>
          </cell>
          <cell r="AS917">
            <v>75</v>
          </cell>
          <cell r="AT917">
            <v>95</v>
          </cell>
          <cell r="AU917">
            <v>100</v>
          </cell>
          <cell r="AV917">
            <v>110</v>
          </cell>
          <cell r="AW917">
            <v>140</v>
          </cell>
          <cell r="AX917">
            <v>130</v>
          </cell>
          <cell r="AY917">
            <v>45</v>
          </cell>
          <cell r="AZ917">
            <v>50</v>
          </cell>
          <cell r="BA917">
            <v>60</v>
          </cell>
          <cell r="BB917">
            <v>70</v>
          </cell>
          <cell r="BC917">
            <v>75</v>
          </cell>
          <cell r="BD917">
            <v>100</v>
          </cell>
          <cell r="BE917">
            <v>95</v>
          </cell>
          <cell r="BF917">
            <v>50</v>
          </cell>
          <cell r="BG917">
            <v>55</v>
          </cell>
          <cell r="BH917">
            <v>65</v>
          </cell>
          <cell r="BI917">
            <v>75</v>
          </cell>
          <cell r="BJ917">
            <v>80</v>
          </cell>
          <cell r="BK917">
            <v>110</v>
          </cell>
          <cell r="BL917">
            <v>100</v>
          </cell>
        </row>
        <row r="918">
          <cell r="B918">
            <v>40704</v>
          </cell>
          <cell r="C918">
            <v>0.2485</v>
          </cell>
          <cell r="D918">
            <v>0.18855</v>
          </cell>
          <cell r="E918">
            <v>4.2999999999999997E-2</v>
          </cell>
          <cell r="F918">
            <v>9.9000000000000005E-2</v>
          </cell>
          <cell r="G918">
            <v>0.17100000000000001</v>
          </cell>
          <cell r="H918">
            <v>0.4</v>
          </cell>
          <cell r="I918">
            <v>0.71199999999999997</v>
          </cell>
          <cell r="J918">
            <v>1.56</v>
          </cell>
          <cell r="K918">
            <v>2.2640000000000002</v>
          </cell>
          <cell r="L918">
            <v>2.9699999999999998</v>
          </cell>
          <cell r="M918">
            <v>3.8689999999999998</v>
          </cell>
          <cell r="N918">
            <v>4.1820000000000004</v>
          </cell>
          <cell r="O918">
            <v>1.3519999999999999</v>
          </cell>
          <cell r="P918">
            <v>2.4468000000000001</v>
          </cell>
          <cell r="Q918">
            <v>4.0225</v>
          </cell>
          <cell r="R918">
            <v>4.7857000000000003</v>
          </cell>
          <cell r="S918">
            <v>1.5221</v>
          </cell>
          <cell r="T918">
            <v>2.5765000000000002</v>
          </cell>
          <cell r="U918">
            <v>4.1431000000000004</v>
          </cell>
          <cell r="V918">
            <v>5.2451999999999996</v>
          </cell>
          <cell r="W918">
            <v>1.7919</v>
          </cell>
          <cell r="X918">
            <v>3.0156000000000001</v>
          </cell>
          <cell r="Y918">
            <v>4.3975</v>
          </cell>
          <cell r="Z918">
            <v>5.7660999999999998</v>
          </cell>
          <cell r="AA918">
            <v>0.17</v>
          </cell>
          <cell r="AB918">
            <v>0.32</v>
          </cell>
          <cell r="AC918">
            <v>18.8</v>
          </cell>
          <cell r="AD918">
            <v>3</v>
          </cell>
          <cell r="AE918">
            <v>3.4473198962920635E-3</v>
          </cell>
          <cell r="AF918">
            <v>166.8</v>
          </cell>
          <cell r="AG918">
            <v>3.809347396531328</v>
          </cell>
          <cell r="AH918">
            <v>3.4199969308598244E-3</v>
          </cell>
          <cell r="AI918">
            <v>8.6999999999999993</v>
          </cell>
          <cell r="AJ918">
            <v>3</v>
          </cell>
          <cell r="AK918">
            <v>3.4473198962859507E-3</v>
          </cell>
          <cell r="AL918">
            <v>0</v>
          </cell>
          <cell r="AM918">
            <v>0</v>
          </cell>
          <cell r="AN918">
            <v>0</v>
          </cell>
          <cell r="AO918">
            <v>194.3</v>
          </cell>
          <cell r="AP918">
            <v>3.6947974562090864</v>
          </cell>
          <cell r="AQ918">
            <v>3.4238640515460487E-3</v>
          </cell>
          <cell r="AR918">
            <v>65</v>
          </cell>
          <cell r="AS918">
            <v>75</v>
          </cell>
          <cell r="AT918">
            <v>95</v>
          </cell>
          <cell r="AU918">
            <v>100</v>
          </cell>
          <cell r="AV918">
            <v>110</v>
          </cell>
          <cell r="AW918">
            <v>140</v>
          </cell>
          <cell r="AX918">
            <v>125</v>
          </cell>
          <cell r="AY918">
            <v>45</v>
          </cell>
          <cell r="AZ918">
            <v>50</v>
          </cell>
          <cell r="BA918">
            <v>60</v>
          </cell>
          <cell r="BB918">
            <v>70</v>
          </cell>
          <cell r="BC918">
            <v>75</v>
          </cell>
          <cell r="BD918">
            <v>100</v>
          </cell>
          <cell r="BE918">
            <v>85</v>
          </cell>
          <cell r="BF918">
            <v>50</v>
          </cell>
          <cell r="BG918">
            <v>55</v>
          </cell>
          <cell r="BH918">
            <v>65</v>
          </cell>
          <cell r="BI918">
            <v>75</v>
          </cell>
          <cell r="BJ918">
            <v>80</v>
          </cell>
          <cell r="BK918">
            <v>105</v>
          </cell>
          <cell r="BL918">
            <v>90</v>
          </cell>
        </row>
        <row r="919">
          <cell r="B919">
            <v>40711</v>
          </cell>
          <cell r="C919">
            <v>0.2465</v>
          </cell>
          <cell r="D919">
            <v>0.18579999999999999</v>
          </cell>
          <cell r="E919">
            <v>3.1E-2</v>
          </cell>
          <cell r="F919">
            <v>8.8999999999999996E-2</v>
          </cell>
          <cell r="G919">
            <v>0.16</v>
          </cell>
          <cell r="H919">
            <v>0.377</v>
          </cell>
          <cell r="I919">
            <v>0.67700000000000005</v>
          </cell>
          <cell r="J919">
            <v>1.5289999999999999</v>
          </cell>
          <cell r="K919">
            <v>2.2349999999999999</v>
          </cell>
          <cell r="L919">
            <v>2.9449999999999998</v>
          </cell>
          <cell r="M919">
            <v>3.8730000000000002</v>
          </cell>
          <cell r="N919">
            <v>4.2050000000000001</v>
          </cell>
          <cell r="O919">
            <v>1.2907999999999999</v>
          </cell>
          <cell r="P919">
            <v>2.4571000000000001</v>
          </cell>
          <cell r="Q919">
            <v>3.9763000000000002</v>
          </cell>
          <cell r="R919">
            <v>4.8418000000000001</v>
          </cell>
          <cell r="S919">
            <v>1.498</v>
          </cell>
          <cell r="T919">
            <v>2.556</v>
          </cell>
          <cell r="U919">
            <v>4.1265000000000001</v>
          </cell>
          <cell r="V919">
            <v>5.2648999999999999</v>
          </cell>
          <cell r="W919">
            <v>1.7806</v>
          </cell>
          <cell r="X919">
            <v>2.9992999999999999</v>
          </cell>
          <cell r="Y919">
            <v>4.3821000000000003</v>
          </cell>
          <cell r="Z919">
            <v>5.7720000000000002</v>
          </cell>
          <cell r="AA919">
            <v>0.18</v>
          </cell>
          <cell r="AB919">
            <v>0.32</v>
          </cell>
          <cell r="AC919">
            <v>28.6</v>
          </cell>
          <cell r="AD919">
            <v>3</v>
          </cell>
          <cell r="AE919">
            <v>3.4473198962819327E-3</v>
          </cell>
          <cell r="AF919">
            <v>151.80000000000001</v>
          </cell>
          <cell r="AG919">
            <v>4.4861536744769808</v>
          </cell>
          <cell r="AH919">
            <v>3.5211010310010529E-3</v>
          </cell>
          <cell r="AI919">
            <v>23.8</v>
          </cell>
          <cell r="AJ919">
            <v>3</v>
          </cell>
          <cell r="AK919">
            <v>3.4473198962811221E-3</v>
          </cell>
          <cell r="AL919">
            <v>0</v>
          </cell>
          <cell r="AM919">
            <v>0</v>
          </cell>
          <cell r="AN919">
            <v>0</v>
          </cell>
          <cell r="AO919">
            <v>204.20000000000002</v>
          </cell>
          <cell r="AP919">
            <v>4.1047900479216723</v>
          </cell>
          <cell r="AQ919">
            <v>3.5021679680270015E-3</v>
          </cell>
          <cell r="AR919">
            <v>65</v>
          </cell>
          <cell r="AS919">
            <v>80</v>
          </cell>
          <cell r="AT919">
            <v>100</v>
          </cell>
          <cell r="AU919">
            <v>105</v>
          </cell>
          <cell r="AV919">
            <v>115</v>
          </cell>
          <cell r="AW919">
            <v>145</v>
          </cell>
          <cell r="AX919">
            <v>130</v>
          </cell>
          <cell r="AY919">
            <v>45</v>
          </cell>
          <cell r="AZ919">
            <v>55</v>
          </cell>
          <cell r="BA919">
            <v>65</v>
          </cell>
          <cell r="BB919">
            <v>75</v>
          </cell>
          <cell r="BC919">
            <v>80</v>
          </cell>
          <cell r="BD919">
            <v>105</v>
          </cell>
          <cell r="BE919">
            <v>95</v>
          </cell>
          <cell r="BF919">
            <v>50</v>
          </cell>
          <cell r="BG919">
            <v>60</v>
          </cell>
          <cell r="BH919">
            <v>70</v>
          </cell>
          <cell r="BI919">
            <v>80</v>
          </cell>
          <cell r="BJ919">
            <v>85</v>
          </cell>
          <cell r="BK919">
            <v>110</v>
          </cell>
          <cell r="BL919">
            <v>100</v>
          </cell>
        </row>
        <row r="920">
          <cell r="B920">
            <v>40718</v>
          </cell>
          <cell r="C920">
            <v>0.24625</v>
          </cell>
          <cell r="D920">
            <v>0.18554999999999999</v>
          </cell>
          <cell r="E920">
            <v>0.01</v>
          </cell>
          <cell r="F920">
            <v>6.9000000000000006E-2</v>
          </cell>
          <cell r="G920">
            <v>0.14000000000000001</v>
          </cell>
          <cell r="H920">
            <v>0.33100000000000002</v>
          </cell>
          <cell r="I920">
            <v>0.56000000000000005</v>
          </cell>
          <cell r="J920">
            <v>1.3740000000000001</v>
          </cell>
          <cell r="K920">
            <v>2.1080000000000001</v>
          </cell>
          <cell r="L920">
            <v>2.8639999999999999</v>
          </cell>
          <cell r="M920">
            <v>3.839</v>
          </cell>
          <cell r="N920">
            <v>4.1840000000000002</v>
          </cell>
          <cell r="O920">
            <v>1.2770000000000001</v>
          </cell>
          <cell r="P920">
            <v>2.3426</v>
          </cell>
          <cell r="Q920">
            <v>3.8980000000000001</v>
          </cell>
          <cell r="R920">
            <v>4.9375</v>
          </cell>
          <cell r="S920">
            <v>1.4434</v>
          </cell>
          <cell r="T920">
            <v>2.4207999999999998</v>
          </cell>
          <cell r="U920">
            <v>4.0488999999999997</v>
          </cell>
          <cell r="V920">
            <v>5.2332000000000001</v>
          </cell>
          <cell r="W920">
            <v>1.7234</v>
          </cell>
          <cell r="X920">
            <v>2.9114</v>
          </cell>
          <cell r="Y920">
            <v>4.2988999999999997</v>
          </cell>
          <cell r="Z920">
            <v>5.7432999999999996</v>
          </cell>
          <cell r="AA920">
            <v>0.19</v>
          </cell>
          <cell r="AB920">
            <v>0.31</v>
          </cell>
          <cell r="AC920">
            <v>42.4</v>
          </cell>
          <cell r="AD920">
            <v>3</v>
          </cell>
          <cell r="AE920">
            <v>3.4473198962832394E-3</v>
          </cell>
          <cell r="AF920">
            <v>169.9</v>
          </cell>
          <cell r="AG920">
            <v>6.5031960418427595</v>
          </cell>
          <cell r="AH920">
            <v>3.566828434827416E-3</v>
          </cell>
          <cell r="AI920">
            <v>10.1</v>
          </cell>
          <cell r="AJ920">
            <v>4</v>
          </cell>
          <cell r="AK920">
            <v>3.4473524555523796E-3</v>
          </cell>
          <cell r="AL920">
            <v>0</v>
          </cell>
          <cell r="AM920">
            <v>0</v>
          </cell>
          <cell r="AN920">
            <v>0</v>
          </cell>
          <cell r="AO920">
            <v>222.4</v>
          </cell>
          <cell r="AP920">
            <v>5.7216412208142309</v>
          </cell>
          <cell r="AQ920">
            <v>3.5386185902907654E-3</v>
          </cell>
          <cell r="AR920">
            <v>65</v>
          </cell>
          <cell r="AS920">
            <v>80</v>
          </cell>
          <cell r="AT920">
            <v>100</v>
          </cell>
          <cell r="AU920">
            <v>105</v>
          </cell>
          <cell r="AV920">
            <v>115</v>
          </cell>
          <cell r="AW920">
            <v>145</v>
          </cell>
          <cell r="AX920">
            <v>130</v>
          </cell>
          <cell r="AY920">
            <v>45</v>
          </cell>
          <cell r="AZ920">
            <v>55</v>
          </cell>
          <cell r="BA920">
            <v>65</v>
          </cell>
          <cell r="BB920">
            <v>75</v>
          </cell>
          <cell r="BC920">
            <v>80</v>
          </cell>
          <cell r="BD920">
            <v>105</v>
          </cell>
          <cell r="BE920">
            <v>95</v>
          </cell>
          <cell r="BF920">
            <v>50</v>
          </cell>
          <cell r="BG920">
            <v>60</v>
          </cell>
          <cell r="BH920">
            <v>70</v>
          </cell>
          <cell r="BI920">
            <v>80</v>
          </cell>
          <cell r="BJ920">
            <v>85</v>
          </cell>
          <cell r="BK920">
            <v>110</v>
          </cell>
          <cell r="BL920">
            <v>100</v>
          </cell>
        </row>
        <row r="921">
          <cell r="B921">
            <v>40725</v>
          </cell>
          <cell r="C921">
            <v>0.24575</v>
          </cell>
          <cell r="D921">
            <v>0.18504999999999999</v>
          </cell>
          <cell r="E921">
            <v>1.7999999999999999E-2</v>
          </cell>
          <cell r="F921">
            <v>9.9000000000000005E-2</v>
          </cell>
          <cell r="G921">
            <v>0.191</v>
          </cell>
          <cell r="H921">
            <v>0.47499999999999998</v>
          </cell>
          <cell r="I921">
            <v>0.81899999999999995</v>
          </cell>
          <cell r="J921">
            <v>1.78</v>
          </cell>
          <cell r="K921">
            <v>2.5270000000000001</v>
          </cell>
          <cell r="L921">
            <v>3.1829999999999998</v>
          </cell>
          <cell r="M921">
            <v>4.1109999999999998</v>
          </cell>
          <cell r="N921">
            <v>4.3920000000000003</v>
          </cell>
          <cell r="O921">
            <v>1.3765000000000001</v>
          </cell>
          <cell r="P921">
            <v>2.6465000000000001</v>
          </cell>
          <cell r="Q921">
            <v>4.1393000000000004</v>
          </cell>
          <cell r="R921">
            <v>5.0831</v>
          </cell>
          <cell r="S921">
            <v>1.5085999999999999</v>
          </cell>
          <cell r="T921">
            <v>2.7374000000000001</v>
          </cell>
          <cell r="U921">
            <v>4.3049999999999997</v>
          </cell>
          <cell r="V921">
            <v>5.3635000000000002</v>
          </cell>
          <cell r="W921">
            <v>1.8227</v>
          </cell>
          <cell r="X921">
            <v>3.2523</v>
          </cell>
          <cell r="Y921">
            <v>4.5891999999999999</v>
          </cell>
          <cell r="Z921">
            <v>5.9241999999999999</v>
          </cell>
          <cell r="AA921">
            <v>0.2</v>
          </cell>
          <cell r="AB921">
            <v>0.28999999999999998</v>
          </cell>
          <cell r="AC921">
            <v>46.4</v>
          </cell>
          <cell r="AD921">
            <v>3.9999999999999996</v>
          </cell>
          <cell r="AE921">
            <v>3.4473524555306053E-3</v>
          </cell>
          <cell r="AF921">
            <v>189.5</v>
          </cell>
          <cell r="AG921">
            <v>6.2954992320228946</v>
          </cell>
          <cell r="AH921">
            <v>3.5519515301507326E-3</v>
          </cell>
          <cell r="AI921">
            <v>61</v>
          </cell>
          <cell r="AJ921">
            <v>4</v>
          </cell>
          <cell r="AK921">
            <v>3.4473524555346975E-3</v>
          </cell>
          <cell r="AL921">
            <v>0</v>
          </cell>
          <cell r="AM921">
            <v>0</v>
          </cell>
          <cell r="AN921">
            <v>0</v>
          </cell>
          <cell r="AO921">
            <v>296.89999999999998</v>
          </cell>
          <cell r="AP921">
            <v>5.4651300251543899</v>
          </cell>
          <cell r="AQ921">
            <v>3.5141140743947469E-3</v>
          </cell>
          <cell r="AR921">
            <v>65</v>
          </cell>
          <cell r="AS921">
            <v>80</v>
          </cell>
          <cell r="AT921">
            <v>95</v>
          </cell>
          <cell r="AU921">
            <v>110</v>
          </cell>
          <cell r="AV921">
            <v>115</v>
          </cell>
          <cell r="AW921">
            <v>150</v>
          </cell>
          <cell r="AX921">
            <v>135</v>
          </cell>
          <cell r="AY921">
            <v>45</v>
          </cell>
          <cell r="AZ921">
            <v>55</v>
          </cell>
          <cell r="BA921">
            <v>65</v>
          </cell>
          <cell r="BB921">
            <v>75</v>
          </cell>
          <cell r="BC921">
            <v>80</v>
          </cell>
          <cell r="BD921">
            <v>110</v>
          </cell>
          <cell r="BE921">
            <v>100</v>
          </cell>
          <cell r="BF921">
            <v>50</v>
          </cell>
          <cell r="BG921">
            <v>60</v>
          </cell>
          <cell r="BH921">
            <v>75</v>
          </cell>
          <cell r="BI921">
            <v>85</v>
          </cell>
          <cell r="BJ921">
            <v>95</v>
          </cell>
          <cell r="BK921">
            <v>120</v>
          </cell>
          <cell r="BL921">
            <v>110</v>
          </cell>
        </row>
        <row r="922">
          <cell r="B922">
            <v>40732</v>
          </cell>
          <cell r="C922">
            <v>0.24575</v>
          </cell>
          <cell r="D922">
            <v>0.18575</v>
          </cell>
          <cell r="E922">
            <v>2.5000000000000001E-2</v>
          </cell>
          <cell r="F922">
            <v>6.4000000000000001E-2</v>
          </cell>
          <cell r="G922">
            <v>0.16500000000000001</v>
          </cell>
          <cell r="H922">
            <v>0.39300000000000002</v>
          </cell>
          <cell r="I922">
            <v>0.67800000000000005</v>
          </cell>
          <cell r="J922">
            <v>1.5779999999999998</v>
          </cell>
          <cell r="K922">
            <v>2.327</v>
          </cell>
          <cell r="L922">
            <v>3.028</v>
          </cell>
          <cell r="M922">
            <v>3.9740000000000002</v>
          </cell>
          <cell r="N922">
            <v>4.2830000000000004</v>
          </cell>
          <cell r="O922">
            <v>1.3284</v>
          </cell>
          <cell r="P922">
            <v>2.4929999999999999</v>
          </cell>
          <cell r="Q922">
            <v>4.0278</v>
          </cell>
          <cell r="S922">
            <v>1.4813000000000001</v>
          </cell>
          <cell r="T922">
            <v>2.5916000000000001</v>
          </cell>
          <cell r="U922">
            <v>4.2012</v>
          </cell>
          <cell r="V922">
            <v>5.3</v>
          </cell>
          <cell r="W922">
            <v>1.7772999999999999</v>
          </cell>
          <cell r="X922">
            <v>3.0783</v>
          </cell>
          <cell r="Y922">
            <v>4.4572000000000003</v>
          </cell>
          <cell r="Z922">
            <v>5.8436000000000003</v>
          </cell>
          <cell r="AA922">
            <v>0.2</v>
          </cell>
          <cell r="AB922">
            <v>0.28999999999999998</v>
          </cell>
          <cell r="AC922">
            <v>57.8</v>
          </cell>
          <cell r="AD922">
            <v>3</v>
          </cell>
          <cell r="AE922">
            <v>3.3459253462803564E-3</v>
          </cell>
          <cell r="AF922">
            <v>183.7</v>
          </cell>
          <cell r="AG922">
            <v>4.2520467233874273</v>
          </cell>
          <cell r="AH922">
            <v>3.4536694601245473E-3</v>
          </cell>
          <cell r="AI922">
            <v>241</v>
          </cell>
          <cell r="AJ922">
            <v>40.712605407531264</v>
          </cell>
          <cell r="AK922">
            <v>3.7913454756003944E-3</v>
          </cell>
          <cell r="AL922">
            <v>0</v>
          </cell>
          <cell r="AM922">
            <v>0</v>
          </cell>
          <cell r="AN922">
            <v>0</v>
          </cell>
          <cell r="AO922">
            <v>482.5</v>
          </cell>
          <cell r="AP922">
            <v>22.313448469018251</v>
          </cell>
          <cell r="AQ922">
            <v>3.6094255429214074E-3</v>
          </cell>
          <cell r="AR922">
            <v>60</v>
          </cell>
          <cell r="AS922">
            <v>75</v>
          </cell>
          <cell r="AT922">
            <v>90</v>
          </cell>
          <cell r="AU922">
            <v>105</v>
          </cell>
          <cell r="AV922">
            <v>110</v>
          </cell>
          <cell r="AW922">
            <v>145</v>
          </cell>
          <cell r="AX922">
            <v>130</v>
          </cell>
          <cell r="AY922">
            <v>40</v>
          </cell>
          <cell r="AZ922">
            <v>50</v>
          </cell>
          <cell r="BA922">
            <v>60</v>
          </cell>
          <cell r="BB922">
            <v>70</v>
          </cell>
          <cell r="BC922">
            <v>75</v>
          </cell>
          <cell r="BD922">
            <v>105</v>
          </cell>
          <cell r="BE922">
            <v>95</v>
          </cell>
          <cell r="BF922">
            <v>45</v>
          </cell>
          <cell r="BG922">
            <v>55</v>
          </cell>
          <cell r="BH922">
            <v>70</v>
          </cell>
          <cell r="BI922">
            <v>80</v>
          </cell>
          <cell r="BJ922">
            <v>90</v>
          </cell>
          <cell r="BK922">
            <v>115</v>
          </cell>
          <cell r="BL922">
            <v>105</v>
          </cell>
        </row>
        <row r="923">
          <cell r="B923">
            <v>40739</v>
          </cell>
          <cell r="C923">
            <v>0.24975</v>
          </cell>
          <cell r="D923">
            <v>0.1865</v>
          </cell>
          <cell r="E923">
            <v>8.0000000000000002E-3</v>
          </cell>
          <cell r="F923">
            <v>4.5999999999999999E-2</v>
          </cell>
          <cell r="G923">
            <v>0.14499999999999999</v>
          </cell>
          <cell r="H923">
            <v>0.35499999999999998</v>
          </cell>
          <cell r="I923">
            <v>0.624</v>
          </cell>
          <cell r="J923">
            <v>1.44</v>
          </cell>
          <cell r="K923">
            <v>2.177</v>
          </cell>
          <cell r="L923">
            <v>2.907</v>
          </cell>
          <cell r="M923">
            <v>3.911</v>
          </cell>
          <cell r="N923">
            <v>4.2469999999999999</v>
          </cell>
          <cell r="O923">
            <v>1.3683000000000001</v>
          </cell>
          <cell r="P923">
            <v>2.3635000000000002</v>
          </cell>
          <cell r="Q923">
            <v>3.9135999999999997</v>
          </cell>
          <cell r="S923">
            <v>1.4252</v>
          </cell>
          <cell r="T923">
            <v>2.4386999999999999</v>
          </cell>
          <cell r="U923">
            <v>4.0616000000000003</v>
          </cell>
          <cell r="V923">
            <v>5.2514000000000003</v>
          </cell>
          <cell r="W923">
            <v>1.7403999999999999</v>
          </cell>
          <cell r="X923">
            <v>2.9447000000000001</v>
          </cell>
          <cell r="Y923">
            <v>4.3369</v>
          </cell>
          <cell r="Z923">
            <v>5.8022</v>
          </cell>
          <cell r="AA923">
            <v>0.21</v>
          </cell>
          <cell r="AB923">
            <v>0.3</v>
          </cell>
          <cell r="AC923">
            <v>33.4</v>
          </cell>
          <cell r="AD923">
            <v>3</v>
          </cell>
          <cell r="AE923">
            <v>3.345925346280356E-3</v>
          </cell>
          <cell r="AF923">
            <v>211.6</v>
          </cell>
          <cell r="AG923">
            <v>4.5392098613199856</v>
          </cell>
          <cell r="AH923">
            <v>3.3852666227528489E-3</v>
          </cell>
          <cell r="AI923">
            <v>307.89999999999998</v>
          </cell>
          <cell r="AJ923">
            <v>31.74811469034794</v>
          </cell>
          <cell r="AK923">
            <v>3.7705140215811396E-3</v>
          </cell>
          <cell r="AL923">
            <v>0</v>
          </cell>
          <cell r="AM923">
            <v>0</v>
          </cell>
          <cell r="AN923">
            <v>0</v>
          </cell>
          <cell r="AO923">
            <v>552.9</v>
          </cell>
          <cell r="AP923">
            <v>19.598374606282221</v>
          </cell>
          <cell r="AQ923">
            <v>3.5974273669471869E-3</v>
          </cell>
          <cell r="AR923">
            <v>60</v>
          </cell>
          <cell r="AS923">
            <v>75</v>
          </cell>
          <cell r="AT923">
            <v>90</v>
          </cell>
          <cell r="AU923">
            <v>105</v>
          </cell>
          <cell r="AV923">
            <v>110</v>
          </cell>
          <cell r="AW923">
            <v>145</v>
          </cell>
          <cell r="AX923">
            <v>130</v>
          </cell>
          <cell r="AY923">
            <v>40</v>
          </cell>
          <cell r="AZ923">
            <v>50</v>
          </cell>
          <cell r="BA923">
            <v>60</v>
          </cell>
          <cell r="BB923">
            <v>70</v>
          </cell>
          <cell r="BC923">
            <v>75</v>
          </cell>
          <cell r="BD923">
            <v>105</v>
          </cell>
          <cell r="BE923">
            <v>95</v>
          </cell>
          <cell r="BF923">
            <v>45</v>
          </cell>
          <cell r="BG923">
            <v>55</v>
          </cell>
          <cell r="BH923">
            <v>70</v>
          </cell>
          <cell r="BI923">
            <v>80</v>
          </cell>
          <cell r="BJ923">
            <v>90</v>
          </cell>
          <cell r="BK923">
            <v>115</v>
          </cell>
          <cell r="BL923">
            <v>105</v>
          </cell>
        </row>
        <row r="924">
          <cell r="B924">
            <v>40746</v>
          </cell>
          <cell r="C924">
            <v>0.253</v>
          </cell>
          <cell r="D924">
            <v>0.18725</v>
          </cell>
          <cell r="E924">
            <v>3.3000000000000002E-2</v>
          </cell>
          <cell r="F924">
            <v>7.9000000000000001E-2</v>
          </cell>
          <cell r="G924">
            <v>0.17</v>
          </cell>
          <cell r="H924">
            <v>0.38900000000000001</v>
          </cell>
          <cell r="I924">
            <v>0.66400000000000003</v>
          </cell>
          <cell r="J924">
            <v>1.506</v>
          </cell>
          <cell r="K924">
            <v>2.2389999999999999</v>
          </cell>
          <cell r="L924">
            <v>2.9630000000000001</v>
          </cell>
          <cell r="M924">
            <v>3.923</v>
          </cell>
          <cell r="N924">
            <v>4.258</v>
          </cell>
          <cell r="O924">
            <v>1.4647000000000001</v>
          </cell>
          <cell r="P924">
            <v>2.4081000000000001</v>
          </cell>
          <cell r="Q924">
            <v>3.9430000000000001</v>
          </cell>
          <cell r="S924">
            <v>1.4912000000000001</v>
          </cell>
          <cell r="T924">
            <v>2.5078</v>
          </cell>
          <cell r="U924">
            <v>4.1055999999999999</v>
          </cell>
          <cell r="V924">
            <v>5.2488000000000001</v>
          </cell>
          <cell r="W924">
            <v>1.732</v>
          </cell>
          <cell r="X924">
            <v>2.9694000000000003</v>
          </cell>
          <cell r="Y924">
            <v>4.3464</v>
          </cell>
          <cell r="Z924">
            <v>5.7602000000000002</v>
          </cell>
          <cell r="AA924">
            <v>0.22</v>
          </cell>
          <cell r="AB924">
            <v>0.28000000000000003</v>
          </cell>
          <cell r="AC924">
            <v>36.5</v>
          </cell>
          <cell r="AD924">
            <v>3</v>
          </cell>
          <cell r="AE924">
            <v>3.345925346280356E-3</v>
          </cell>
          <cell r="AF924">
            <v>165.2</v>
          </cell>
          <cell r="AG924">
            <v>5.3280779163109484</v>
          </cell>
          <cell r="AH924">
            <v>3.4370023087245982E-3</v>
          </cell>
          <cell r="AI924">
            <v>305.39999999999998</v>
          </cell>
          <cell r="AJ924">
            <v>25.084426936382386</v>
          </cell>
          <cell r="AK924">
            <v>3.773991034638784E-3</v>
          </cell>
          <cell r="AL924">
            <v>0</v>
          </cell>
          <cell r="AM924">
            <v>0</v>
          </cell>
          <cell r="AN924">
            <v>0</v>
          </cell>
          <cell r="AO924">
            <v>507.09999999999997</v>
          </cell>
          <cell r="AP924">
            <v>17.058730936986294</v>
          </cell>
          <cell r="AQ924">
            <v>3.6333975912427948E-3</v>
          </cell>
          <cell r="AR924">
            <v>60</v>
          </cell>
          <cell r="AS924">
            <v>75</v>
          </cell>
          <cell r="AT924">
            <v>90</v>
          </cell>
          <cell r="AU924">
            <v>100</v>
          </cell>
          <cell r="AV924">
            <v>105</v>
          </cell>
          <cell r="AW924">
            <v>140</v>
          </cell>
          <cell r="AX924">
            <v>125</v>
          </cell>
          <cell r="AY924">
            <v>40</v>
          </cell>
          <cell r="AZ924">
            <v>50</v>
          </cell>
          <cell r="BA924">
            <v>60</v>
          </cell>
          <cell r="BB924">
            <v>70</v>
          </cell>
          <cell r="BC924">
            <v>75</v>
          </cell>
          <cell r="BD924">
            <v>100</v>
          </cell>
          <cell r="BE924">
            <v>90</v>
          </cell>
          <cell r="BF924">
            <v>45</v>
          </cell>
          <cell r="BG924">
            <v>55</v>
          </cell>
          <cell r="BH924">
            <v>65</v>
          </cell>
          <cell r="BI924">
            <v>75</v>
          </cell>
          <cell r="BJ924">
            <v>80</v>
          </cell>
          <cell r="BK924">
            <v>105</v>
          </cell>
          <cell r="BL924">
            <v>95</v>
          </cell>
        </row>
        <row r="925">
          <cell r="B925">
            <v>40753</v>
          </cell>
          <cell r="C925">
            <v>0.2555</v>
          </cell>
          <cell r="D925">
            <v>0.19109999999999999</v>
          </cell>
          <cell r="E925">
            <v>9.4E-2</v>
          </cell>
          <cell r="F925">
            <v>0.155</v>
          </cell>
          <cell r="G925">
            <v>0.20100000000000001</v>
          </cell>
          <cell r="H925">
            <v>0.35699999999999998</v>
          </cell>
          <cell r="I925">
            <v>0.53800000000000003</v>
          </cell>
          <cell r="J925">
            <v>1.3559999999999999</v>
          </cell>
          <cell r="K925">
            <v>2.0960000000000001</v>
          </cell>
          <cell r="L925">
            <v>2.7970000000000002</v>
          </cell>
          <cell r="M925">
            <v>3.7669999999999999</v>
          </cell>
          <cell r="N925">
            <v>4.12</v>
          </cell>
          <cell r="O925">
            <v>1.3595999999999999</v>
          </cell>
          <cell r="P925">
            <v>2.1726000000000001</v>
          </cell>
          <cell r="Q925">
            <v>3.7263000000000002</v>
          </cell>
          <cell r="S925">
            <v>1.4455</v>
          </cell>
          <cell r="T925">
            <v>2.3363999999999998</v>
          </cell>
          <cell r="U925">
            <v>3.9445999999999999</v>
          </cell>
          <cell r="V925">
            <v>5.1117999999999997</v>
          </cell>
          <cell r="W925">
            <v>1.7227999999999999</v>
          </cell>
          <cell r="X925">
            <v>2.8344</v>
          </cell>
          <cell r="Y925">
            <v>4.2218999999999998</v>
          </cell>
          <cell r="Z925">
            <v>5.6616999999999997</v>
          </cell>
          <cell r="AA925">
            <v>0.2</v>
          </cell>
          <cell r="AB925">
            <v>0.33</v>
          </cell>
          <cell r="AC925">
            <v>44.6</v>
          </cell>
          <cell r="AD925">
            <v>3</v>
          </cell>
          <cell r="AE925">
            <v>3.7515045602823011E-3</v>
          </cell>
          <cell r="AF925">
            <v>206.4</v>
          </cell>
          <cell r="AG925">
            <v>10.610283957200078</v>
          </cell>
          <cell r="AH925">
            <v>3.6162030192472996E-3</v>
          </cell>
          <cell r="AI925">
            <v>347.2</v>
          </cell>
          <cell r="AJ925">
            <v>17.5231558439732</v>
          </cell>
          <cell r="AK925">
            <v>3.8198102886042103E-3</v>
          </cell>
          <cell r="AL925">
            <v>0</v>
          </cell>
          <cell r="AM925">
            <v>0</v>
          </cell>
          <cell r="AN925">
            <v>0</v>
          </cell>
          <cell r="AO925">
            <v>598.20000000000005</v>
          </cell>
          <cell r="AP925">
            <v>14.055169371102624</v>
          </cell>
          <cell r="AQ925">
            <v>3.7444659624951775E-3</v>
          </cell>
          <cell r="AR925">
            <v>60</v>
          </cell>
          <cell r="AS925">
            <v>75</v>
          </cell>
          <cell r="AT925">
            <v>90</v>
          </cell>
          <cell r="AU925">
            <v>100</v>
          </cell>
          <cell r="AV925">
            <v>105</v>
          </cell>
          <cell r="AW925">
            <v>140</v>
          </cell>
          <cell r="AX925">
            <v>125</v>
          </cell>
          <cell r="AY925">
            <v>40</v>
          </cell>
          <cell r="AZ925">
            <v>50</v>
          </cell>
          <cell r="BA925">
            <v>60</v>
          </cell>
          <cell r="BB925">
            <v>70</v>
          </cell>
          <cell r="BC925">
            <v>75</v>
          </cell>
          <cell r="BD925">
            <v>100</v>
          </cell>
          <cell r="BE925">
            <v>90</v>
          </cell>
          <cell r="BF925">
            <v>45</v>
          </cell>
          <cell r="BG925">
            <v>55</v>
          </cell>
          <cell r="BH925">
            <v>65</v>
          </cell>
          <cell r="BI925">
            <v>75</v>
          </cell>
          <cell r="BJ925">
            <v>80</v>
          </cell>
          <cell r="BK925">
            <v>105</v>
          </cell>
          <cell r="BL925">
            <v>95</v>
          </cell>
        </row>
        <row r="926">
          <cell r="B926">
            <v>40760</v>
          </cell>
          <cell r="C926">
            <v>0.27161000000000002</v>
          </cell>
          <cell r="D926">
            <v>0.20549999999999999</v>
          </cell>
          <cell r="E926">
            <v>8.0000000000000002E-3</v>
          </cell>
          <cell r="F926">
            <v>4.1000000000000002E-2</v>
          </cell>
          <cell r="G926">
            <v>0.109</v>
          </cell>
          <cell r="H926">
            <v>0.28999999999999998</v>
          </cell>
          <cell r="I926">
            <v>0.495</v>
          </cell>
          <cell r="J926">
            <v>1.2509999999999999</v>
          </cell>
          <cell r="K926">
            <v>1.9140000000000001</v>
          </cell>
          <cell r="L926">
            <v>2.56</v>
          </cell>
          <cell r="M926">
            <v>3.49</v>
          </cell>
          <cell r="N926">
            <v>3.847</v>
          </cell>
          <cell r="O926">
            <v>1.2706</v>
          </cell>
          <cell r="P926">
            <v>2.0550000000000002</v>
          </cell>
          <cell r="Q926">
            <v>3.5354000000000001</v>
          </cell>
          <cell r="S926">
            <v>1.4393</v>
          </cell>
          <cell r="T926">
            <v>2.2949000000000002</v>
          </cell>
          <cell r="U926">
            <v>3.7467999999999999</v>
          </cell>
          <cell r="V926">
            <v>4.8811999999999998</v>
          </cell>
          <cell r="W926">
            <v>1.6341000000000001</v>
          </cell>
          <cell r="X926">
            <v>2.7103999999999999</v>
          </cell>
          <cell r="Y926">
            <v>3.9615999999999998</v>
          </cell>
          <cell r="Z926">
            <v>5.3625999999999996</v>
          </cell>
          <cell r="AA926">
            <v>0.23</v>
          </cell>
          <cell r="AB926">
            <v>0.34</v>
          </cell>
          <cell r="AC926">
            <v>261.81799999999998</v>
          </cell>
          <cell r="AD926">
            <v>13.47199266893147</v>
          </cell>
          <cell r="AE926">
            <v>4.3063122778768999E-3</v>
          </cell>
          <cell r="AF926">
            <v>191.9</v>
          </cell>
          <cell r="AG926">
            <v>11.97115808055009</v>
          </cell>
          <cell r="AH926">
            <v>4.1943198812204631E-3</v>
          </cell>
          <cell r="AI926">
            <v>401</v>
          </cell>
          <cell r="AJ926">
            <v>13.936912534718392</v>
          </cell>
          <cell r="AK926">
            <v>4.0792340291808142E-3</v>
          </cell>
          <cell r="AL926">
            <v>0</v>
          </cell>
          <cell r="AM926">
            <v>0</v>
          </cell>
          <cell r="AN926">
            <v>0</v>
          </cell>
          <cell r="AO926">
            <v>854.71799999999996</v>
          </cell>
          <cell r="AP926">
            <v>13.353149622067088</v>
          </cell>
          <cell r="AQ926">
            <v>4.1746317485730818E-3</v>
          </cell>
          <cell r="AR926">
            <v>55</v>
          </cell>
          <cell r="AS926">
            <v>70</v>
          </cell>
          <cell r="AT926">
            <v>85</v>
          </cell>
          <cell r="AU926">
            <v>95</v>
          </cell>
          <cell r="AV926">
            <v>100</v>
          </cell>
          <cell r="AW926">
            <v>135</v>
          </cell>
          <cell r="AX926">
            <v>120</v>
          </cell>
          <cell r="AY926">
            <v>35</v>
          </cell>
          <cell r="AZ926">
            <v>45</v>
          </cell>
          <cell r="BA926">
            <v>55</v>
          </cell>
          <cell r="BB926">
            <v>75</v>
          </cell>
          <cell r="BC926">
            <v>70</v>
          </cell>
          <cell r="BD926">
            <v>95</v>
          </cell>
          <cell r="BE926">
            <v>85</v>
          </cell>
          <cell r="BF926">
            <v>40</v>
          </cell>
          <cell r="BG926">
            <v>50</v>
          </cell>
          <cell r="BH926">
            <v>60</v>
          </cell>
          <cell r="BI926">
            <v>70</v>
          </cell>
          <cell r="BJ926">
            <v>75</v>
          </cell>
          <cell r="BK926">
            <v>100</v>
          </cell>
          <cell r="BL926">
            <v>90</v>
          </cell>
        </row>
        <row r="927">
          <cell r="B927">
            <v>40767</v>
          </cell>
          <cell r="C927">
            <v>0.29005999999999998</v>
          </cell>
          <cell r="D927">
            <v>0.20832999999999999</v>
          </cell>
          <cell r="E927">
            <v>1.2999999999999999E-2</v>
          </cell>
          <cell r="F927">
            <v>6.8000000000000005E-2</v>
          </cell>
          <cell r="G927">
            <v>9.9000000000000005E-2</v>
          </cell>
          <cell r="H927">
            <v>0.189</v>
          </cell>
          <cell r="I927">
            <v>0.32300000000000001</v>
          </cell>
          <cell r="J927">
            <v>0.95899999999999996</v>
          </cell>
          <cell r="K927">
            <v>1.5629999999999999</v>
          </cell>
          <cell r="L927">
            <v>2.2560000000000002</v>
          </cell>
          <cell r="M927">
            <v>3.238</v>
          </cell>
          <cell r="N927">
            <v>3.7269999999999999</v>
          </cell>
          <cell r="O927">
            <v>1.0602</v>
          </cell>
          <cell r="P927">
            <v>1.7259</v>
          </cell>
          <cell r="Q927">
            <v>3.1457999999999999</v>
          </cell>
          <cell r="S927">
            <v>1.3254999999999999</v>
          </cell>
          <cell r="T927">
            <v>1.9845000000000002</v>
          </cell>
          <cell r="U927">
            <v>3.5369000000000002</v>
          </cell>
          <cell r="V927">
            <v>4.8240999999999996</v>
          </cell>
          <cell r="W927">
            <v>1.536</v>
          </cell>
          <cell r="X927">
            <v>2.4258000000000002</v>
          </cell>
          <cell r="Y927">
            <v>3.6284999999999998</v>
          </cell>
          <cell r="Z927">
            <v>5.4421999999999997</v>
          </cell>
          <cell r="AA927">
            <v>0.22</v>
          </cell>
          <cell r="AB927">
            <v>0.35</v>
          </cell>
          <cell r="AC927">
            <v>275</v>
          </cell>
          <cell r="AD927">
            <v>9.1978907387633271</v>
          </cell>
          <cell r="AE927">
            <v>4.1636514161339771E-3</v>
          </cell>
          <cell r="AF927">
            <v>197.6</v>
          </cell>
          <cell r="AG927">
            <v>7.2423049923575542</v>
          </cell>
          <cell r="AH927">
            <v>4.034916821671489E-3</v>
          </cell>
          <cell r="AI927">
            <v>396</v>
          </cell>
          <cell r="AJ927">
            <v>10.269967381304806</v>
          </cell>
          <cell r="AK927">
            <v>4.1089839060256435E-3</v>
          </cell>
          <cell r="AL927">
            <v>0</v>
          </cell>
          <cell r="AM927">
            <v>0</v>
          </cell>
          <cell r="AN927">
            <v>0</v>
          </cell>
          <cell r="AO927">
            <v>868.6</v>
          </cell>
          <cell r="AP927">
            <v>9.2417758492360935</v>
          </cell>
          <cell r="AQ927">
            <v>4.1094420103445599E-3</v>
          </cell>
          <cell r="AR927">
            <v>65</v>
          </cell>
          <cell r="AS927">
            <v>80</v>
          </cell>
          <cell r="AT927">
            <v>95</v>
          </cell>
          <cell r="AU927">
            <v>105</v>
          </cell>
          <cell r="AV927">
            <v>110</v>
          </cell>
          <cell r="AW927">
            <v>145</v>
          </cell>
          <cell r="AX927">
            <v>130</v>
          </cell>
          <cell r="AY927">
            <v>45</v>
          </cell>
          <cell r="AZ927">
            <v>55</v>
          </cell>
          <cell r="BA927">
            <v>65</v>
          </cell>
          <cell r="BB927">
            <v>85</v>
          </cell>
          <cell r="BC927">
            <v>80</v>
          </cell>
          <cell r="BD927">
            <v>105</v>
          </cell>
          <cell r="BE927">
            <v>95</v>
          </cell>
          <cell r="BF927">
            <v>50</v>
          </cell>
          <cell r="BG927">
            <v>60</v>
          </cell>
          <cell r="BH927">
            <v>70</v>
          </cell>
          <cell r="BI927">
            <v>80</v>
          </cell>
          <cell r="BJ927">
            <v>85</v>
          </cell>
          <cell r="BK927">
            <v>110</v>
          </cell>
          <cell r="BL927">
            <v>100</v>
          </cell>
        </row>
        <row r="928">
          <cell r="B928">
            <v>40774</v>
          </cell>
          <cell r="C928">
            <v>0.30299999999999999</v>
          </cell>
          <cell r="D928">
            <v>0.21543999999999999</v>
          </cell>
          <cell r="E928">
            <v>3.0000000000000001E-3</v>
          </cell>
          <cell r="F928">
            <v>2.3E-2</v>
          </cell>
          <cell r="G928">
            <v>8.4000000000000005E-2</v>
          </cell>
          <cell r="H928">
            <v>0.191</v>
          </cell>
          <cell r="I928">
            <v>0.34300000000000003</v>
          </cell>
          <cell r="J928">
            <v>0.89600000000000002</v>
          </cell>
          <cell r="K928">
            <v>1.4159999999999999</v>
          </cell>
          <cell r="L928">
            <v>2.0640000000000001</v>
          </cell>
          <cell r="M928">
            <v>2.9569999999999999</v>
          </cell>
          <cell r="N928">
            <v>3.3919999999999999</v>
          </cell>
          <cell r="O928">
            <v>1.1830000000000001</v>
          </cell>
          <cell r="P928">
            <v>1.7843</v>
          </cell>
          <cell r="Q928">
            <v>3.0436999999999999</v>
          </cell>
          <cell r="S928">
            <v>1.3839000000000001</v>
          </cell>
          <cell r="T928">
            <v>1.9786999999999999</v>
          </cell>
          <cell r="U928">
            <v>3.399</v>
          </cell>
          <cell r="V928">
            <v>4.5114000000000001</v>
          </cell>
          <cell r="W928">
            <v>1.5775999999999999</v>
          </cell>
          <cell r="X928">
            <v>2.4031000000000002</v>
          </cell>
          <cell r="Y928">
            <v>3.4746999999999999</v>
          </cell>
          <cell r="Z928">
            <v>5.1417000000000002</v>
          </cell>
          <cell r="AA928">
            <v>0.24</v>
          </cell>
          <cell r="AB928">
            <v>0.33</v>
          </cell>
          <cell r="AC928">
            <v>255.9</v>
          </cell>
          <cell r="AD928">
            <v>8.3121480268479804</v>
          </cell>
          <cell r="AE928">
            <v>3.8997820554939168E-3</v>
          </cell>
          <cell r="AF928">
            <v>161.4</v>
          </cell>
          <cell r="AG928">
            <v>8.548457886434834</v>
          </cell>
          <cell r="AH928">
            <v>3.7402425816331726E-3</v>
          </cell>
          <cell r="AI928">
            <v>282.3</v>
          </cell>
          <cell r="AJ928">
            <v>5.6678329695131184</v>
          </cell>
          <cell r="AK928">
            <v>4.0375347264786253E-3</v>
          </cell>
          <cell r="AL928">
            <v>0</v>
          </cell>
          <cell r="AM928">
            <v>0</v>
          </cell>
          <cell r="AN928">
            <v>0</v>
          </cell>
          <cell r="AO928">
            <v>699.6</v>
          </cell>
          <cell r="AP928">
            <v>7.2996412667732047</v>
          </cell>
          <cell r="AQ928">
            <v>3.9185612263599248E-3</v>
          </cell>
          <cell r="AR928">
            <v>65</v>
          </cell>
          <cell r="AS928">
            <v>80</v>
          </cell>
          <cell r="AT928">
            <v>95</v>
          </cell>
          <cell r="AU928">
            <v>105</v>
          </cell>
          <cell r="AV928">
            <v>110</v>
          </cell>
          <cell r="AW928">
            <v>145</v>
          </cell>
          <cell r="AX928">
            <v>130</v>
          </cell>
          <cell r="AY928">
            <v>45</v>
          </cell>
          <cell r="AZ928">
            <v>55</v>
          </cell>
          <cell r="BA928">
            <v>65</v>
          </cell>
          <cell r="BB928">
            <v>85</v>
          </cell>
          <cell r="BC928">
            <v>80</v>
          </cell>
          <cell r="BD928">
            <v>105</v>
          </cell>
          <cell r="BE928">
            <v>95</v>
          </cell>
          <cell r="BF928">
            <v>50</v>
          </cell>
          <cell r="BG928">
            <v>60</v>
          </cell>
          <cell r="BH928">
            <v>70</v>
          </cell>
          <cell r="BI928">
            <v>80</v>
          </cell>
          <cell r="BJ928">
            <v>85</v>
          </cell>
          <cell r="BK928">
            <v>110</v>
          </cell>
          <cell r="BL928">
            <v>100</v>
          </cell>
        </row>
        <row r="929">
          <cell r="B929">
            <v>40781</v>
          </cell>
          <cell r="C929">
            <v>0.32278000000000001</v>
          </cell>
          <cell r="D929">
            <v>0.22094</v>
          </cell>
          <cell r="E929">
            <v>-3.0000000000000001E-3</v>
          </cell>
          <cell r="F929">
            <v>1.7999999999999999E-2</v>
          </cell>
          <cell r="G929">
            <v>8.4000000000000005E-2</v>
          </cell>
          <cell r="H929">
            <v>0.19</v>
          </cell>
          <cell r="I929">
            <v>0.32400000000000001</v>
          </cell>
          <cell r="J929">
            <v>0.93700000000000006</v>
          </cell>
          <cell r="K929">
            <v>1.5270000000000001</v>
          </cell>
          <cell r="L929">
            <v>2.1909999999999998</v>
          </cell>
          <cell r="M929">
            <v>3.11</v>
          </cell>
          <cell r="N929">
            <v>3.536</v>
          </cell>
          <cell r="O929">
            <v>1.1798999999999999</v>
          </cell>
          <cell r="P929">
            <v>1.8136999999999999</v>
          </cell>
          <cell r="Q929">
            <v>3.1977000000000002</v>
          </cell>
          <cell r="S929">
            <v>1.3967000000000001</v>
          </cell>
          <cell r="T929">
            <v>2.0238999999999998</v>
          </cell>
          <cell r="U929">
            <v>3.5629999999999997</v>
          </cell>
          <cell r="V929">
            <v>4.6607000000000003</v>
          </cell>
          <cell r="W929">
            <v>1.6122999999999998</v>
          </cell>
          <cell r="X929">
            <v>2.4302999999999999</v>
          </cell>
          <cell r="Y929">
            <v>3.6726999999999999</v>
          </cell>
          <cell r="Z929">
            <v>5.2489999999999997</v>
          </cell>
          <cell r="AA929">
            <v>0.25</v>
          </cell>
          <cell r="AB929">
            <v>0.34</v>
          </cell>
          <cell r="AC929">
            <v>295.60000000000002</v>
          </cell>
          <cell r="AD929">
            <v>9.9012453001677905</v>
          </cell>
          <cell r="AE929">
            <v>3.8379911863204706E-3</v>
          </cell>
          <cell r="AF929">
            <v>209.5</v>
          </cell>
          <cell r="AG929">
            <v>8.8663116015031225</v>
          </cell>
          <cell r="AH929">
            <v>3.7007960098888897E-3</v>
          </cell>
          <cell r="AI929">
            <v>200.3</v>
          </cell>
          <cell r="AJ929">
            <v>11.637497610265685</v>
          </cell>
          <cell r="AK929">
            <v>3.8409413019196825E-3</v>
          </cell>
          <cell r="AL929">
            <v>0</v>
          </cell>
          <cell r="AM929">
            <v>0</v>
          </cell>
          <cell r="AN929">
            <v>0</v>
          </cell>
          <cell r="AO929">
            <v>705.40000000000009</v>
          </cell>
          <cell r="AP929">
            <v>10.086888520811906</v>
          </cell>
          <cell r="AQ929">
            <v>3.7980826503013409E-3</v>
          </cell>
          <cell r="AR929">
            <v>65</v>
          </cell>
          <cell r="AS929">
            <v>80</v>
          </cell>
          <cell r="AT929">
            <v>95</v>
          </cell>
          <cell r="AU929">
            <v>105</v>
          </cell>
          <cell r="AV929">
            <v>110</v>
          </cell>
          <cell r="AW929">
            <v>145</v>
          </cell>
          <cell r="AX929">
            <v>130</v>
          </cell>
          <cell r="AY929">
            <v>45</v>
          </cell>
          <cell r="AZ929">
            <v>55</v>
          </cell>
          <cell r="BA929">
            <v>65</v>
          </cell>
          <cell r="BB929">
            <v>85</v>
          </cell>
          <cell r="BC929">
            <v>80</v>
          </cell>
          <cell r="BD929">
            <v>105</v>
          </cell>
          <cell r="BE929">
            <v>95</v>
          </cell>
          <cell r="BF929">
            <v>50</v>
          </cell>
          <cell r="BG929">
            <v>60</v>
          </cell>
          <cell r="BH929">
            <v>70</v>
          </cell>
          <cell r="BI929">
            <v>80</v>
          </cell>
          <cell r="BJ929">
            <v>85</v>
          </cell>
          <cell r="BK929">
            <v>110</v>
          </cell>
          <cell r="BL929">
            <v>100</v>
          </cell>
        </row>
        <row r="930">
          <cell r="B930">
            <v>40788</v>
          </cell>
          <cell r="C930">
            <v>0.33056000000000002</v>
          </cell>
          <cell r="D930">
            <v>0.22178</v>
          </cell>
          <cell r="E930">
            <v>1.7999999999999999E-2</v>
          </cell>
          <cell r="F930">
            <v>5.2999999999999999E-2</v>
          </cell>
          <cell r="G930">
            <v>0.104</v>
          </cell>
          <cell r="H930">
            <v>0.19900000000000001</v>
          </cell>
          <cell r="I930">
            <v>0.314</v>
          </cell>
          <cell r="J930">
            <v>0.86099999999999999</v>
          </cell>
          <cell r="K930">
            <v>1.389</v>
          </cell>
          <cell r="L930">
            <v>1.9889999999999999</v>
          </cell>
          <cell r="M930">
            <v>2.88</v>
          </cell>
          <cell r="N930">
            <v>3.3</v>
          </cell>
          <cell r="O930">
            <v>1.2273000000000001</v>
          </cell>
          <cell r="P930">
            <v>1.8296999999999999</v>
          </cell>
          <cell r="Q930">
            <v>3.1531000000000002</v>
          </cell>
          <cell r="S930">
            <v>1.4691000000000001</v>
          </cell>
          <cell r="T930">
            <v>2.0150000000000001</v>
          </cell>
          <cell r="U930">
            <v>3.4243000000000001</v>
          </cell>
          <cell r="V930">
            <v>4.4854000000000003</v>
          </cell>
          <cell r="W930">
            <v>1.7229999999999999</v>
          </cell>
          <cell r="X930">
            <v>2.4527000000000001</v>
          </cell>
          <cell r="Y930">
            <v>3.6052999999999997</v>
          </cell>
          <cell r="Z930">
            <v>5.125</v>
          </cell>
          <cell r="AA930">
            <v>0.26</v>
          </cell>
          <cell r="AB930">
            <v>0.33</v>
          </cell>
          <cell r="AC930">
            <v>305</v>
          </cell>
          <cell r="AD930">
            <v>10.835979918577111</v>
          </cell>
          <cell r="AE930">
            <v>3.7852701963006423E-3</v>
          </cell>
          <cell r="AF930">
            <v>163.1</v>
          </cell>
          <cell r="AG930">
            <v>6.244022274615987</v>
          </cell>
          <cell r="AH930">
            <v>3.7175143630668148E-3</v>
          </cell>
          <cell r="AI930">
            <v>155</v>
          </cell>
          <cell r="AJ930">
            <v>7.0322054959521205</v>
          </cell>
          <cell r="AK930">
            <v>3.7846818790731986E-3</v>
          </cell>
          <cell r="AL930">
            <v>0</v>
          </cell>
          <cell r="AM930">
            <v>0</v>
          </cell>
          <cell r="AN930">
            <v>0</v>
          </cell>
          <cell r="AO930">
            <v>623.1</v>
          </cell>
          <cell r="AP930">
            <v>8.6877961162389106</v>
          </cell>
          <cell r="AQ930">
            <v>3.7673883706375207E-3</v>
          </cell>
          <cell r="AR930">
            <v>65</v>
          </cell>
          <cell r="AS930">
            <v>80</v>
          </cell>
          <cell r="AT930">
            <v>95</v>
          </cell>
          <cell r="AU930">
            <v>105</v>
          </cell>
          <cell r="AV930">
            <v>110</v>
          </cell>
          <cell r="AW930">
            <v>145</v>
          </cell>
          <cell r="AX930">
            <v>130</v>
          </cell>
          <cell r="AY930">
            <v>45</v>
          </cell>
          <cell r="AZ930">
            <v>55</v>
          </cell>
          <cell r="BA930">
            <v>65</v>
          </cell>
          <cell r="BB930">
            <v>85</v>
          </cell>
          <cell r="BC930">
            <v>80</v>
          </cell>
          <cell r="BD930">
            <v>105</v>
          </cell>
          <cell r="BE930">
            <v>95</v>
          </cell>
          <cell r="BF930">
            <v>50</v>
          </cell>
          <cell r="BG930">
            <v>60</v>
          </cell>
          <cell r="BH930">
            <v>70</v>
          </cell>
          <cell r="BI930">
            <v>80</v>
          </cell>
          <cell r="BJ930">
            <v>85</v>
          </cell>
          <cell r="BK930">
            <v>110</v>
          </cell>
          <cell r="BL930">
            <v>100</v>
          </cell>
        </row>
        <row r="931">
          <cell r="B931">
            <v>40795</v>
          </cell>
          <cell r="C931">
            <v>0.33794000000000002</v>
          </cell>
          <cell r="D931">
            <v>0.22611000000000001</v>
          </cell>
          <cell r="E931">
            <v>8.0000000000000002E-3</v>
          </cell>
          <cell r="F931">
            <v>3.7999999999999999E-2</v>
          </cell>
          <cell r="G931">
            <v>8.8999999999999996E-2</v>
          </cell>
          <cell r="H931">
            <v>0.17100000000000001</v>
          </cell>
          <cell r="I931">
            <v>0.29199999999999998</v>
          </cell>
          <cell r="J931">
            <v>0.80400000000000005</v>
          </cell>
          <cell r="K931">
            <v>1.3340000000000001</v>
          </cell>
          <cell r="L931">
            <v>1.92</v>
          </cell>
          <cell r="M931">
            <v>2.8279999999999998</v>
          </cell>
          <cell r="N931">
            <v>3.2480000000000002</v>
          </cell>
          <cell r="O931">
            <v>1.1722999999999999</v>
          </cell>
          <cell r="P931">
            <v>1.7638</v>
          </cell>
          <cell r="Q931">
            <v>3.1711999999999998</v>
          </cell>
          <cell r="S931">
            <v>1.4554</v>
          </cell>
          <cell r="T931">
            <v>1.9752999999999998</v>
          </cell>
          <cell r="U931">
            <v>3.3692000000000002</v>
          </cell>
          <cell r="V931">
            <v>4.4457000000000004</v>
          </cell>
          <cell r="W931">
            <v>1.6808000000000001</v>
          </cell>
          <cell r="X931">
            <v>2.3544999999999998</v>
          </cell>
          <cell r="Y931">
            <v>3.5417999999999998</v>
          </cell>
          <cell r="Z931">
            <v>5.0518999999999998</v>
          </cell>
          <cell r="AA931">
            <v>0.27</v>
          </cell>
          <cell r="AB931">
            <v>0.35</v>
          </cell>
          <cell r="AC931">
            <v>295</v>
          </cell>
          <cell r="AD931">
            <v>9.3050686126585518</v>
          </cell>
          <cell r="AE931">
            <v>3.8070309517615631E-3</v>
          </cell>
          <cell r="AF931">
            <v>166.3</v>
          </cell>
          <cell r="AG931">
            <v>5.8586840823011626</v>
          </cell>
          <cell r="AH931">
            <v>3.6502974674159855E-3</v>
          </cell>
          <cell r="AI931">
            <v>50</v>
          </cell>
          <cell r="AJ931">
            <v>3.4999973606234485</v>
          </cell>
          <cell r="AK931">
            <v>3.8534896029396863E-3</v>
          </cell>
          <cell r="AL931">
            <v>0</v>
          </cell>
          <cell r="AM931">
            <v>0</v>
          </cell>
          <cell r="AN931">
            <v>0</v>
          </cell>
          <cell r="AO931">
            <v>511.3</v>
          </cell>
          <cell r="AP931">
            <v>7.6164566236106559</v>
          </cell>
          <cell r="AQ931">
            <v>3.7605966746487849E-3</v>
          </cell>
          <cell r="AR931">
            <v>95</v>
          </cell>
          <cell r="AS931">
            <v>110</v>
          </cell>
          <cell r="AT931">
            <v>125</v>
          </cell>
          <cell r="AU931">
            <v>135</v>
          </cell>
          <cell r="AV931">
            <v>140</v>
          </cell>
          <cell r="AW931">
            <v>175</v>
          </cell>
          <cell r="AX931">
            <v>160</v>
          </cell>
          <cell r="AY931">
            <v>75</v>
          </cell>
          <cell r="AZ931">
            <v>85</v>
          </cell>
          <cell r="BA931">
            <v>95</v>
          </cell>
          <cell r="BB931">
            <v>115</v>
          </cell>
          <cell r="BC931">
            <v>110</v>
          </cell>
          <cell r="BD931">
            <v>135</v>
          </cell>
          <cell r="BE931">
            <v>125</v>
          </cell>
          <cell r="BF931">
            <v>80</v>
          </cell>
          <cell r="BG931">
            <v>90</v>
          </cell>
          <cell r="BH931">
            <v>100</v>
          </cell>
          <cell r="BI931">
            <v>110</v>
          </cell>
          <cell r="BJ931">
            <v>115</v>
          </cell>
          <cell r="BK931">
            <v>140</v>
          </cell>
          <cell r="BL931">
            <v>130</v>
          </cell>
        </row>
        <row r="932">
          <cell r="B932">
            <v>40802</v>
          </cell>
          <cell r="C932">
            <v>0.35132999999999998</v>
          </cell>
          <cell r="D932">
            <v>0.23050000000000001</v>
          </cell>
          <cell r="E932">
            <v>3.0000000000000001E-3</v>
          </cell>
          <cell r="F932">
            <v>1.7999999999999999E-2</v>
          </cell>
          <cell r="G932">
            <v>7.3999999999999996E-2</v>
          </cell>
          <cell r="H932">
            <v>0.16700000000000001</v>
          </cell>
          <cell r="I932">
            <v>0.32900000000000001</v>
          </cell>
          <cell r="J932">
            <v>0.91100000000000003</v>
          </cell>
          <cell r="K932">
            <v>1.468</v>
          </cell>
          <cell r="L932">
            <v>2.0489999999999999</v>
          </cell>
          <cell r="M932">
            <v>2.907</v>
          </cell>
          <cell r="N932">
            <v>3.3140000000000001</v>
          </cell>
          <cell r="O932">
            <v>1.2254</v>
          </cell>
          <cell r="P932">
            <v>1.9359999999999999</v>
          </cell>
          <cell r="Q932">
            <v>3.2818000000000001</v>
          </cell>
          <cell r="S932">
            <v>1.4706000000000001</v>
          </cell>
          <cell r="T932">
            <v>2.1040000000000001</v>
          </cell>
          <cell r="U932">
            <v>3.5152000000000001</v>
          </cell>
          <cell r="V932">
            <v>4.5282999999999998</v>
          </cell>
          <cell r="W932">
            <v>1.7124999999999999</v>
          </cell>
          <cell r="X932">
            <v>2.4996</v>
          </cell>
          <cell r="Y932">
            <v>3.7042000000000002</v>
          </cell>
          <cell r="Z932">
            <v>5.1497999999999999</v>
          </cell>
          <cell r="AA932">
            <v>0.3</v>
          </cell>
          <cell r="AB932">
            <v>0.35</v>
          </cell>
          <cell r="AC932">
            <v>220</v>
          </cell>
          <cell r="AD932">
            <v>4.6817912284284064</v>
          </cell>
          <cell r="AE932">
            <v>3.7911741528869987E-3</v>
          </cell>
          <cell r="AF932">
            <v>26.4</v>
          </cell>
          <cell r="AG932">
            <v>3</v>
          </cell>
          <cell r="AH932">
            <v>3.6503650365036504E-3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246.4</v>
          </cell>
          <cell r="AP932">
            <v>4.5015993110967916</v>
          </cell>
          <cell r="AQ932">
            <v>3.7760874618459257E-3</v>
          </cell>
          <cell r="AR932">
            <v>95</v>
          </cell>
          <cell r="AS932">
            <v>110</v>
          </cell>
          <cell r="AT932">
            <v>125</v>
          </cell>
          <cell r="AU932">
            <v>135</v>
          </cell>
          <cell r="AV932">
            <v>140</v>
          </cell>
          <cell r="AW932">
            <v>175</v>
          </cell>
          <cell r="AX932">
            <v>160</v>
          </cell>
          <cell r="AY932">
            <v>75</v>
          </cell>
          <cell r="AZ932">
            <v>85</v>
          </cell>
          <cell r="BA932">
            <v>95</v>
          </cell>
          <cell r="BB932">
            <v>115</v>
          </cell>
          <cell r="BC932">
            <v>110</v>
          </cell>
          <cell r="BD932">
            <v>135</v>
          </cell>
          <cell r="BE932">
            <v>125</v>
          </cell>
          <cell r="BF932">
            <v>80</v>
          </cell>
          <cell r="BG932">
            <v>90</v>
          </cell>
          <cell r="BH932">
            <v>100</v>
          </cell>
          <cell r="BI932">
            <v>110</v>
          </cell>
          <cell r="BJ932">
            <v>115</v>
          </cell>
          <cell r="BK932">
            <v>140</v>
          </cell>
          <cell r="BL932">
            <v>130</v>
          </cell>
        </row>
        <row r="933">
          <cell r="B933">
            <v>40809</v>
          </cell>
          <cell r="C933">
            <v>0.36021999999999998</v>
          </cell>
          <cell r="D933">
            <v>0.23577999999999999</v>
          </cell>
          <cell r="E933">
            <v>-3.0000000000000001E-3</v>
          </cell>
          <cell r="F933">
            <v>1.2999999999999999E-2</v>
          </cell>
          <cell r="G933">
            <v>9.4E-2</v>
          </cell>
          <cell r="H933">
            <v>0.219</v>
          </cell>
          <cell r="I933">
            <v>0.372</v>
          </cell>
          <cell r="J933">
            <v>0.872</v>
          </cell>
          <cell r="K933">
            <v>1.3420000000000001</v>
          </cell>
          <cell r="L933">
            <v>1.8340000000000001</v>
          </cell>
          <cell r="M933">
            <v>2.577</v>
          </cell>
          <cell r="N933">
            <v>2.9009999999999998</v>
          </cell>
          <cell r="S933">
            <v>1.5205</v>
          </cell>
          <cell r="T933">
            <v>2.0924999999999998</v>
          </cell>
          <cell r="U933">
            <v>3.3668</v>
          </cell>
          <cell r="V933">
            <v>4.1901999999999999</v>
          </cell>
          <cell r="W933">
            <v>1.7379</v>
          </cell>
          <cell r="X933">
            <v>2.4935999999999998</v>
          </cell>
          <cell r="Y933">
            <v>3.5512999999999999</v>
          </cell>
          <cell r="Z933">
            <v>4.7972999999999999</v>
          </cell>
          <cell r="AA933">
            <v>0.33</v>
          </cell>
          <cell r="AB933">
            <v>0.36</v>
          </cell>
          <cell r="AC933">
            <v>51</v>
          </cell>
          <cell r="AD933">
            <v>3.5881935739836517</v>
          </cell>
          <cell r="AE933">
            <v>3.686262202687314E-3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51</v>
          </cell>
          <cell r="AP933">
            <v>3.5881935739836512</v>
          </cell>
          <cell r="AQ933">
            <v>3.686262202687314E-3</v>
          </cell>
          <cell r="AR933">
            <v>105</v>
          </cell>
          <cell r="AS933">
            <v>130</v>
          </cell>
          <cell r="AT933">
            <v>145</v>
          </cell>
          <cell r="AU933">
            <v>155</v>
          </cell>
          <cell r="AV933">
            <v>160</v>
          </cell>
          <cell r="AW933">
            <v>195</v>
          </cell>
          <cell r="AX933">
            <v>180</v>
          </cell>
          <cell r="AY933">
            <v>80</v>
          </cell>
          <cell r="AZ933">
            <v>90</v>
          </cell>
          <cell r="BA933">
            <v>100</v>
          </cell>
          <cell r="BB933">
            <v>120</v>
          </cell>
          <cell r="BC933">
            <v>115</v>
          </cell>
          <cell r="BD933">
            <v>140</v>
          </cell>
          <cell r="BE933">
            <v>130</v>
          </cell>
          <cell r="BF933">
            <v>85</v>
          </cell>
          <cell r="BG933">
            <v>95</v>
          </cell>
          <cell r="BH933">
            <v>105</v>
          </cell>
          <cell r="BI933">
            <v>115</v>
          </cell>
          <cell r="BJ933">
            <v>120</v>
          </cell>
          <cell r="BK933">
            <v>145</v>
          </cell>
          <cell r="BL933">
            <v>135</v>
          </cell>
        </row>
        <row r="934">
          <cell r="B934">
            <v>40816</v>
          </cell>
          <cell r="C934">
            <v>0.37433</v>
          </cell>
          <cell r="D934">
            <v>0.23943999999999999</v>
          </cell>
          <cell r="E934">
            <v>2.3E-2</v>
          </cell>
          <cell r="F934">
            <v>5.2999999999999999E-2</v>
          </cell>
          <cell r="G934">
            <v>0.104</v>
          </cell>
          <cell r="H934">
            <v>0.245</v>
          </cell>
          <cell r="I934">
            <v>0.40300000000000002</v>
          </cell>
          <cell r="J934">
            <v>0.95299999999999996</v>
          </cell>
          <cell r="K934">
            <v>1.4330000000000001</v>
          </cell>
          <cell r="L934">
            <v>1.9159999999999999</v>
          </cell>
          <cell r="M934">
            <v>2.6589999999999998</v>
          </cell>
          <cell r="N934">
            <v>2.9140000000000001</v>
          </cell>
          <cell r="S934">
            <v>1.4365000000000001</v>
          </cell>
          <cell r="T934">
            <v>2.0973999999999999</v>
          </cell>
          <cell r="U934">
            <v>3.4205000000000001</v>
          </cell>
          <cell r="V934">
            <v>4.1839000000000004</v>
          </cell>
          <cell r="W934">
            <v>1.7138</v>
          </cell>
          <cell r="X934">
            <v>2.5935000000000001</v>
          </cell>
          <cell r="Y934">
            <v>3.7480000000000002</v>
          </cell>
          <cell r="Z934">
            <v>4.8219000000000003</v>
          </cell>
          <cell r="AA934">
            <v>0.39</v>
          </cell>
          <cell r="AB934">
            <v>0.36</v>
          </cell>
          <cell r="AC934">
            <v>45.1</v>
          </cell>
          <cell r="AD934">
            <v>3.0000000000000004</v>
          </cell>
          <cell r="AE934">
            <v>3.4925273809532759E-3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45.1</v>
          </cell>
          <cell r="AP934">
            <v>3</v>
          </cell>
          <cell r="AQ934">
            <v>3.4925273809532759E-3</v>
          </cell>
          <cell r="AR934">
            <v>105</v>
          </cell>
          <cell r="AS934">
            <v>130</v>
          </cell>
          <cell r="AT934">
            <v>145</v>
          </cell>
          <cell r="AU934">
            <v>155</v>
          </cell>
          <cell r="AV934">
            <v>160</v>
          </cell>
          <cell r="AW934">
            <v>195</v>
          </cell>
          <cell r="AX934">
            <v>180</v>
          </cell>
          <cell r="AY934">
            <v>80</v>
          </cell>
          <cell r="AZ934">
            <v>90</v>
          </cell>
          <cell r="BA934">
            <v>100</v>
          </cell>
          <cell r="BB934">
            <v>120</v>
          </cell>
          <cell r="BC934">
            <v>115</v>
          </cell>
          <cell r="BD934">
            <v>140</v>
          </cell>
          <cell r="BE934">
            <v>130</v>
          </cell>
          <cell r="BF934">
            <v>85</v>
          </cell>
          <cell r="BG934">
            <v>95</v>
          </cell>
          <cell r="BH934">
            <v>105</v>
          </cell>
          <cell r="BI934">
            <v>115</v>
          </cell>
          <cell r="BJ934">
            <v>120</v>
          </cell>
          <cell r="BK934">
            <v>145</v>
          </cell>
          <cell r="BL934">
            <v>135</v>
          </cell>
        </row>
        <row r="935">
          <cell r="B935">
            <v>40823</v>
          </cell>
          <cell r="C935">
            <v>0.39111000000000001</v>
          </cell>
          <cell r="D935">
            <v>0.24288999999999999</v>
          </cell>
          <cell r="E935">
            <v>8.0000000000000002E-3</v>
          </cell>
          <cell r="F935">
            <v>3.3000000000000002E-2</v>
          </cell>
          <cell r="G935">
            <v>9.4E-2</v>
          </cell>
          <cell r="H935">
            <v>0.29099999999999998</v>
          </cell>
          <cell r="I935">
            <v>0.49299999999999999</v>
          </cell>
          <cell r="J935">
            <v>1.083</v>
          </cell>
          <cell r="K935">
            <v>1.6059999999999999</v>
          </cell>
          <cell r="L935">
            <v>2.0779999999999998</v>
          </cell>
          <cell r="M935">
            <v>2.7589999999999999</v>
          </cell>
          <cell r="N935">
            <v>3.02</v>
          </cell>
          <cell r="S935">
            <v>1.4369000000000001</v>
          </cell>
          <cell r="T935">
            <v>2.2534999999999998</v>
          </cell>
          <cell r="U935">
            <v>3.6534</v>
          </cell>
          <cell r="V935">
            <v>4.3593000000000002</v>
          </cell>
          <cell r="W935">
            <v>1.6870000000000001</v>
          </cell>
          <cell r="X935">
            <v>2.8024</v>
          </cell>
          <cell r="Y935">
            <v>3.9036999999999997</v>
          </cell>
          <cell r="Z935">
            <v>4.8350999999999997</v>
          </cell>
          <cell r="AA935">
            <v>0.31</v>
          </cell>
          <cell r="AB935">
            <v>0.36</v>
          </cell>
          <cell r="AC935">
            <v>72</v>
          </cell>
          <cell r="AD935">
            <v>4.6944307183231482</v>
          </cell>
          <cell r="AE935">
            <v>3.4825948751572096E-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72</v>
          </cell>
          <cell r="AP935">
            <v>4.6944307183231482</v>
          </cell>
          <cell r="AQ935">
            <v>3.48259487515721E-3</v>
          </cell>
          <cell r="AR935">
            <v>105</v>
          </cell>
          <cell r="AS935">
            <v>130</v>
          </cell>
          <cell r="AT935">
            <v>145</v>
          </cell>
          <cell r="AU935">
            <v>155</v>
          </cell>
          <cell r="AV935">
            <v>160</v>
          </cell>
          <cell r="AW935">
            <v>195</v>
          </cell>
          <cell r="AX935">
            <v>180</v>
          </cell>
          <cell r="AY935">
            <v>80</v>
          </cell>
          <cell r="AZ935">
            <v>90</v>
          </cell>
          <cell r="BA935">
            <v>100</v>
          </cell>
          <cell r="BB935">
            <v>120</v>
          </cell>
          <cell r="BC935">
            <v>115</v>
          </cell>
          <cell r="BD935">
            <v>140</v>
          </cell>
          <cell r="BE935">
            <v>130</v>
          </cell>
          <cell r="BF935">
            <v>85</v>
          </cell>
          <cell r="BG935">
            <v>95</v>
          </cell>
          <cell r="BH935">
            <v>105</v>
          </cell>
          <cell r="BI935">
            <v>115</v>
          </cell>
          <cell r="BJ935">
            <v>120</v>
          </cell>
          <cell r="BK935">
            <v>145</v>
          </cell>
          <cell r="BL935">
            <v>135</v>
          </cell>
        </row>
        <row r="936">
          <cell r="B936">
            <v>40830</v>
          </cell>
          <cell r="C936">
            <v>0.40472000000000002</v>
          </cell>
          <cell r="D936">
            <v>0.24332999999999999</v>
          </cell>
          <cell r="E936">
            <v>1.4999999999999999E-2</v>
          </cell>
          <cell r="F936">
            <v>5.2999999999999999E-2</v>
          </cell>
          <cell r="G936">
            <v>9.9000000000000005E-2</v>
          </cell>
          <cell r="H936">
            <v>0.26700000000000002</v>
          </cell>
          <cell r="I936">
            <v>0.501</v>
          </cell>
          <cell r="J936">
            <v>1.1120000000000001</v>
          </cell>
          <cell r="K936">
            <v>1.7109999999999999</v>
          </cell>
          <cell r="L936">
            <v>2.2490000000000001</v>
          </cell>
          <cell r="M936">
            <v>2.9670000000000001</v>
          </cell>
          <cell r="N936">
            <v>3.2330000000000001</v>
          </cell>
          <cell r="S936">
            <v>1.3538000000000001</v>
          </cell>
          <cell r="T936">
            <v>2.3294000000000001</v>
          </cell>
          <cell r="U936">
            <v>3.7570999999999999</v>
          </cell>
          <cell r="V936">
            <v>4.5019999999999998</v>
          </cell>
          <cell r="W936">
            <v>1.653</v>
          </cell>
          <cell r="X936">
            <v>2.8233000000000001</v>
          </cell>
          <cell r="Y936">
            <v>4.0983999999999998</v>
          </cell>
          <cell r="Z936">
            <v>5.0278999999999998</v>
          </cell>
          <cell r="AA936">
            <v>0.28999999999999998</v>
          </cell>
          <cell r="AB936">
            <v>0.36</v>
          </cell>
          <cell r="AC936">
            <v>17.5</v>
          </cell>
          <cell r="AD936">
            <v>3</v>
          </cell>
          <cell r="AE936">
            <v>3.4473198962793844E-3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17.5</v>
          </cell>
          <cell r="AP936">
            <v>3</v>
          </cell>
          <cell r="AQ936">
            <v>3.4473198962793844E-3</v>
          </cell>
          <cell r="AR936">
            <v>105</v>
          </cell>
          <cell r="AS936">
            <v>130</v>
          </cell>
          <cell r="AT936">
            <v>145</v>
          </cell>
          <cell r="AU936">
            <v>155</v>
          </cell>
          <cell r="AV936">
            <v>160</v>
          </cell>
          <cell r="AW936">
            <v>195</v>
          </cell>
          <cell r="AX936">
            <v>180</v>
          </cell>
          <cell r="AY936">
            <v>80</v>
          </cell>
          <cell r="AZ936">
            <v>90</v>
          </cell>
          <cell r="BA936">
            <v>100</v>
          </cell>
          <cell r="BB936">
            <v>120</v>
          </cell>
          <cell r="BC936">
            <v>115</v>
          </cell>
          <cell r="BD936">
            <v>140</v>
          </cell>
          <cell r="BE936">
            <v>130</v>
          </cell>
          <cell r="BF936">
            <v>85</v>
          </cell>
          <cell r="BG936">
            <v>95</v>
          </cell>
          <cell r="BH936">
            <v>105</v>
          </cell>
          <cell r="BI936">
            <v>115</v>
          </cell>
          <cell r="BJ936">
            <v>120</v>
          </cell>
          <cell r="BK936">
            <v>145</v>
          </cell>
          <cell r="BL936">
            <v>135</v>
          </cell>
        </row>
        <row r="937">
          <cell r="B937">
            <v>40837</v>
          </cell>
          <cell r="C937">
            <v>0.41832999999999998</v>
          </cell>
          <cell r="D937">
            <v>0.24471999999999999</v>
          </cell>
          <cell r="E937">
            <v>1.7999999999999999E-2</v>
          </cell>
          <cell r="F937">
            <v>4.8000000000000001E-2</v>
          </cell>
          <cell r="G937">
            <v>0.109</v>
          </cell>
          <cell r="H937">
            <v>0.26900000000000002</v>
          </cell>
          <cell r="I937">
            <v>0.46200000000000002</v>
          </cell>
          <cell r="J937">
            <v>1.0680000000000001</v>
          </cell>
          <cell r="K937">
            <v>1.659</v>
          </cell>
          <cell r="L937">
            <v>2.2200000000000002</v>
          </cell>
          <cell r="M937">
            <v>2.9740000000000002</v>
          </cell>
          <cell r="N937">
            <v>3.2650000000000001</v>
          </cell>
          <cell r="S937">
            <v>1.2705</v>
          </cell>
          <cell r="T937">
            <v>2.2040999999999999</v>
          </cell>
          <cell r="U937">
            <v>3.6442999999999999</v>
          </cell>
          <cell r="V937">
            <v>4.4675000000000002</v>
          </cell>
          <cell r="W937">
            <v>1.6496</v>
          </cell>
          <cell r="X937">
            <v>2.7639</v>
          </cell>
          <cell r="Y937">
            <v>4.0716000000000001</v>
          </cell>
          <cell r="Z937">
            <v>5.0373000000000001</v>
          </cell>
          <cell r="AA937">
            <v>0.31</v>
          </cell>
          <cell r="AB937">
            <v>0.38</v>
          </cell>
          <cell r="AC937">
            <v>46.9</v>
          </cell>
          <cell r="AD937">
            <v>3.0000000000000004</v>
          </cell>
          <cell r="AE937">
            <v>3.4473198962835E-3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46.9</v>
          </cell>
          <cell r="AP937">
            <v>3.0000000000000004</v>
          </cell>
          <cell r="AQ937">
            <v>3.4473198962835E-3</v>
          </cell>
          <cell r="AR937">
            <v>100</v>
          </cell>
          <cell r="AS937">
            <v>115</v>
          </cell>
          <cell r="AT937">
            <v>130</v>
          </cell>
          <cell r="AU937">
            <v>140</v>
          </cell>
          <cell r="AV937">
            <v>145</v>
          </cell>
          <cell r="AW937">
            <v>180</v>
          </cell>
          <cell r="AX937">
            <v>165</v>
          </cell>
          <cell r="AY937">
            <v>65</v>
          </cell>
          <cell r="AZ937">
            <v>75</v>
          </cell>
          <cell r="BA937">
            <v>85</v>
          </cell>
          <cell r="BB937">
            <v>95</v>
          </cell>
          <cell r="BC937">
            <v>100</v>
          </cell>
          <cell r="BD937">
            <v>125</v>
          </cell>
          <cell r="BE937">
            <v>115</v>
          </cell>
          <cell r="BF937">
            <v>70</v>
          </cell>
          <cell r="BG937">
            <v>80</v>
          </cell>
          <cell r="BH937">
            <v>90</v>
          </cell>
          <cell r="BI937">
            <v>100</v>
          </cell>
          <cell r="BJ937">
            <v>105</v>
          </cell>
          <cell r="BK937">
            <v>130</v>
          </cell>
          <cell r="BL937">
            <v>120</v>
          </cell>
        </row>
        <row r="938">
          <cell r="B938">
            <v>40844</v>
          </cell>
          <cell r="C938">
            <v>0.42943999999999999</v>
          </cell>
          <cell r="D938">
            <v>0.24582999999999999</v>
          </cell>
          <cell r="E938">
            <v>3.0000000000000001E-3</v>
          </cell>
          <cell r="F938">
            <v>5.8000000000000003E-2</v>
          </cell>
          <cell r="G938">
            <v>0.114</v>
          </cell>
          <cell r="H938">
            <v>0.29099999999999998</v>
          </cell>
          <cell r="I938">
            <v>0.48799999999999999</v>
          </cell>
          <cell r="J938">
            <v>1.131</v>
          </cell>
          <cell r="K938">
            <v>1.7450000000000001</v>
          </cell>
          <cell r="L938">
            <v>2.3180000000000001</v>
          </cell>
          <cell r="M938">
            <v>3.089</v>
          </cell>
          <cell r="N938">
            <v>3.3759999999999999</v>
          </cell>
          <cell r="S938">
            <v>1.1804000000000001</v>
          </cell>
          <cell r="T938">
            <v>2.1467000000000001</v>
          </cell>
          <cell r="U938">
            <v>3.6440000000000001</v>
          </cell>
          <cell r="V938">
            <v>4.4778000000000002</v>
          </cell>
          <cell r="W938">
            <v>1.5594000000000001</v>
          </cell>
          <cell r="X938">
            <v>2.6855000000000002</v>
          </cell>
          <cell r="Y938">
            <v>4.1311999999999998</v>
          </cell>
          <cell r="Z938">
            <v>5.0454999999999997</v>
          </cell>
          <cell r="AA938">
            <v>0.32</v>
          </cell>
          <cell r="AB938">
            <v>0.38</v>
          </cell>
          <cell r="AC938">
            <v>225</v>
          </cell>
          <cell r="AD938">
            <v>15.666365335049141</v>
          </cell>
          <cell r="AE938">
            <v>3.6732122223904532E-3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225</v>
          </cell>
          <cell r="AP938">
            <v>15.666365335049141</v>
          </cell>
          <cell r="AQ938">
            <v>3.6732122223904532E-3</v>
          </cell>
          <cell r="AR938">
            <v>100</v>
          </cell>
          <cell r="AS938">
            <v>115</v>
          </cell>
          <cell r="AT938">
            <v>130</v>
          </cell>
          <cell r="AU938">
            <v>140</v>
          </cell>
          <cell r="AV938">
            <v>145</v>
          </cell>
          <cell r="AW938">
            <v>180</v>
          </cell>
          <cell r="AX938">
            <v>165</v>
          </cell>
          <cell r="AY938">
            <v>65</v>
          </cell>
          <cell r="AZ938">
            <v>75</v>
          </cell>
          <cell r="BA938">
            <v>85</v>
          </cell>
          <cell r="BB938">
            <v>95</v>
          </cell>
          <cell r="BC938">
            <v>100</v>
          </cell>
          <cell r="BD938">
            <v>125</v>
          </cell>
          <cell r="BE938">
            <v>115</v>
          </cell>
          <cell r="BF938">
            <v>70</v>
          </cell>
          <cell r="BG938">
            <v>80</v>
          </cell>
          <cell r="BH938">
            <v>90</v>
          </cell>
          <cell r="BI938">
            <v>100</v>
          </cell>
          <cell r="BJ938">
            <v>105</v>
          </cell>
          <cell r="BK938">
            <v>130</v>
          </cell>
          <cell r="BL938">
            <v>120</v>
          </cell>
        </row>
        <row r="939">
          <cell r="B939">
            <v>40851</v>
          </cell>
          <cell r="C939">
            <v>0.4375</v>
          </cell>
          <cell r="D939">
            <v>0.2475</v>
          </cell>
          <cell r="E939">
            <v>-3.0000000000000001E-3</v>
          </cell>
          <cell r="F939">
            <v>3.3000000000000002E-2</v>
          </cell>
          <cell r="G939">
            <v>8.8999999999999996E-2</v>
          </cell>
          <cell r="H939">
            <v>0.22</v>
          </cell>
          <cell r="I939">
            <v>0.36099999999999999</v>
          </cell>
          <cell r="J939">
            <v>0.875</v>
          </cell>
          <cell r="K939">
            <v>1.448</v>
          </cell>
          <cell r="L939">
            <v>2.0339999999999998</v>
          </cell>
          <cell r="M939">
            <v>2.7890000000000001</v>
          </cell>
          <cell r="N939">
            <v>3.093</v>
          </cell>
          <cell r="S939">
            <v>1.1546000000000001</v>
          </cell>
          <cell r="T939">
            <v>1.9384000000000001</v>
          </cell>
          <cell r="U939">
            <v>3.3736000000000002</v>
          </cell>
          <cell r="V939">
            <v>4.2068000000000003</v>
          </cell>
          <cell r="W939">
            <v>1.5282</v>
          </cell>
          <cell r="X939">
            <v>2.5017</v>
          </cell>
          <cell r="Y939">
            <v>3.9153000000000002</v>
          </cell>
          <cell r="Z939">
            <v>4.8280000000000003</v>
          </cell>
          <cell r="AA939">
            <v>0.3</v>
          </cell>
          <cell r="AB939">
            <v>0.36</v>
          </cell>
          <cell r="AC939">
            <v>270.7</v>
          </cell>
          <cell r="AD939">
            <v>8.6333214794167716</v>
          </cell>
          <cell r="AE939">
            <v>3.653831981107684E-3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270.7</v>
          </cell>
          <cell r="AP939">
            <v>8.6333214794167716</v>
          </cell>
          <cell r="AQ939">
            <v>3.653831981107684E-3</v>
          </cell>
          <cell r="AR939">
            <v>105</v>
          </cell>
          <cell r="AS939">
            <v>130</v>
          </cell>
          <cell r="AT939">
            <v>145</v>
          </cell>
          <cell r="AU939">
            <v>155</v>
          </cell>
          <cell r="AV939">
            <v>160</v>
          </cell>
          <cell r="AW939">
            <v>195</v>
          </cell>
          <cell r="AX939">
            <v>180</v>
          </cell>
          <cell r="AY939">
            <v>80</v>
          </cell>
          <cell r="AZ939">
            <v>90</v>
          </cell>
          <cell r="BA939">
            <v>100</v>
          </cell>
          <cell r="BB939">
            <v>120</v>
          </cell>
          <cell r="BC939">
            <v>115</v>
          </cell>
          <cell r="BD939">
            <v>140</v>
          </cell>
          <cell r="BE939">
            <v>130</v>
          </cell>
          <cell r="BF939">
            <v>85</v>
          </cell>
          <cell r="BG939">
            <v>95</v>
          </cell>
          <cell r="BH939">
            <v>105</v>
          </cell>
          <cell r="BI939">
            <v>115</v>
          </cell>
          <cell r="BJ939">
            <v>120</v>
          </cell>
          <cell r="BK939">
            <v>145</v>
          </cell>
          <cell r="BL939">
            <v>135</v>
          </cell>
        </row>
        <row r="940">
          <cell r="B940">
            <v>40858</v>
          </cell>
          <cell r="C940">
            <v>0.45722000000000002</v>
          </cell>
          <cell r="D940">
            <v>0.249</v>
          </cell>
          <cell r="E940">
            <v>3.0000000000000001E-3</v>
          </cell>
          <cell r="F940">
            <v>2.5000000000000001E-2</v>
          </cell>
          <cell r="G940">
            <v>8.4000000000000005E-2</v>
          </cell>
          <cell r="H940">
            <v>0.23200000000000001</v>
          </cell>
          <cell r="I940">
            <v>0.39200000000000002</v>
          </cell>
          <cell r="J940">
            <v>0.90800000000000003</v>
          </cell>
          <cell r="K940">
            <v>1.4550000000000001</v>
          </cell>
          <cell r="L940">
            <v>2.0579999999999998</v>
          </cell>
          <cell r="M940">
            <v>2.7850000000000001</v>
          </cell>
          <cell r="N940">
            <v>3.133</v>
          </cell>
          <cell r="S940">
            <v>1.1858</v>
          </cell>
          <cell r="T940">
            <v>1.9927999999999999</v>
          </cell>
          <cell r="U940">
            <v>3.3893</v>
          </cell>
          <cell r="V940">
            <v>4.2728000000000002</v>
          </cell>
          <cell r="W940">
            <v>1.6512</v>
          </cell>
          <cell r="X940">
            <v>2.6480000000000001</v>
          </cell>
          <cell r="Y940">
            <v>4.0228999999999999</v>
          </cell>
          <cell r="Z940">
            <v>4.9759000000000002</v>
          </cell>
          <cell r="AA940">
            <v>0.31</v>
          </cell>
          <cell r="AB940">
            <v>0.36</v>
          </cell>
          <cell r="AC940">
            <v>207.8</v>
          </cell>
          <cell r="AD940">
            <v>6.9471492662627927</v>
          </cell>
          <cell r="AE940">
            <v>3.6872795222897443E-3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207.8</v>
          </cell>
          <cell r="AP940">
            <v>6.9471492662627927</v>
          </cell>
          <cell r="AQ940">
            <v>3.6872795222897443E-3</v>
          </cell>
          <cell r="AR940">
            <v>105</v>
          </cell>
          <cell r="AS940">
            <v>130</v>
          </cell>
          <cell r="AT940">
            <v>145</v>
          </cell>
          <cell r="AU940">
            <v>155</v>
          </cell>
          <cell r="AV940">
            <v>160</v>
          </cell>
          <cell r="AW940">
            <v>195</v>
          </cell>
          <cell r="AX940">
            <v>180</v>
          </cell>
          <cell r="AY940">
            <v>80</v>
          </cell>
          <cell r="AZ940">
            <v>90</v>
          </cell>
          <cell r="BA940">
            <v>100</v>
          </cell>
          <cell r="BB940">
            <v>120</v>
          </cell>
          <cell r="BC940">
            <v>115</v>
          </cell>
          <cell r="BD940">
            <v>140</v>
          </cell>
          <cell r="BE940">
            <v>130</v>
          </cell>
          <cell r="BF940">
            <v>85</v>
          </cell>
          <cell r="BG940">
            <v>95</v>
          </cell>
          <cell r="BH940">
            <v>105</v>
          </cell>
          <cell r="BI940">
            <v>115</v>
          </cell>
          <cell r="BJ940">
            <v>120</v>
          </cell>
          <cell r="BK940">
            <v>145</v>
          </cell>
          <cell r="BL940">
            <v>135</v>
          </cell>
        </row>
        <row r="941">
          <cell r="B941">
            <v>40865</v>
          </cell>
          <cell r="C941">
            <v>0.48777999999999999</v>
          </cell>
          <cell r="D941">
            <v>0.25656000000000001</v>
          </cell>
          <cell r="E941">
            <v>3.0000000000000001E-3</v>
          </cell>
          <cell r="F941">
            <v>3.7999999999999999E-2</v>
          </cell>
          <cell r="G941">
            <v>9.9000000000000005E-2</v>
          </cell>
          <cell r="H941">
            <v>0.28000000000000003</v>
          </cell>
          <cell r="I941">
            <v>0.42099999999999999</v>
          </cell>
          <cell r="J941">
            <v>0.92300000000000004</v>
          </cell>
          <cell r="K941">
            <v>1.462</v>
          </cell>
          <cell r="L941">
            <v>2.0110000000000001</v>
          </cell>
          <cell r="M941">
            <v>2.6749999999999998</v>
          </cell>
          <cell r="N941">
            <v>2.9950000000000001</v>
          </cell>
          <cell r="S941">
            <v>1.2804</v>
          </cell>
          <cell r="T941">
            <v>2.0569999999999999</v>
          </cell>
          <cell r="U941">
            <v>3.3896000000000002</v>
          </cell>
          <cell r="V941">
            <v>4.1801000000000004</v>
          </cell>
          <cell r="W941">
            <v>1.7090000000000001</v>
          </cell>
          <cell r="X941">
            <v>2.6753999999999998</v>
          </cell>
          <cell r="Y941">
            <v>3.9864000000000002</v>
          </cell>
          <cell r="Z941">
            <v>4.8464</v>
          </cell>
          <cell r="AA941">
            <v>0.33</v>
          </cell>
          <cell r="AB941">
            <v>0.38</v>
          </cell>
          <cell r="AC941">
            <v>195.9</v>
          </cell>
          <cell r="AD941">
            <v>14.396597794801048</v>
          </cell>
          <cell r="AE941">
            <v>3.7370273189663676E-3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195.9</v>
          </cell>
          <cell r="AP941">
            <v>14.396597794801048</v>
          </cell>
          <cell r="AQ941">
            <v>3.737027318966368E-3</v>
          </cell>
          <cell r="AR941">
            <v>105</v>
          </cell>
          <cell r="AS941">
            <v>130</v>
          </cell>
          <cell r="AT941">
            <v>145</v>
          </cell>
          <cell r="AU941">
            <v>155</v>
          </cell>
          <cell r="AV941">
            <v>160</v>
          </cell>
          <cell r="AW941">
            <v>195</v>
          </cell>
          <cell r="AX941">
            <v>180</v>
          </cell>
          <cell r="AY941">
            <v>80</v>
          </cell>
          <cell r="AZ941">
            <v>90</v>
          </cell>
          <cell r="BA941">
            <v>100</v>
          </cell>
          <cell r="BB941">
            <v>120</v>
          </cell>
          <cell r="BC941">
            <v>115</v>
          </cell>
          <cell r="BD941">
            <v>140</v>
          </cell>
          <cell r="BE941">
            <v>130</v>
          </cell>
          <cell r="BF941">
            <v>85</v>
          </cell>
          <cell r="BG941">
            <v>95</v>
          </cell>
          <cell r="BH941">
            <v>105</v>
          </cell>
          <cell r="BI941">
            <v>115</v>
          </cell>
          <cell r="BJ941">
            <v>120</v>
          </cell>
          <cell r="BK941">
            <v>145</v>
          </cell>
          <cell r="BL941">
            <v>135</v>
          </cell>
        </row>
        <row r="942">
          <cell r="B942">
            <v>40872</v>
          </cell>
          <cell r="C942">
            <v>0.51805999999999996</v>
          </cell>
          <cell r="D942">
            <v>0.25944</v>
          </cell>
          <cell r="E942">
            <v>1.7999999999999999E-2</v>
          </cell>
          <cell r="F942">
            <v>6.4000000000000001E-2</v>
          </cell>
          <cell r="G942">
            <v>0.114</v>
          </cell>
          <cell r="H942">
            <v>0.27500000000000002</v>
          </cell>
          <cell r="I942">
            <v>0.40799999999999997</v>
          </cell>
          <cell r="J942">
            <v>0.93200000000000005</v>
          </cell>
          <cell r="K942">
            <v>1.4530000000000001</v>
          </cell>
          <cell r="L942">
            <v>1.9649999999999999</v>
          </cell>
          <cell r="M942">
            <v>2.6040000000000001</v>
          </cell>
          <cell r="N942">
            <v>2.92</v>
          </cell>
          <cell r="S942">
            <v>1.2572000000000001</v>
          </cell>
          <cell r="T942">
            <v>2.0392999999999999</v>
          </cell>
          <cell r="U942">
            <v>3.3349000000000002</v>
          </cell>
          <cell r="V942">
            <v>4.0951000000000004</v>
          </cell>
          <cell r="W942">
            <v>1.7210000000000001</v>
          </cell>
          <cell r="X942">
            <v>2.6928000000000001</v>
          </cell>
          <cell r="Y942">
            <v>3.9668000000000001</v>
          </cell>
          <cell r="Z942">
            <v>4.7965</v>
          </cell>
          <cell r="AA942">
            <v>0.36</v>
          </cell>
          <cell r="AB942">
            <v>0.42</v>
          </cell>
          <cell r="AC942">
            <v>200.4</v>
          </cell>
          <cell r="AD942">
            <v>19.3457732481438</v>
          </cell>
          <cell r="AE942">
            <v>3.98767067669534E-3</v>
          </cell>
          <cell r="AF942">
            <v>0</v>
          </cell>
          <cell r="AG942">
            <v>0</v>
          </cell>
          <cell r="AH942">
            <v>0</v>
          </cell>
          <cell r="AI942">
            <v>167.5</v>
          </cell>
          <cell r="AJ942">
            <v>14.265822044395815</v>
          </cell>
          <cell r="AK942">
            <v>4.2228100812097651E-3</v>
          </cell>
          <cell r="AL942">
            <v>0</v>
          </cell>
          <cell r="AM942">
            <v>0</v>
          </cell>
          <cell r="AN942">
            <v>0</v>
          </cell>
          <cell r="AO942">
            <v>367.9</v>
          </cell>
          <cell r="AP942">
            <v>17.032938709878547</v>
          </cell>
          <cell r="AQ942">
            <v>4.0947265349616244E-3</v>
          </cell>
          <cell r="AR942">
            <v>105</v>
          </cell>
          <cell r="AS942">
            <v>130</v>
          </cell>
          <cell r="AT942">
            <v>145</v>
          </cell>
          <cell r="AU942">
            <v>155</v>
          </cell>
          <cell r="AV942">
            <v>160</v>
          </cell>
          <cell r="AW942">
            <v>195</v>
          </cell>
          <cell r="AX942">
            <v>180</v>
          </cell>
          <cell r="AY942">
            <v>80</v>
          </cell>
          <cell r="AZ942">
            <v>90</v>
          </cell>
          <cell r="BA942">
            <v>100</v>
          </cell>
          <cell r="BB942">
            <v>120</v>
          </cell>
          <cell r="BC942">
            <v>115</v>
          </cell>
          <cell r="BD942">
            <v>140</v>
          </cell>
          <cell r="BE942">
            <v>130</v>
          </cell>
          <cell r="BF942">
            <v>85</v>
          </cell>
          <cell r="BG942">
            <v>95</v>
          </cell>
          <cell r="BH942">
            <v>105</v>
          </cell>
          <cell r="BI942">
            <v>115</v>
          </cell>
          <cell r="BJ942">
            <v>120</v>
          </cell>
          <cell r="BK942">
            <v>145</v>
          </cell>
          <cell r="BL942">
            <v>135</v>
          </cell>
        </row>
        <row r="943">
          <cell r="B943">
            <v>40879</v>
          </cell>
          <cell r="C943">
            <v>0.52832999999999997</v>
          </cell>
          <cell r="D943">
            <v>0.27033000000000001</v>
          </cell>
          <cell r="E943">
            <v>-3.0000000000000001E-3</v>
          </cell>
          <cell r="F943">
            <v>4.2999999999999997E-2</v>
          </cell>
          <cell r="G943">
            <v>9.9000000000000005E-2</v>
          </cell>
          <cell r="H943">
            <v>0.252</v>
          </cell>
          <cell r="I943">
            <v>0.38200000000000001</v>
          </cell>
          <cell r="J943">
            <v>0.91400000000000003</v>
          </cell>
          <cell r="K943">
            <v>1.476</v>
          </cell>
          <cell r="L943">
            <v>2.0339999999999998</v>
          </cell>
          <cell r="M943">
            <v>2.7119999999999997</v>
          </cell>
          <cell r="N943">
            <v>3.0249999999999999</v>
          </cell>
          <cell r="S943">
            <v>1.2725</v>
          </cell>
          <cell r="T943">
            <v>2.0627</v>
          </cell>
          <cell r="U943">
            <v>3.4424999999999999</v>
          </cell>
          <cell r="V943">
            <v>4.2356999999999996</v>
          </cell>
          <cell r="W943">
            <v>1.69</v>
          </cell>
          <cell r="X943">
            <v>2.6699000000000002</v>
          </cell>
          <cell r="Y943">
            <v>4.0281000000000002</v>
          </cell>
          <cell r="Z943">
            <v>4.8909000000000002</v>
          </cell>
          <cell r="AA943">
            <v>0.36</v>
          </cell>
          <cell r="AB943">
            <v>0.44</v>
          </cell>
          <cell r="AC943">
            <v>240</v>
          </cell>
          <cell r="AD943">
            <v>10.999668924286659</v>
          </cell>
          <cell r="AE943">
            <v>4.0755550018706753E-3</v>
          </cell>
          <cell r="AF943">
            <v>120</v>
          </cell>
          <cell r="AG943">
            <v>22.867704728681709</v>
          </cell>
          <cell r="AH943">
            <v>4.403343433555456E-3</v>
          </cell>
          <cell r="AI943">
            <v>244.84</v>
          </cell>
          <cell r="AJ943">
            <v>15.266370440623533</v>
          </cell>
          <cell r="AK943">
            <v>4.4995083560366569E-3</v>
          </cell>
          <cell r="AL943">
            <v>0</v>
          </cell>
          <cell r="AM943">
            <v>0</v>
          </cell>
          <cell r="AN943">
            <v>0</v>
          </cell>
          <cell r="AO943">
            <v>604.84</v>
          </cell>
          <cell r="AP943">
            <v>15.081448396192165</v>
          </cell>
          <cell r="AQ943">
            <v>4.3122049440639373E-3</v>
          </cell>
          <cell r="AR943">
            <v>90</v>
          </cell>
          <cell r="AS943">
            <v>115</v>
          </cell>
          <cell r="AT943">
            <v>130</v>
          </cell>
          <cell r="AU943">
            <v>145</v>
          </cell>
          <cell r="AV943">
            <v>150</v>
          </cell>
          <cell r="AW943">
            <v>190</v>
          </cell>
          <cell r="AX943">
            <v>175</v>
          </cell>
          <cell r="AY943">
            <v>70</v>
          </cell>
          <cell r="AZ943">
            <v>80</v>
          </cell>
          <cell r="BA943">
            <v>90</v>
          </cell>
          <cell r="BB943">
            <v>110</v>
          </cell>
          <cell r="BC943">
            <v>105</v>
          </cell>
          <cell r="BD943">
            <v>130</v>
          </cell>
          <cell r="BE943">
            <v>125</v>
          </cell>
          <cell r="BF943">
            <v>75</v>
          </cell>
          <cell r="BG943">
            <v>85</v>
          </cell>
          <cell r="BH943">
            <v>95</v>
          </cell>
          <cell r="BI943">
            <v>115</v>
          </cell>
          <cell r="BJ943">
            <v>110</v>
          </cell>
          <cell r="BK943">
            <v>135</v>
          </cell>
          <cell r="BL943">
            <v>130</v>
          </cell>
        </row>
        <row r="944">
          <cell r="B944">
            <v>40886</v>
          </cell>
          <cell r="C944">
            <v>0.54174999999999995</v>
          </cell>
          <cell r="D944">
            <v>0.27655000000000002</v>
          </cell>
          <cell r="E944">
            <v>3.0000000000000001E-3</v>
          </cell>
          <cell r="F944">
            <v>3.7999999999999999E-2</v>
          </cell>
          <cell r="G944">
            <v>8.4000000000000005E-2</v>
          </cell>
          <cell r="H944">
            <v>0.22500000000000001</v>
          </cell>
          <cell r="I944">
            <v>0.36</v>
          </cell>
          <cell r="J944">
            <v>0.89200000000000002</v>
          </cell>
          <cell r="K944">
            <v>1.478</v>
          </cell>
          <cell r="L944">
            <v>2.0619999999999998</v>
          </cell>
          <cell r="M944">
            <v>2.774</v>
          </cell>
          <cell r="N944">
            <v>3.1080000000000001</v>
          </cell>
          <cell r="S944">
            <v>1.2285999999999999</v>
          </cell>
          <cell r="T944">
            <v>2.0263</v>
          </cell>
          <cell r="U944">
            <v>3.4529999999999998</v>
          </cell>
          <cell r="V944">
            <v>4.2994000000000003</v>
          </cell>
          <cell r="W944">
            <v>1.6545000000000001</v>
          </cell>
          <cell r="X944">
            <v>2.6419000000000001</v>
          </cell>
          <cell r="Y944">
            <v>4.0469999999999997</v>
          </cell>
          <cell r="Z944">
            <v>4.9329999999999998</v>
          </cell>
          <cell r="AA944">
            <v>0.31</v>
          </cell>
          <cell r="AB944">
            <v>0.45</v>
          </cell>
          <cell r="AC944">
            <v>255</v>
          </cell>
          <cell r="AD944">
            <v>16.488132322850618</v>
          </cell>
          <cell r="AE944">
            <v>4.4308208951926937E-3</v>
          </cell>
          <cell r="AF944">
            <v>144.5</v>
          </cell>
          <cell r="AG944">
            <v>35.877551264360065</v>
          </cell>
          <cell r="AH944">
            <v>4.9668333625611351E-3</v>
          </cell>
          <cell r="AI944">
            <v>228.512</v>
          </cell>
          <cell r="AJ944">
            <v>20.304176644526599</v>
          </cell>
          <cell r="AK944">
            <v>4.6798832187703648E-3</v>
          </cell>
          <cell r="AL944">
            <v>0</v>
          </cell>
          <cell r="AM944">
            <v>0</v>
          </cell>
          <cell r="AN944">
            <v>0</v>
          </cell>
          <cell r="AO944">
            <v>628.01199999999994</v>
          </cell>
          <cell r="AP944">
            <v>22.337993403662669</v>
          </cell>
          <cell r="AQ944">
            <v>4.6447778438180719E-3</v>
          </cell>
          <cell r="AR944">
            <v>90</v>
          </cell>
          <cell r="AS944">
            <v>115</v>
          </cell>
          <cell r="AT944">
            <v>130</v>
          </cell>
          <cell r="AU944">
            <v>145</v>
          </cell>
          <cell r="AV944">
            <v>150</v>
          </cell>
          <cell r="AW944">
            <v>190</v>
          </cell>
          <cell r="AX944">
            <v>175</v>
          </cell>
          <cell r="AY944">
            <v>70</v>
          </cell>
          <cell r="AZ944">
            <v>80</v>
          </cell>
          <cell r="BA944">
            <v>90</v>
          </cell>
          <cell r="BB944">
            <v>110</v>
          </cell>
          <cell r="BC944">
            <v>105</v>
          </cell>
          <cell r="BD944">
            <v>130</v>
          </cell>
          <cell r="BE944">
            <v>125</v>
          </cell>
          <cell r="BF944">
            <v>75</v>
          </cell>
          <cell r="BG944">
            <v>85</v>
          </cell>
          <cell r="BH944">
            <v>95</v>
          </cell>
          <cell r="BI944">
            <v>115</v>
          </cell>
          <cell r="BJ944">
            <v>110</v>
          </cell>
          <cell r="BK944">
            <v>135</v>
          </cell>
          <cell r="BL944">
            <v>130</v>
          </cell>
        </row>
        <row r="945">
          <cell r="B945">
            <v>40893</v>
          </cell>
          <cell r="C945">
            <v>0.56315000000000004</v>
          </cell>
          <cell r="D945">
            <v>0.28484999999999999</v>
          </cell>
          <cell r="E945">
            <v>-3.0000000000000001E-3</v>
          </cell>
          <cell r="F945">
            <v>3.3000000000000002E-2</v>
          </cell>
          <cell r="G945">
            <v>0.104</v>
          </cell>
          <cell r="H945">
            <v>0.224</v>
          </cell>
          <cell r="I945">
            <v>0.34300000000000003</v>
          </cell>
          <cell r="J945">
            <v>0.8</v>
          </cell>
          <cell r="K945">
            <v>1.3049999999999999</v>
          </cell>
          <cell r="L945">
            <v>1.8479999999999999</v>
          </cell>
          <cell r="M945">
            <v>2.5129999999999999</v>
          </cell>
          <cell r="N945">
            <v>2.8519999999999999</v>
          </cell>
          <cell r="S945">
            <v>1.2225999999999999</v>
          </cell>
          <cell r="T945">
            <v>1.9758</v>
          </cell>
          <cell r="U945">
            <v>3.3435999999999999</v>
          </cell>
          <cell r="V945">
            <v>4.1879999999999997</v>
          </cell>
          <cell r="W945">
            <v>1.7391999999999999</v>
          </cell>
          <cell r="X945">
            <v>2.6821999999999999</v>
          </cell>
          <cell r="Y945">
            <v>4.0284000000000004</v>
          </cell>
          <cell r="Z945">
            <v>4.9123000000000001</v>
          </cell>
          <cell r="AA945">
            <v>0.31</v>
          </cell>
          <cell r="AB945">
            <v>0.48</v>
          </cell>
          <cell r="AC945">
            <v>265</v>
          </cell>
          <cell r="AD945">
            <v>25.58336508704598</v>
          </cell>
          <cell r="AE945">
            <v>4.8096334097607477E-3</v>
          </cell>
          <cell r="AF945">
            <v>144.5</v>
          </cell>
          <cell r="AG945">
            <v>28.877551264360065</v>
          </cell>
          <cell r="AH945">
            <v>4.9668333625611351E-3</v>
          </cell>
          <cell r="AI945">
            <v>199.61199999999999</v>
          </cell>
          <cell r="AJ945">
            <v>25.030138666017475</v>
          </cell>
          <cell r="AK945">
            <v>4.9018805477077255E-3</v>
          </cell>
          <cell r="AL945">
            <v>0</v>
          </cell>
          <cell r="AM945">
            <v>0</v>
          </cell>
          <cell r="AN945">
            <v>0</v>
          </cell>
          <cell r="AO945">
            <v>609.11199999999997</v>
          </cell>
          <cell r="AP945">
            <v>26.183549076636641</v>
          </cell>
          <cell r="AQ945">
            <v>4.8771563429479588E-3</v>
          </cell>
          <cell r="AR945">
            <v>100</v>
          </cell>
          <cell r="AS945">
            <v>125</v>
          </cell>
          <cell r="AT945">
            <v>140</v>
          </cell>
          <cell r="AU945">
            <v>155</v>
          </cell>
          <cell r="AV945">
            <v>160</v>
          </cell>
          <cell r="AW945">
            <v>200</v>
          </cell>
          <cell r="AX945">
            <v>185</v>
          </cell>
          <cell r="AY945">
            <v>80</v>
          </cell>
          <cell r="AZ945">
            <v>90</v>
          </cell>
          <cell r="BA945">
            <v>100</v>
          </cell>
          <cell r="BB945">
            <v>120</v>
          </cell>
          <cell r="BC945">
            <v>115</v>
          </cell>
          <cell r="BD945">
            <v>140</v>
          </cell>
          <cell r="BE945">
            <v>135</v>
          </cell>
          <cell r="BF945">
            <v>85</v>
          </cell>
          <cell r="BG945">
            <v>95</v>
          </cell>
          <cell r="BH945">
            <v>105</v>
          </cell>
          <cell r="BI945">
            <v>125</v>
          </cell>
          <cell r="BJ945">
            <v>120</v>
          </cell>
          <cell r="BK945">
            <v>145</v>
          </cell>
          <cell r="BL945">
            <v>140</v>
          </cell>
        </row>
        <row r="946">
          <cell r="B946">
            <v>40900</v>
          </cell>
          <cell r="C946">
            <v>0.57574999999999998</v>
          </cell>
          <cell r="D946">
            <v>0.29394999999999999</v>
          </cell>
          <cell r="E946">
            <v>-3.0000000000000001E-3</v>
          </cell>
          <cell r="F946">
            <v>3.3000000000000002E-2</v>
          </cell>
          <cell r="G946">
            <v>0.109</v>
          </cell>
          <cell r="H946">
            <v>0.28399999999999997</v>
          </cell>
          <cell r="I946">
            <v>0.437</v>
          </cell>
          <cell r="J946">
            <v>0.97699999999999998</v>
          </cell>
          <cell r="K946">
            <v>1.5009999999999999</v>
          </cell>
          <cell r="L946">
            <v>2.0249999999999999</v>
          </cell>
          <cell r="M946">
            <v>2.7119999999999997</v>
          </cell>
          <cell r="N946">
            <v>3.0579999999999998</v>
          </cell>
          <cell r="S946">
            <v>1.3027</v>
          </cell>
          <cell r="T946">
            <v>2.1202000000000001</v>
          </cell>
          <cell r="U946">
            <v>3.4411999999999998</v>
          </cell>
          <cell r="V946">
            <v>4.2706</v>
          </cell>
          <cell r="W946">
            <v>1.7427000000000001</v>
          </cell>
          <cell r="X946">
            <v>2.7499000000000002</v>
          </cell>
          <cell r="Y946">
            <v>4.0492999999999997</v>
          </cell>
          <cell r="Z946">
            <v>4.9181999999999997</v>
          </cell>
          <cell r="AA946">
            <v>0.33</v>
          </cell>
          <cell r="AB946">
            <v>0.49</v>
          </cell>
          <cell r="AC946">
            <v>260</v>
          </cell>
          <cell r="AD946">
            <v>26.652674318885946</v>
          </cell>
          <cell r="AE946">
            <v>5.0505692937050702E-3</v>
          </cell>
          <cell r="AF946">
            <v>184.5</v>
          </cell>
          <cell r="AG946">
            <v>27.239554180607584</v>
          </cell>
          <cell r="AH946">
            <v>5.0998186450788782E-3</v>
          </cell>
          <cell r="AI946">
            <v>232.91200000000001</v>
          </cell>
          <cell r="AJ946">
            <v>26.892504833360483</v>
          </cell>
          <cell r="AK946">
            <v>5.1419743267988403E-3</v>
          </cell>
          <cell r="AL946">
            <v>0</v>
          </cell>
          <cell r="AM946">
            <v>0</v>
          </cell>
          <cell r="AN946">
            <v>0</v>
          </cell>
          <cell r="AO946">
            <v>677.41200000000003</v>
          </cell>
          <cell r="AP946">
            <v>26.894976993292271</v>
          </cell>
          <cell r="AQ946">
            <v>5.0954102979925697E-3</v>
          </cell>
          <cell r="AR946">
            <v>100</v>
          </cell>
          <cell r="AS946">
            <v>125</v>
          </cell>
          <cell r="AT946">
            <v>140</v>
          </cell>
          <cell r="AU946">
            <v>155</v>
          </cell>
          <cell r="AV946">
            <v>160</v>
          </cell>
          <cell r="AW946">
            <v>200</v>
          </cell>
          <cell r="AX946">
            <v>185</v>
          </cell>
          <cell r="AY946">
            <v>80</v>
          </cell>
          <cell r="AZ946">
            <v>90</v>
          </cell>
          <cell r="BA946">
            <v>100</v>
          </cell>
          <cell r="BB946">
            <v>120</v>
          </cell>
          <cell r="BC946">
            <v>115</v>
          </cell>
          <cell r="BD946">
            <v>140</v>
          </cell>
          <cell r="BE946">
            <v>135</v>
          </cell>
          <cell r="BF946">
            <v>85</v>
          </cell>
          <cell r="BG946">
            <v>95</v>
          </cell>
          <cell r="BH946">
            <v>105</v>
          </cell>
          <cell r="BI946">
            <v>125</v>
          </cell>
          <cell r="BJ946">
            <v>120</v>
          </cell>
          <cell r="BK946">
            <v>145</v>
          </cell>
          <cell r="BL946">
            <v>140</v>
          </cell>
        </row>
        <row r="947">
          <cell r="B947">
            <v>40907</v>
          </cell>
          <cell r="C947">
            <v>0.58099999999999996</v>
          </cell>
          <cell r="D947">
            <v>0.29530000000000001</v>
          </cell>
          <cell r="E947">
            <v>1.2999999999999999E-2</v>
          </cell>
          <cell r="F947">
            <v>5.8000000000000003E-2</v>
          </cell>
          <cell r="G947">
            <v>0.104</v>
          </cell>
          <cell r="H947">
            <v>0.24099999999999999</v>
          </cell>
          <cell r="I947">
            <v>0.35499999999999998</v>
          </cell>
          <cell r="J947">
            <v>0.83299999999999996</v>
          </cell>
          <cell r="K947">
            <v>1.3460000000000001</v>
          </cell>
          <cell r="L947">
            <v>1.877</v>
          </cell>
          <cell r="M947">
            <v>2.5510000000000002</v>
          </cell>
          <cell r="N947">
            <v>2.895</v>
          </cell>
          <cell r="S947">
            <v>1.2447999999999999</v>
          </cell>
          <cell r="T947">
            <v>1.9633</v>
          </cell>
          <cell r="U947">
            <v>3.2766999999999999</v>
          </cell>
          <cell r="V947">
            <v>4.09</v>
          </cell>
          <cell r="W947">
            <v>1.7008999999999999</v>
          </cell>
          <cell r="X947">
            <v>2.6591</v>
          </cell>
          <cell r="Y947">
            <v>3.9009</v>
          </cell>
          <cell r="Z947">
            <v>4.7237</v>
          </cell>
          <cell r="AA947">
            <v>0.33</v>
          </cell>
          <cell r="AB947">
            <v>0.5</v>
          </cell>
          <cell r="AC947">
            <v>250</v>
          </cell>
          <cell r="AD947">
            <v>19.518872327729955</v>
          </cell>
          <cell r="AE947">
            <v>5.0821924744784402E-3</v>
          </cell>
          <cell r="AF947">
            <v>184.5</v>
          </cell>
          <cell r="AG947">
            <v>19.23955418060758</v>
          </cell>
          <cell r="AH947">
            <v>5.0998186450788782E-3</v>
          </cell>
          <cell r="AI947">
            <v>232.91200000000001</v>
          </cell>
          <cell r="AJ947">
            <v>18.89250483336048</v>
          </cell>
          <cell r="AK947">
            <v>5.1419743267988403E-3</v>
          </cell>
          <cell r="AL947">
            <v>0</v>
          </cell>
          <cell r="AM947">
            <v>0</v>
          </cell>
          <cell r="AN947">
            <v>0</v>
          </cell>
          <cell r="AO947">
            <v>667.41200000000003</v>
          </cell>
          <cell r="AP947">
            <v>19.223068979883852</v>
          </cell>
          <cell r="AQ947">
            <v>5.107927611490406E-3</v>
          </cell>
          <cell r="AR947">
            <v>100</v>
          </cell>
          <cell r="AS947">
            <v>125</v>
          </cell>
          <cell r="AT947">
            <v>140</v>
          </cell>
          <cell r="AU947">
            <v>155</v>
          </cell>
          <cell r="AV947">
            <v>160</v>
          </cell>
          <cell r="AW947">
            <v>200</v>
          </cell>
          <cell r="AX947">
            <v>185</v>
          </cell>
          <cell r="AY947">
            <v>80</v>
          </cell>
          <cell r="AZ947">
            <v>90</v>
          </cell>
          <cell r="BA947">
            <v>100</v>
          </cell>
          <cell r="BB947">
            <v>120</v>
          </cell>
          <cell r="BC947">
            <v>115</v>
          </cell>
          <cell r="BD947">
            <v>140</v>
          </cell>
          <cell r="BE947">
            <v>135</v>
          </cell>
          <cell r="BF947">
            <v>85</v>
          </cell>
          <cell r="BG947">
            <v>95</v>
          </cell>
          <cell r="BH947">
            <v>105</v>
          </cell>
          <cell r="BI947">
            <v>125</v>
          </cell>
          <cell r="BJ947">
            <v>120</v>
          </cell>
          <cell r="BK947">
            <v>145</v>
          </cell>
          <cell r="BL947">
            <v>140</v>
          </cell>
        </row>
        <row r="948">
          <cell r="B948">
            <v>40914</v>
          </cell>
          <cell r="C948">
            <v>0.58150000000000002</v>
          </cell>
          <cell r="D948">
            <v>0.29630000000000001</v>
          </cell>
          <cell r="E948">
            <v>0.01</v>
          </cell>
          <cell r="F948">
            <v>4.8000000000000001E-2</v>
          </cell>
          <cell r="G948">
            <v>9.4E-2</v>
          </cell>
          <cell r="H948">
            <v>0.25800000000000001</v>
          </cell>
          <cell r="I948">
            <v>0.377</v>
          </cell>
          <cell r="J948">
            <v>0.85499999999999998</v>
          </cell>
          <cell r="K948">
            <v>1.3879999999999999</v>
          </cell>
          <cell r="L948">
            <v>1.9590000000000001</v>
          </cell>
          <cell r="M948">
            <v>2.6630000000000003</v>
          </cell>
          <cell r="N948">
            <v>3.016</v>
          </cell>
          <cell r="S948">
            <v>1.1874</v>
          </cell>
          <cell r="T948">
            <v>1.9637</v>
          </cell>
          <cell r="U948">
            <v>3.3496999999999999</v>
          </cell>
          <cell r="V948">
            <v>4.1997999999999998</v>
          </cell>
          <cell r="W948">
            <v>1.8888</v>
          </cell>
          <cell r="X948">
            <v>2.8548999999999998</v>
          </cell>
          <cell r="Y948">
            <v>4.1542000000000003</v>
          </cell>
          <cell r="Z948">
            <v>5.0138999999999996</v>
          </cell>
          <cell r="AA948">
            <v>0.28999999999999998</v>
          </cell>
          <cell r="AB948">
            <v>0.46</v>
          </cell>
          <cell r="AC948">
            <v>225</v>
          </cell>
          <cell r="AD948">
            <v>13.910136573463646</v>
          </cell>
          <cell r="AE948">
            <v>5.1059642368480205E-3</v>
          </cell>
          <cell r="AF948">
            <v>244.5</v>
          </cell>
          <cell r="AG948">
            <v>33.099866104373262</v>
          </cell>
          <cell r="AH948">
            <v>5.2302526748003036E-3</v>
          </cell>
          <cell r="AI948">
            <v>287.512</v>
          </cell>
          <cell r="AJ948">
            <v>29.698674579187927</v>
          </cell>
          <cell r="AK948">
            <v>5.2184131433789058E-3</v>
          </cell>
          <cell r="AL948">
            <v>0</v>
          </cell>
          <cell r="AM948">
            <v>0</v>
          </cell>
          <cell r="AN948">
            <v>0</v>
          </cell>
          <cell r="AO948">
            <v>757.01199999999994</v>
          </cell>
          <cell r="AP948">
            <v>26.104504706873954</v>
          </cell>
          <cell r="AQ948">
            <v>5.1888148826684851E-3</v>
          </cell>
          <cell r="AR948">
            <v>100</v>
          </cell>
          <cell r="AS948">
            <v>125</v>
          </cell>
          <cell r="AT948">
            <v>140</v>
          </cell>
          <cell r="AU948">
            <v>155</v>
          </cell>
          <cell r="AV948">
            <v>160</v>
          </cell>
          <cell r="AW948">
            <v>200</v>
          </cell>
          <cell r="AX948">
            <v>185</v>
          </cell>
          <cell r="AY948">
            <v>80</v>
          </cell>
          <cell r="AZ948">
            <v>90</v>
          </cell>
          <cell r="BA948">
            <v>100</v>
          </cell>
          <cell r="BB948">
            <v>120</v>
          </cell>
          <cell r="BC948">
            <v>115</v>
          </cell>
          <cell r="BD948">
            <v>140</v>
          </cell>
          <cell r="BE948">
            <v>135</v>
          </cell>
          <cell r="BF948">
            <v>85</v>
          </cell>
          <cell r="BG948">
            <v>95</v>
          </cell>
          <cell r="BH948">
            <v>105</v>
          </cell>
          <cell r="BI948">
            <v>125</v>
          </cell>
          <cell r="BJ948">
            <v>120</v>
          </cell>
          <cell r="BK948">
            <v>145</v>
          </cell>
          <cell r="BL948">
            <v>140</v>
          </cell>
        </row>
        <row r="949">
          <cell r="B949">
            <v>40921</v>
          </cell>
          <cell r="C949">
            <v>0.56699999999999995</v>
          </cell>
          <cell r="D949">
            <v>0.28510000000000002</v>
          </cell>
          <cell r="E949">
            <v>2.3E-2</v>
          </cell>
          <cell r="F949">
            <v>5.2999999999999999E-2</v>
          </cell>
          <cell r="G949">
            <v>9.9000000000000005E-2</v>
          </cell>
          <cell r="H949">
            <v>0.223</v>
          </cell>
          <cell r="I949">
            <v>0.34100000000000003</v>
          </cell>
          <cell r="J949">
            <v>0.79</v>
          </cell>
          <cell r="K949">
            <v>1.3029999999999999</v>
          </cell>
          <cell r="L949">
            <v>1.8639999999999999</v>
          </cell>
          <cell r="M949">
            <v>2.5609999999999999</v>
          </cell>
          <cell r="N949">
            <v>2.911</v>
          </cell>
          <cell r="S949">
            <v>1.2850999999999999</v>
          </cell>
          <cell r="T949">
            <v>2.0341</v>
          </cell>
          <cell r="U949">
            <v>3.3874</v>
          </cell>
          <cell r="V949">
            <v>4.2256</v>
          </cell>
          <cell r="W949">
            <v>1.8268</v>
          </cell>
          <cell r="X949">
            <v>2.7654999999999998</v>
          </cell>
          <cell r="Y949">
            <v>4.0323000000000002</v>
          </cell>
          <cell r="Z949">
            <v>4.88</v>
          </cell>
          <cell r="AA949">
            <v>0.28999999999999998</v>
          </cell>
          <cell r="AB949">
            <v>0.43</v>
          </cell>
          <cell r="AC949">
            <v>200</v>
          </cell>
          <cell r="AD949">
            <v>21.273844717914393</v>
          </cell>
          <cell r="AE949">
            <v>5.1385207940768604E-3</v>
          </cell>
          <cell r="AF949">
            <v>264.52800000000002</v>
          </cell>
          <cell r="AG949">
            <v>34.394552024076532</v>
          </cell>
          <cell r="AH949">
            <v>5.2646873854575891E-3</v>
          </cell>
          <cell r="AI949">
            <v>257.512</v>
          </cell>
          <cell r="AJ949">
            <v>34.994604771642116</v>
          </cell>
          <cell r="AK949">
            <v>5.2339902164814699E-3</v>
          </cell>
          <cell r="AL949">
            <v>0</v>
          </cell>
          <cell r="AM949">
            <v>0</v>
          </cell>
          <cell r="AN949">
            <v>0</v>
          </cell>
          <cell r="AO949">
            <v>722.04</v>
          </cell>
          <cell r="AP949">
            <v>30.974214261485379</v>
          </cell>
          <cell r="AQ949">
            <v>5.2187921335968557E-3</v>
          </cell>
          <cell r="AR949">
            <v>100</v>
          </cell>
          <cell r="AS949">
            <v>125</v>
          </cell>
          <cell r="AT949">
            <v>140</v>
          </cell>
          <cell r="AU949">
            <v>155</v>
          </cell>
          <cell r="AV949">
            <v>160</v>
          </cell>
          <cell r="AW949">
            <v>200</v>
          </cell>
          <cell r="AX949">
            <v>185</v>
          </cell>
          <cell r="AY949">
            <v>80</v>
          </cell>
          <cell r="AZ949">
            <v>90</v>
          </cell>
          <cell r="BA949">
            <v>100</v>
          </cell>
          <cell r="BB949">
            <v>120</v>
          </cell>
          <cell r="BC949">
            <v>115</v>
          </cell>
          <cell r="BD949">
            <v>140</v>
          </cell>
          <cell r="BE949">
            <v>135</v>
          </cell>
          <cell r="BF949">
            <v>85</v>
          </cell>
          <cell r="BG949">
            <v>95</v>
          </cell>
          <cell r="BH949">
            <v>105</v>
          </cell>
          <cell r="BI949">
            <v>125</v>
          </cell>
          <cell r="BJ949">
            <v>120</v>
          </cell>
          <cell r="BK949">
            <v>145</v>
          </cell>
          <cell r="BL949">
            <v>140</v>
          </cell>
        </row>
        <row r="950">
          <cell r="B950">
            <v>40928</v>
          </cell>
          <cell r="C950">
            <v>0.56110000000000004</v>
          </cell>
          <cell r="D950">
            <v>0.27729999999999999</v>
          </cell>
          <cell r="E950">
            <v>4.2999999999999997E-2</v>
          </cell>
          <cell r="F950">
            <v>6.4000000000000001E-2</v>
          </cell>
          <cell r="G950">
            <v>0.104</v>
          </cell>
          <cell r="H950">
            <v>0.24199999999999999</v>
          </cell>
          <cell r="I950">
            <v>0.37</v>
          </cell>
          <cell r="J950">
            <v>0.88700000000000001</v>
          </cell>
          <cell r="K950">
            <v>1.45</v>
          </cell>
          <cell r="L950">
            <v>2.0249999999999999</v>
          </cell>
          <cell r="M950">
            <v>2.7450000000000001</v>
          </cell>
          <cell r="N950">
            <v>3.1</v>
          </cell>
          <cell r="S950">
            <v>1.345</v>
          </cell>
          <cell r="T950">
            <v>2.1751</v>
          </cell>
          <cell r="U950">
            <v>3.5891000000000002</v>
          </cell>
          <cell r="V950">
            <v>4.4526000000000003</v>
          </cell>
          <cell r="W950">
            <v>1.8545</v>
          </cell>
          <cell r="X950">
            <v>2.8742999999999999</v>
          </cell>
          <cell r="Y950">
            <v>4.2016999999999998</v>
          </cell>
          <cell r="Z950">
            <v>5.0747</v>
          </cell>
          <cell r="AA950">
            <v>0.28000000000000003</v>
          </cell>
          <cell r="AB950">
            <v>0.42</v>
          </cell>
          <cell r="AC950">
            <v>195</v>
          </cell>
          <cell r="AD950">
            <v>26.837008829149415</v>
          </cell>
          <cell r="AE950">
            <v>5.1013169097309206E-3</v>
          </cell>
          <cell r="AF950">
            <v>275.82799999999997</v>
          </cell>
          <cell r="AG950">
            <v>26.954944580001932</v>
          </cell>
          <cell r="AH950">
            <v>5.0563980277578639E-3</v>
          </cell>
          <cell r="AI950">
            <v>268.61200000000002</v>
          </cell>
          <cell r="AJ950">
            <v>30.601215898242597</v>
          </cell>
          <cell r="AK950">
            <v>5.0722675981882291E-3</v>
          </cell>
          <cell r="AL950">
            <v>0</v>
          </cell>
          <cell r="AM950">
            <v>0</v>
          </cell>
          <cell r="AN950">
            <v>0</v>
          </cell>
          <cell r="AO950">
            <v>739.44</v>
          </cell>
          <cell r="AP950">
            <v>28.248402818559519</v>
          </cell>
          <cell r="AQ950">
            <v>5.0740085695694876E-3</v>
          </cell>
          <cell r="AR950">
            <v>100</v>
          </cell>
          <cell r="AS950">
            <v>125</v>
          </cell>
          <cell r="AT950">
            <v>140</v>
          </cell>
          <cell r="AU950">
            <v>155</v>
          </cell>
          <cell r="AV950">
            <v>160</v>
          </cell>
          <cell r="AW950">
            <v>200</v>
          </cell>
          <cell r="AX950">
            <v>185</v>
          </cell>
          <cell r="AY950">
            <v>80</v>
          </cell>
          <cell r="AZ950">
            <v>90</v>
          </cell>
          <cell r="BA950">
            <v>100</v>
          </cell>
          <cell r="BB950">
            <v>120</v>
          </cell>
          <cell r="BC950">
            <v>115</v>
          </cell>
          <cell r="BD950">
            <v>140</v>
          </cell>
          <cell r="BE950">
            <v>135</v>
          </cell>
          <cell r="BF950">
            <v>85</v>
          </cell>
          <cell r="BG950">
            <v>95</v>
          </cell>
          <cell r="BH950">
            <v>105</v>
          </cell>
          <cell r="BI950">
            <v>125</v>
          </cell>
          <cell r="BJ950">
            <v>120</v>
          </cell>
          <cell r="BK950">
            <v>145</v>
          </cell>
          <cell r="BL950">
            <v>140</v>
          </cell>
        </row>
        <row r="951">
          <cell r="B951">
            <v>40935</v>
          </cell>
          <cell r="C951">
            <v>0.55110000000000003</v>
          </cell>
          <cell r="D951">
            <v>0.27</v>
          </cell>
          <cell r="E951">
            <v>5.2999999999999999E-2</v>
          </cell>
          <cell r="F951">
            <v>7.9000000000000001E-2</v>
          </cell>
          <cell r="G951">
            <v>0.109</v>
          </cell>
          <cell r="H951">
            <v>0.21299999999999999</v>
          </cell>
          <cell r="I951">
            <v>0.30399999999999999</v>
          </cell>
          <cell r="J951">
            <v>0.75</v>
          </cell>
          <cell r="K951">
            <v>1.3049999999999999</v>
          </cell>
          <cell r="L951">
            <v>1.8919999999999999</v>
          </cell>
          <cell r="M951">
            <v>2.6680000000000001</v>
          </cell>
          <cell r="N951">
            <v>3.0590000000000002</v>
          </cell>
          <cell r="S951">
            <v>1.3264</v>
          </cell>
          <cell r="T951">
            <v>2.0390999999999999</v>
          </cell>
          <cell r="U951">
            <v>3.4483999999999999</v>
          </cell>
          <cell r="V951">
            <v>4.3804999999999996</v>
          </cell>
          <cell r="W951">
            <v>1.7863</v>
          </cell>
          <cell r="X951">
            <v>2.7088000000000001</v>
          </cell>
          <cell r="Y951">
            <v>4.0559000000000003</v>
          </cell>
          <cell r="Z951">
            <v>5.0175999999999998</v>
          </cell>
          <cell r="AA951">
            <v>0.3</v>
          </cell>
          <cell r="AB951">
            <v>0.44</v>
          </cell>
          <cell r="AC951">
            <v>195</v>
          </cell>
          <cell r="AD951">
            <v>34.548974970493482</v>
          </cell>
          <cell r="AE951">
            <v>5.2841309475623174E-3</v>
          </cell>
          <cell r="AF951">
            <v>286.12799999999999</v>
          </cell>
          <cell r="AG951">
            <v>36.405362192941986</v>
          </cell>
          <cell r="AH951">
            <v>5.3609993899246854E-3</v>
          </cell>
          <cell r="AI951">
            <v>286.53699999999998</v>
          </cell>
          <cell r="AJ951">
            <v>36.958684121158939</v>
          </cell>
          <cell r="AK951">
            <v>5.2763371417601564E-3</v>
          </cell>
          <cell r="AL951">
            <v>0</v>
          </cell>
          <cell r="AM951">
            <v>0</v>
          </cell>
          <cell r="AN951">
            <v>0</v>
          </cell>
          <cell r="AO951">
            <v>767.66499999999996</v>
          </cell>
          <cell r="AP951">
            <v>36.140339946217232</v>
          </cell>
          <cell r="AQ951">
            <v>5.3098726447129308E-3</v>
          </cell>
          <cell r="AR951">
            <v>80</v>
          </cell>
          <cell r="AS951">
            <v>105</v>
          </cell>
          <cell r="AT951">
            <v>120</v>
          </cell>
          <cell r="AU951">
            <v>135</v>
          </cell>
          <cell r="AV951">
            <v>140</v>
          </cell>
          <cell r="AW951">
            <v>180</v>
          </cell>
          <cell r="AX951">
            <v>160</v>
          </cell>
          <cell r="AY951">
            <v>60</v>
          </cell>
          <cell r="AZ951">
            <v>70</v>
          </cell>
          <cell r="BA951">
            <v>80</v>
          </cell>
          <cell r="BB951">
            <v>100</v>
          </cell>
          <cell r="BC951">
            <v>100</v>
          </cell>
          <cell r="BD951">
            <v>120</v>
          </cell>
          <cell r="BE951">
            <v>115</v>
          </cell>
          <cell r="BF951">
            <v>65</v>
          </cell>
          <cell r="BG951">
            <v>75</v>
          </cell>
          <cell r="BH951">
            <v>85</v>
          </cell>
          <cell r="BI951">
            <v>105</v>
          </cell>
          <cell r="BJ951">
            <v>105</v>
          </cell>
          <cell r="BK951">
            <v>125</v>
          </cell>
          <cell r="BL951">
            <v>120</v>
          </cell>
        </row>
        <row r="952">
          <cell r="B952">
            <v>40942</v>
          </cell>
          <cell r="C952">
            <v>0.52700000000000002</v>
          </cell>
          <cell r="D952">
            <v>0.26050000000000001</v>
          </cell>
          <cell r="E952">
            <v>7.3999999999999996E-2</v>
          </cell>
          <cell r="F952">
            <v>9.4E-2</v>
          </cell>
          <cell r="G952">
            <v>0.125</v>
          </cell>
          <cell r="H952">
            <v>0.23200000000000001</v>
          </cell>
          <cell r="I952">
            <v>0.32100000000000001</v>
          </cell>
          <cell r="J952">
            <v>0.76900000000000002</v>
          </cell>
          <cell r="K952">
            <v>1.333</v>
          </cell>
          <cell r="L952">
            <v>1.923</v>
          </cell>
          <cell r="M952">
            <v>2.7189999999999999</v>
          </cell>
          <cell r="N952">
            <v>3.12</v>
          </cell>
          <cell r="S952">
            <v>1.0081</v>
          </cell>
          <cell r="T952">
            <v>1.7654999999999998</v>
          </cell>
          <cell r="U952">
            <v>3.1757</v>
          </cell>
          <cell r="V952">
            <v>4.1749000000000001</v>
          </cell>
          <cell r="W952">
            <v>1.5629</v>
          </cell>
          <cell r="X952">
            <v>2.5773000000000001</v>
          </cell>
          <cell r="Y952">
            <v>3.9755000000000003</v>
          </cell>
          <cell r="Z952">
            <v>4.7141999999999999</v>
          </cell>
          <cell r="AA952">
            <v>0.28000000000000003</v>
          </cell>
          <cell r="AB952">
            <v>0.42</v>
          </cell>
          <cell r="AC952">
            <v>195</v>
          </cell>
          <cell r="AD952">
            <v>47.161746890145942</v>
          </cell>
          <cell r="AE952">
            <v>5.3758880631798595E-3</v>
          </cell>
          <cell r="AF952">
            <v>262.62799999999999</v>
          </cell>
          <cell r="AG952">
            <v>47.607594228562398</v>
          </cell>
          <cell r="AH952">
            <v>5.51593623575163E-3</v>
          </cell>
          <cell r="AI952">
            <v>298.637</v>
          </cell>
          <cell r="AJ952">
            <v>33.728283496021881</v>
          </cell>
          <cell r="AK952">
            <v>5.3202474959023549E-3</v>
          </cell>
          <cell r="AL952">
            <v>0</v>
          </cell>
          <cell r="AM952">
            <v>0</v>
          </cell>
          <cell r="AN952">
            <v>0</v>
          </cell>
          <cell r="AO952">
            <v>756.26499999999999</v>
          </cell>
          <cell r="AP952">
            <v>42.011915530982961</v>
          </cell>
          <cell r="AQ952">
            <v>5.4025509913546745E-3</v>
          </cell>
          <cell r="AR952">
            <v>75</v>
          </cell>
          <cell r="AS952">
            <v>100</v>
          </cell>
          <cell r="AT952">
            <v>115</v>
          </cell>
          <cell r="AU952">
            <v>130</v>
          </cell>
          <cell r="AV952">
            <v>135</v>
          </cell>
          <cell r="AW952">
            <v>175</v>
          </cell>
          <cell r="AX952">
            <v>155</v>
          </cell>
          <cell r="AY952">
            <v>60</v>
          </cell>
          <cell r="AZ952">
            <v>70</v>
          </cell>
          <cell r="BA952">
            <v>80</v>
          </cell>
          <cell r="BB952">
            <v>100</v>
          </cell>
          <cell r="BC952">
            <v>100</v>
          </cell>
          <cell r="BD952">
            <v>120</v>
          </cell>
          <cell r="BE952">
            <v>115</v>
          </cell>
          <cell r="BF952">
            <v>65</v>
          </cell>
          <cell r="BG952">
            <v>75</v>
          </cell>
          <cell r="BH952">
            <v>85</v>
          </cell>
          <cell r="BI952">
            <v>105</v>
          </cell>
          <cell r="BJ952">
            <v>105</v>
          </cell>
          <cell r="BK952">
            <v>125</v>
          </cell>
          <cell r="BL952">
            <v>120</v>
          </cell>
        </row>
        <row r="953">
          <cell r="B953">
            <v>40949</v>
          </cell>
          <cell r="C953">
            <v>0.50600000000000001</v>
          </cell>
          <cell r="D953">
            <v>0.2505</v>
          </cell>
          <cell r="E953">
            <v>8.4000000000000005E-2</v>
          </cell>
          <cell r="F953">
            <v>0.12</v>
          </cell>
          <cell r="G953">
            <v>0.15</v>
          </cell>
          <cell r="H953">
            <v>0.27600000000000002</v>
          </cell>
          <cell r="I953">
            <v>0.38</v>
          </cell>
          <cell r="J953">
            <v>0.82099999999999995</v>
          </cell>
          <cell r="K953">
            <v>1.379</v>
          </cell>
          <cell r="L953">
            <v>1.9870000000000001</v>
          </cell>
          <cell r="M953">
            <v>2.7439999999999998</v>
          </cell>
          <cell r="N953">
            <v>3.141</v>
          </cell>
          <cell r="S953">
            <v>1.0162</v>
          </cell>
          <cell r="T953">
            <v>1.7846</v>
          </cell>
          <cell r="U953">
            <v>3.1738</v>
          </cell>
          <cell r="V953">
            <v>4.1571999999999996</v>
          </cell>
          <cell r="W953">
            <v>1.4877</v>
          </cell>
          <cell r="X953">
            <v>2.5140000000000002</v>
          </cell>
          <cell r="Y953">
            <v>3.8900999999999999</v>
          </cell>
          <cell r="Z953">
            <v>4.6139999999999999</v>
          </cell>
          <cell r="AA953">
            <v>0.27</v>
          </cell>
          <cell r="AB953">
            <v>0.45</v>
          </cell>
          <cell r="AC953">
            <v>195</v>
          </cell>
          <cell r="AD953">
            <v>47.985960207613246</v>
          </cell>
          <cell r="AE953">
            <v>5.4673576842298325E-3</v>
          </cell>
          <cell r="AF953">
            <v>267.22800000000001</v>
          </cell>
          <cell r="AG953">
            <v>40.574638083359815</v>
          </cell>
          <cell r="AH953">
            <v>5.4183635413598014E-3</v>
          </cell>
          <cell r="AI953">
            <v>315.14499999999998</v>
          </cell>
          <cell r="AJ953">
            <v>53.709006683179979</v>
          </cell>
          <cell r="AK953">
            <v>5.6352661434616201E-3</v>
          </cell>
          <cell r="AL953">
            <v>0</v>
          </cell>
          <cell r="AM953">
            <v>0</v>
          </cell>
          <cell r="AN953">
            <v>0</v>
          </cell>
          <cell r="AO953">
            <v>777.37300000000005</v>
          </cell>
          <cell r="AP953">
            <v>47.758368939229186</v>
          </cell>
          <cell r="AQ953">
            <v>5.5185852218131151E-3</v>
          </cell>
          <cell r="AR953">
            <v>85</v>
          </cell>
          <cell r="AS953">
            <v>95</v>
          </cell>
          <cell r="AT953">
            <v>115</v>
          </cell>
          <cell r="AU953">
            <v>130</v>
          </cell>
          <cell r="AV953">
            <v>140</v>
          </cell>
          <cell r="AW953">
            <v>180</v>
          </cell>
          <cell r="AX953">
            <v>160</v>
          </cell>
          <cell r="AY953">
            <v>70</v>
          </cell>
          <cell r="AZ953">
            <v>65</v>
          </cell>
          <cell r="BA953">
            <v>80</v>
          </cell>
          <cell r="BB953">
            <v>100</v>
          </cell>
          <cell r="BC953">
            <v>105</v>
          </cell>
          <cell r="BD953">
            <v>125</v>
          </cell>
          <cell r="BE953">
            <v>120</v>
          </cell>
          <cell r="BF953">
            <v>75</v>
          </cell>
          <cell r="BG953">
            <v>70</v>
          </cell>
          <cell r="BH953">
            <v>85</v>
          </cell>
          <cell r="BI953">
            <v>105</v>
          </cell>
          <cell r="BJ953">
            <v>110</v>
          </cell>
          <cell r="BK953">
            <v>130</v>
          </cell>
          <cell r="BL953">
            <v>125</v>
          </cell>
        </row>
        <row r="954">
          <cell r="B954">
            <v>40956</v>
          </cell>
          <cell r="C954">
            <v>0.49309999999999998</v>
          </cell>
          <cell r="D954">
            <v>0.2455</v>
          </cell>
          <cell r="E954">
            <v>7.9000000000000001E-2</v>
          </cell>
          <cell r="F954">
            <v>0.11700000000000001</v>
          </cell>
          <cell r="G954">
            <v>0.155</v>
          </cell>
          <cell r="H954">
            <v>0.29199999999999998</v>
          </cell>
          <cell r="I954">
            <v>0.41499999999999998</v>
          </cell>
          <cell r="J954">
            <v>0.86099999999999999</v>
          </cell>
          <cell r="K954">
            <v>1.4060000000000001</v>
          </cell>
          <cell r="L954">
            <v>2.0030000000000001</v>
          </cell>
          <cell r="M954">
            <v>2.76</v>
          </cell>
          <cell r="N954">
            <v>3.1480000000000001</v>
          </cell>
          <cell r="S954">
            <v>1.0078</v>
          </cell>
          <cell r="T954">
            <v>1.8021</v>
          </cell>
          <cell r="U954">
            <v>3.1652</v>
          </cell>
          <cell r="V954">
            <v>4.1376999999999997</v>
          </cell>
          <cell r="W954">
            <v>1.5249999999999999</v>
          </cell>
          <cell r="X954">
            <v>2.5771999999999999</v>
          </cell>
          <cell r="Y954">
            <v>3.9272</v>
          </cell>
          <cell r="Z954">
            <v>4.6402999999999999</v>
          </cell>
          <cell r="AA954">
            <v>0.31</v>
          </cell>
          <cell r="AB954">
            <v>0.43</v>
          </cell>
          <cell r="AC954">
            <v>191.7</v>
          </cell>
          <cell r="AD954">
            <v>49.067486277654531</v>
          </cell>
          <cell r="AE954">
            <v>5.545086022835829E-3</v>
          </cell>
          <cell r="AF954">
            <v>232.328</v>
          </cell>
          <cell r="AG954">
            <v>39.505159121992399</v>
          </cell>
          <cell r="AH954">
            <v>5.537586954805866E-3</v>
          </cell>
          <cell r="AI954">
            <v>272.58699999999999</v>
          </cell>
          <cell r="AJ954">
            <v>54.257399945691709</v>
          </cell>
          <cell r="AK954">
            <v>5.7462701389199436E-3</v>
          </cell>
          <cell r="AL954">
            <v>0</v>
          </cell>
          <cell r="AM954">
            <v>0</v>
          </cell>
          <cell r="AN954">
            <v>0</v>
          </cell>
          <cell r="AO954">
            <v>696.61500000000001</v>
          </cell>
          <cell r="AP954">
            <v>47.909180260139223</v>
          </cell>
          <cell r="AQ954">
            <v>5.6213088018080802E-3</v>
          </cell>
          <cell r="AR954">
            <v>85</v>
          </cell>
          <cell r="AS954">
            <v>95</v>
          </cell>
          <cell r="AT954">
            <v>115</v>
          </cell>
          <cell r="AU954">
            <v>130</v>
          </cell>
          <cell r="AV954">
            <v>135</v>
          </cell>
          <cell r="AW954">
            <v>175</v>
          </cell>
          <cell r="AX954">
            <v>155</v>
          </cell>
          <cell r="AY954">
            <v>70</v>
          </cell>
          <cell r="AZ954">
            <v>65</v>
          </cell>
          <cell r="BA954">
            <v>80</v>
          </cell>
          <cell r="BB954">
            <v>100</v>
          </cell>
          <cell r="BC954">
            <v>100</v>
          </cell>
          <cell r="BD954">
            <v>120</v>
          </cell>
          <cell r="BE954">
            <v>115</v>
          </cell>
          <cell r="BF954">
            <v>75</v>
          </cell>
          <cell r="BG954">
            <v>70</v>
          </cell>
          <cell r="BH954">
            <v>85</v>
          </cell>
          <cell r="BI954">
            <v>105</v>
          </cell>
          <cell r="BJ954">
            <v>105</v>
          </cell>
          <cell r="BK954">
            <v>125</v>
          </cell>
          <cell r="BL954">
            <v>120</v>
          </cell>
        </row>
        <row r="955">
          <cell r="B955">
            <v>40963</v>
          </cell>
          <cell r="C955">
            <v>0.49059999999999998</v>
          </cell>
          <cell r="D955">
            <v>0.24399999999999999</v>
          </cell>
          <cell r="E955">
            <v>9.4E-2</v>
          </cell>
          <cell r="F955">
            <v>0.13500000000000001</v>
          </cell>
          <cell r="G955">
            <v>0.16</v>
          </cell>
          <cell r="H955">
            <v>0.307</v>
          </cell>
          <cell r="I955">
            <v>0.42899999999999999</v>
          </cell>
          <cell r="J955">
            <v>0.89</v>
          </cell>
          <cell r="K955">
            <v>1.4020000000000001</v>
          </cell>
          <cell r="L955">
            <v>1.9769999999999999</v>
          </cell>
          <cell r="M955">
            <v>2.714</v>
          </cell>
          <cell r="N955">
            <v>3.1</v>
          </cell>
          <cell r="S955">
            <v>1.0137</v>
          </cell>
          <cell r="T955">
            <v>1.8151000000000002</v>
          </cell>
          <cell r="U955">
            <v>3.1391999999999998</v>
          </cell>
          <cell r="V955">
            <v>4.0873999999999997</v>
          </cell>
          <cell r="W955">
            <v>1.4887999999999999</v>
          </cell>
          <cell r="X955">
            <v>2.5491999999999999</v>
          </cell>
          <cell r="Y955">
            <v>3.8592</v>
          </cell>
          <cell r="Z955">
            <v>4.5479000000000003</v>
          </cell>
          <cell r="AA955">
            <v>0.35</v>
          </cell>
          <cell r="AB955">
            <v>0.43</v>
          </cell>
          <cell r="AC955">
            <v>190</v>
          </cell>
          <cell r="AD955">
            <v>42.444097998412929</v>
          </cell>
          <cell r="AE955">
            <v>5.5529547099779112E-3</v>
          </cell>
          <cell r="AF955">
            <v>243.02799999999999</v>
          </cell>
          <cell r="AG955">
            <v>32.345920235172137</v>
          </cell>
          <cell r="AH955">
            <v>5.4466663171088307E-3</v>
          </cell>
          <cell r="AI955">
            <v>267.58699999999999</v>
          </cell>
          <cell r="AJ955">
            <v>52.740459847796728</v>
          </cell>
          <cell r="AK955">
            <v>5.758867728313596E-3</v>
          </cell>
          <cell r="AL955">
            <v>0</v>
          </cell>
          <cell r="AM955">
            <v>0</v>
          </cell>
          <cell r="AN955">
            <v>0</v>
          </cell>
          <cell r="AO955">
            <v>700.61500000000001</v>
          </cell>
          <cell r="AP955">
            <v>42.873767121606377</v>
          </cell>
          <cell r="AQ955">
            <v>5.5947302804341585E-3</v>
          </cell>
          <cell r="AR955">
            <v>85</v>
          </cell>
          <cell r="AS955">
            <v>95</v>
          </cell>
          <cell r="AT955">
            <v>115</v>
          </cell>
          <cell r="AU955">
            <v>130</v>
          </cell>
          <cell r="AV955">
            <v>135</v>
          </cell>
          <cell r="AW955">
            <v>175</v>
          </cell>
          <cell r="AX955">
            <v>155</v>
          </cell>
          <cell r="AY955">
            <v>70</v>
          </cell>
          <cell r="AZ955">
            <v>65</v>
          </cell>
          <cell r="BA955">
            <v>80</v>
          </cell>
          <cell r="BB955">
            <v>100</v>
          </cell>
          <cell r="BC955">
            <v>100</v>
          </cell>
          <cell r="BD955">
            <v>120</v>
          </cell>
          <cell r="BE955">
            <v>115</v>
          </cell>
          <cell r="BF955">
            <v>75</v>
          </cell>
          <cell r="BG955">
            <v>70</v>
          </cell>
          <cell r="BH955">
            <v>85</v>
          </cell>
          <cell r="BI955">
            <v>105</v>
          </cell>
          <cell r="BJ955">
            <v>105</v>
          </cell>
          <cell r="BK955">
            <v>125</v>
          </cell>
          <cell r="BL955">
            <v>120</v>
          </cell>
        </row>
        <row r="956">
          <cell r="B956">
            <v>40970</v>
          </cell>
          <cell r="C956">
            <v>0.47575000000000001</v>
          </cell>
          <cell r="D956">
            <v>0.24274999999999999</v>
          </cell>
          <cell r="E956">
            <v>6.4000000000000001E-2</v>
          </cell>
          <cell r="F956">
            <v>0.114</v>
          </cell>
          <cell r="G956">
            <v>0.155</v>
          </cell>
          <cell r="H956">
            <v>0.27600000000000002</v>
          </cell>
          <cell r="I956">
            <v>0.38900000000000001</v>
          </cell>
          <cell r="J956">
            <v>0.83699999999999997</v>
          </cell>
          <cell r="K956">
            <v>1.3740000000000001</v>
          </cell>
          <cell r="L956">
            <v>1.9750000000000001</v>
          </cell>
          <cell r="M956">
            <v>2.7229999999999999</v>
          </cell>
          <cell r="N956">
            <v>3.1030000000000002</v>
          </cell>
          <cell r="S956">
            <v>0.95930000000000004</v>
          </cell>
          <cell r="T956">
            <v>1.7408000000000001</v>
          </cell>
          <cell r="U956">
            <v>3.1141999999999999</v>
          </cell>
          <cell r="V956">
            <v>4.0648</v>
          </cell>
          <cell r="W956">
            <v>1.4285999999999999</v>
          </cell>
          <cell r="X956">
            <v>2.4691000000000001</v>
          </cell>
          <cell r="Y956">
            <v>3.8283</v>
          </cell>
          <cell r="Z956">
            <v>4.5194999999999999</v>
          </cell>
          <cell r="AA956">
            <v>0.34</v>
          </cell>
          <cell r="AB956">
            <v>0.44</v>
          </cell>
          <cell r="AC956">
            <v>229.2</v>
          </cell>
          <cell r="AD956">
            <v>36.983129850191837</v>
          </cell>
          <cell r="AE956">
            <v>5.4300559959613885E-3</v>
          </cell>
          <cell r="AF956">
            <v>276.12799999999999</v>
          </cell>
          <cell r="AG956">
            <v>38.061265873039353</v>
          </cell>
          <cell r="AH956">
            <v>5.6027776358311618E-3</v>
          </cell>
          <cell r="AI956">
            <v>289.887</v>
          </cell>
          <cell r="AJ956">
            <v>42.448729594981899</v>
          </cell>
          <cell r="AK956">
            <v>5.6042671907397552E-3</v>
          </cell>
          <cell r="AL956">
            <v>0</v>
          </cell>
          <cell r="AM956">
            <v>0</v>
          </cell>
          <cell r="AN956">
            <v>0</v>
          </cell>
          <cell r="AO956">
            <v>795.21499999999992</v>
          </cell>
          <cell r="AP956">
            <v>39.349923556214485</v>
          </cell>
          <cell r="AQ956">
            <v>5.5535381254416902E-3</v>
          </cell>
          <cell r="AR956">
            <v>70</v>
          </cell>
          <cell r="AS956">
            <v>80</v>
          </cell>
          <cell r="AT956">
            <v>100</v>
          </cell>
          <cell r="AU956">
            <v>115</v>
          </cell>
          <cell r="AV956">
            <v>120</v>
          </cell>
          <cell r="AW956">
            <v>160</v>
          </cell>
          <cell r="AX956">
            <v>140</v>
          </cell>
          <cell r="AY956">
            <v>70</v>
          </cell>
          <cell r="AZ956">
            <v>65</v>
          </cell>
          <cell r="BA956">
            <v>80</v>
          </cell>
          <cell r="BB956">
            <v>100</v>
          </cell>
          <cell r="BC956">
            <v>100</v>
          </cell>
          <cell r="BD956">
            <v>120</v>
          </cell>
          <cell r="BE956">
            <v>115</v>
          </cell>
          <cell r="BF956">
            <v>75</v>
          </cell>
          <cell r="BG956">
            <v>70</v>
          </cell>
          <cell r="BH956">
            <v>85</v>
          </cell>
          <cell r="BI956">
            <v>105</v>
          </cell>
          <cell r="BJ956">
            <v>105</v>
          </cell>
          <cell r="BK956">
            <v>125</v>
          </cell>
          <cell r="BL956">
            <v>120</v>
          </cell>
        </row>
        <row r="957">
          <cell r="B957">
            <v>40977</v>
          </cell>
          <cell r="C957">
            <v>0.47355000000000003</v>
          </cell>
          <cell r="D957">
            <v>0.24174999999999999</v>
          </cell>
          <cell r="E957">
            <v>8.4000000000000005E-2</v>
          </cell>
          <cell r="F957">
            <v>0.13400000000000001</v>
          </cell>
          <cell r="G957">
            <v>0.18</v>
          </cell>
          <cell r="H957">
            <v>0.32</v>
          </cell>
          <cell r="I957">
            <v>0.442</v>
          </cell>
          <cell r="J957">
            <v>0.89500000000000002</v>
          </cell>
          <cell r="K957">
            <v>1.4159999999999999</v>
          </cell>
          <cell r="L957">
            <v>2.0289999999999999</v>
          </cell>
          <cell r="M957">
            <v>2.7930000000000001</v>
          </cell>
          <cell r="N957">
            <v>3.1789999999999998</v>
          </cell>
          <cell r="S957">
            <v>1.0237000000000001</v>
          </cell>
          <cell r="T957">
            <v>1.821</v>
          </cell>
          <cell r="U957">
            <v>3.1880999999999999</v>
          </cell>
          <cell r="V957">
            <v>4.1584000000000003</v>
          </cell>
          <cell r="W957">
            <v>1.4447999999999999</v>
          </cell>
          <cell r="X957">
            <v>2.5011000000000001</v>
          </cell>
          <cell r="Y957">
            <v>3.8540999999999999</v>
          </cell>
          <cell r="Z957">
            <v>4.5648</v>
          </cell>
          <cell r="AA957">
            <v>0.3</v>
          </cell>
          <cell r="AB957">
            <v>0.43</v>
          </cell>
          <cell r="AC957">
            <v>255</v>
          </cell>
          <cell r="AD957">
            <v>46.763346826784414</v>
          </cell>
          <cell r="AE957">
            <v>5.5087921510280132E-3</v>
          </cell>
          <cell r="AF957">
            <v>421.12799999999999</v>
          </cell>
          <cell r="AG957">
            <v>46.114862219716592</v>
          </cell>
          <cell r="AH957">
            <v>5.3383741868586318E-3</v>
          </cell>
          <cell r="AI957">
            <v>342.58699999999999</v>
          </cell>
          <cell r="AJ957">
            <v>43.687764831353689</v>
          </cell>
          <cell r="AK957">
            <v>5.6756093851071552E-3</v>
          </cell>
          <cell r="AL957">
            <v>0</v>
          </cell>
          <cell r="AM957">
            <v>0</v>
          </cell>
          <cell r="AN957">
            <v>0</v>
          </cell>
          <cell r="AO957">
            <v>1018.7149999999999</v>
          </cell>
          <cell r="AP957">
            <v>45.46097134917401</v>
          </cell>
          <cell r="AQ957">
            <v>5.4944423469677484E-3</v>
          </cell>
          <cell r="AR957">
            <v>70</v>
          </cell>
          <cell r="AS957">
            <v>80</v>
          </cell>
          <cell r="AT957">
            <v>100</v>
          </cell>
          <cell r="AU957">
            <v>115</v>
          </cell>
          <cell r="AV957">
            <v>120</v>
          </cell>
          <cell r="AW957">
            <v>160</v>
          </cell>
          <cell r="AX957">
            <v>140</v>
          </cell>
          <cell r="AY957">
            <v>65</v>
          </cell>
          <cell r="AZ957">
            <v>60</v>
          </cell>
          <cell r="BA957">
            <v>75</v>
          </cell>
          <cell r="BB957">
            <v>95</v>
          </cell>
          <cell r="BC957">
            <v>95</v>
          </cell>
          <cell r="BD957">
            <v>115</v>
          </cell>
          <cell r="BE957">
            <v>110</v>
          </cell>
          <cell r="BF957">
            <v>70</v>
          </cell>
          <cell r="BG957">
            <v>65</v>
          </cell>
          <cell r="BH957">
            <v>80</v>
          </cell>
          <cell r="BI957">
            <v>100</v>
          </cell>
          <cell r="BJ957">
            <v>100</v>
          </cell>
          <cell r="BK957">
            <v>120</v>
          </cell>
          <cell r="BL957">
            <v>115</v>
          </cell>
        </row>
        <row r="958">
          <cell r="B958">
            <v>40984</v>
          </cell>
          <cell r="C958">
            <v>0.47365000000000002</v>
          </cell>
          <cell r="D958">
            <v>0.24174999999999999</v>
          </cell>
          <cell r="E958">
            <v>8.4000000000000005E-2</v>
          </cell>
          <cell r="F958">
            <v>0.14499999999999999</v>
          </cell>
          <cell r="G958">
            <v>0.19500000000000001</v>
          </cell>
          <cell r="H958">
            <v>0.36099999999999999</v>
          </cell>
          <cell r="I958">
            <v>0.56399999999999995</v>
          </cell>
          <cell r="J958">
            <v>1.115</v>
          </cell>
          <cell r="K958">
            <v>1.6819999999999999</v>
          </cell>
          <cell r="L958">
            <v>2.2949999999999999</v>
          </cell>
          <cell r="M958">
            <v>3.0449999999999999</v>
          </cell>
          <cell r="N958">
            <v>3.407</v>
          </cell>
          <cell r="S958">
            <v>1.0379</v>
          </cell>
          <cell r="T958">
            <v>2.0177</v>
          </cell>
          <cell r="U958">
            <v>3.4272</v>
          </cell>
          <cell r="V958">
            <v>4.3891</v>
          </cell>
          <cell r="W958">
            <v>1.4935</v>
          </cell>
          <cell r="X958">
            <v>2.7302999999999997</v>
          </cell>
          <cell r="Y958">
            <v>4.1246999999999998</v>
          </cell>
          <cell r="Z958">
            <v>4.7952000000000004</v>
          </cell>
          <cell r="AA958">
            <v>0.36</v>
          </cell>
          <cell r="AB958">
            <v>0.43</v>
          </cell>
          <cell r="AC958">
            <v>255</v>
          </cell>
          <cell r="AD958">
            <v>39.763346826784407</v>
          </cell>
          <cell r="AE958">
            <v>5.5087921510280132E-3</v>
          </cell>
          <cell r="AF958">
            <v>428.928</v>
          </cell>
          <cell r="AG958">
            <v>38.747199513379137</v>
          </cell>
          <cell r="AH958">
            <v>5.243789326199619E-3</v>
          </cell>
          <cell r="AI958">
            <v>348.07</v>
          </cell>
          <cell r="AJ958">
            <v>39.968119738837665</v>
          </cell>
          <cell r="AK958">
            <v>5.6427113046835465E-3</v>
          </cell>
          <cell r="AL958">
            <v>0</v>
          </cell>
          <cell r="AM958">
            <v>0</v>
          </cell>
          <cell r="AN958">
            <v>0</v>
          </cell>
          <cell r="AO958">
            <v>1031.998</v>
          </cell>
          <cell r="AP958">
            <v>39.41007218153711</v>
          </cell>
          <cell r="AQ958">
            <v>5.443817323717192E-3</v>
          </cell>
          <cell r="AR958">
            <v>70</v>
          </cell>
          <cell r="AS958">
            <v>80</v>
          </cell>
          <cell r="AT958">
            <v>100</v>
          </cell>
          <cell r="AU958">
            <v>115</v>
          </cell>
          <cell r="AV958">
            <v>120</v>
          </cell>
          <cell r="AW958">
            <v>160</v>
          </cell>
          <cell r="AX958">
            <v>140</v>
          </cell>
          <cell r="AY958">
            <v>65</v>
          </cell>
          <cell r="AZ958">
            <v>60</v>
          </cell>
          <cell r="BA958">
            <v>75</v>
          </cell>
          <cell r="BB958">
            <v>95</v>
          </cell>
          <cell r="BC958">
            <v>95</v>
          </cell>
          <cell r="BD958">
            <v>115</v>
          </cell>
          <cell r="BE958">
            <v>110</v>
          </cell>
          <cell r="BF958">
            <v>70</v>
          </cell>
          <cell r="BG958">
            <v>65</v>
          </cell>
          <cell r="BH958">
            <v>80</v>
          </cell>
          <cell r="BI958">
            <v>100</v>
          </cell>
          <cell r="BJ958">
            <v>100</v>
          </cell>
          <cell r="BK958">
            <v>120</v>
          </cell>
          <cell r="BL958">
            <v>115</v>
          </cell>
        </row>
        <row r="959">
          <cell r="B959">
            <v>40991</v>
          </cell>
          <cell r="C959">
            <v>0.47315000000000002</v>
          </cell>
          <cell r="D959">
            <v>0.24124999999999999</v>
          </cell>
          <cell r="E959">
            <v>7.3999999999999996E-2</v>
          </cell>
          <cell r="F959">
            <v>0.14000000000000001</v>
          </cell>
          <cell r="G959">
            <v>0.17499999999999999</v>
          </cell>
          <cell r="H959">
            <v>0.35399999999999998</v>
          </cell>
          <cell r="I959">
            <v>0.54400000000000004</v>
          </cell>
          <cell r="J959">
            <v>1.0840000000000001</v>
          </cell>
          <cell r="K959">
            <v>1.637</v>
          </cell>
          <cell r="L959">
            <v>2.2330000000000001</v>
          </cell>
          <cell r="M959">
            <v>2.9539999999999997</v>
          </cell>
          <cell r="N959">
            <v>3.306</v>
          </cell>
          <cell r="S959">
            <v>1.0389999999999999</v>
          </cell>
          <cell r="T959">
            <v>1.9898</v>
          </cell>
          <cell r="U959">
            <v>3.3717000000000001</v>
          </cell>
          <cell r="V959">
            <v>4.2953999999999999</v>
          </cell>
          <cell r="W959">
            <v>1.5009999999999999</v>
          </cell>
          <cell r="X959">
            <v>2.7157</v>
          </cell>
          <cell r="Y959">
            <v>4.0754999999999999</v>
          </cell>
          <cell r="Z959">
            <v>4.7057000000000002</v>
          </cell>
          <cell r="AA959">
            <v>0.31</v>
          </cell>
          <cell r="AB959">
            <v>0.45</v>
          </cell>
          <cell r="AC959">
            <v>255</v>
          </cell>
          <cell r="AD959">
            <v>32.763346826784414</v>
          </cell>
          <cell r="AE959">
            <v>5.5087921510280132E-3</v>
          </cell>
          <cell r="AF959">
            <v>371.12799999999999</v>
          </cell>
          <cell r="AG959">
            <v>37.049845105633167</v>
          </cell>
          <cell r="AH959">
            <v>5.4152730124533092E-3</v>
          </cell>
          <cell r="AI959">
            <v>334.77</v>
          </cell>
          <cell r="AJ959">
            <v>43.417571879190668</v>
          </cell>
          <cell r="AK959">
            <v>5.5685488151043941E-3</v>
          </cell>
          <cell r="AL959">
            <v>0</v>
          </cell>
          <cell r="AM959">
            <v>0</v>
          </cell>
          <cell r="AN959">
            <v>0</v>
          </cell>
          <cell r="AO959">
            <v>960.89799999999991</v>
          </cell>
          <cell r="AP959">
            <v>38.130778597926223</v>
          </cell>
          <cell r="AQ959">
            <v>5.4934910135211162E-3</v>
          </cell>
          <cell r="AR959">
            <v>70</v>
          </cell>
          <cell r="AS959">
            <v>80</v>
          </cell>
          <cell r="AT959">
            <v>100</v>
          </cell>
          <cell r="AU959">
            <v>115</v>
          </cell>
          <cell r="AV959">
            <v>120</v>
          </cell>
          <cell r="AW959">
            <v>160</v>
          </cell>
          <cell r="AX959">
            <v>140</v>
          </cell>
          <cell r="AY959">
            <v>65</v>
          </cell>
          <cell r="AZ959">
            <v>60</v>
          </cell>
          <cell r="BA959">
            <v>75</v>
          </cell>
          <cell r="BB959">
            <v>95</v>
          </cell>
          <cell r="BC959">
            <v>95</v>
          </cell>
          <cell r="BD959">
            <v>115</v>
          </cell>
          <cell r="BE959">
            <v>110</v>
          </cell>
          <cell r="BF959">
            <v>70</v>
          </cell>
          <cell r="BG959">
            <v>65</v>
          </cell>
          <cell r="BH959">
            <v>80</v>
          </cell>
          <cell r="BI959">
            <v>100</v>
          </cell>
          <cell r="BJ959">
            <v>100</v>
          </cell>
          <cell r="BK959">
            <v>120</v>
          </cell>
          <cell r="BL959">
            <v>115</v>
          </cell>
        </row>
        <row r="960">
          <cell r="B960">
            <v>40998</v>
          </cell>
          <cell r="C960">
            <v>0.46815000000000001</v>
          </cell>
          <cell r="D960">
            <v>0.24124999999999999</v>
          </cell>
          <cell r="E960">
            <v>6.9000000000000006E-2</v>
          </cell>
          <cell r="F960">
            <v>0.13400000000000001</v>
          </cell>
          <cell r="G960">
            <v>0.17</v>
          </cell>
          <cell r="H960">
            <v>0.33100000000000002</v>
          </cell>
          <cell r="I960">
            <v>0.502</v>
          </cell>
          <cell r="J960">
            <v>1.0389999999999999</v>
          </cell>
          <cell r="K960">
            <v>1.6080000000000001</v>
          </cell>
          <cell r="L960">
            <v>2.2109999999999999</v>
          </cell>
          <cell r="M960">
            <v>2.9649999999999999</v>
          </cell>
          <cell r="N960">
            <v>3.3370000000000002</v>
          </cell>
          <cell r="S960">
            <v>0.99880000000000002</v>
          </cell>
          <cell r="T960">
            <v>1.9224999999999999</v>
          </cell>
          <cell r="U960">
            <v>3.3452000000000002</v>
          </cell>
          <cell r="V960">
            <v>4.3216999999999999</v>
          </cell>
          <cell r="W960">
            <v>1.4805999999999999</v>
          </cell>
          <cell r="X960">
            <v>2.6682000000000001</v>
          </cell>
          <cell r="Y960">
            <v>4.0708000000000002</v>
          </cell>
          <cell r="Z960">
            <v>4.7518000000000002</v>
          </cell>
          <cell r="AA960">
            <v>0.35</v>
          </cell>
          <cell r="AB960">
            <v>0.42</v>
          </cell>
          <cell r="AC960">
            <v>255</v>
          </cell>
          <cell r="AD960">
            <v>31.352558318928875</v>
          </cell>
          <cell r="AE960">
            <v>5.528634169675712E-3</v>
          </cell>
          <cell r="AF960">
            <v>441.1</v>
          </cell>
          <cell r="AG960">
            <v>33.602407542901403</v>
          </cell>
          <cell r="AH960">
            <v>5.3665669733106332E-3</v>
          </cell>
          <cell r="AI960">
            <v>360.17</v>
          </cell>
          <cell r="AJ960">
            <v>40.092762127486097</v>
          </cell>
          <cell r="AK960">
            <v>5.5536128731122928E-3</v>
          </cell>
          <cell r="AL960">
            <v>0</v>
          </cell>
          <cell r="AM960">
            <v>0</v>
          </cell>
          <cell r="AN960">
            <v>0</v>
          </cell>
          <cell r="AO960">
            <v>1056.27</v>
          </cell>
          <cell r="AP960">
            <v>35.272358841922369</v>
          </cell>
          <cell r="AQ960">
            <v>5.4694719661672504E-3</v>
          </cell>
          <cell r="AR960">
            <v>70</v>
          </cell>
          <cell r="AS960">
            <v>80</v>
          </cell>
          <cell r="AT960">
            <v>100</v>
          </cell>
          <cell r="AU960">
            <v>115</v>
          </cell>
          <cell r="AV960">
            <v>120</v>
          </cell>
          <cell r="AW960">
            <v>160</v>
          </cell>
          <cell r="AX960">
            <v>140</v>
          </cell>
          <cell r="AY960">
            <v>65</v>
          </cell>
          <cell r="AZ960">
            <v>60</v>
          </cell>
          <cell r="BA960">
            <v>75</v>
          </cell>
          <cell r="BB960">
            <v>95</v>
          </cell>
          <cell r="BC960">
            <v>95</v>
          </cell>
          <cell r="BD960">
            <v>115</v>
          </cell>
          <cell r="BE960">
            <v>110</v>
          </cell>
          <cell r="BF960">
            <v>70</v>
          </cell>
          <cell r="BG960">
            <v>65</v>
          </cell>
          <cell r="BH960">
            <v>80</v>
          </cell>
          <cell r="BI960">
            <v>100</v>
          </cell>
          <cell r="BJ960">
            <v>100</v>
          </cell>
          <cell r="BK960">
            <v>120</v>
          </cell>
          <cell r="BL960">
            <v>115</v>
          </cell>
        </row>
        <row r="961">
          <cell r="B961">
            <v>41005</v>
          </cell>
          <cell r="C961">
            <v>0.46915000000000001</v>
          </cell>
          <cell r="D961">
            <v>0.24124999999999999</v>
          </cell>
          <cell r="E961">
            <v>7.3999999999999996E-2</v>
          </cell>
          <cell r="F961">
            <v>0.13400000000000001</v>
          </cell>
          <cell r="G961">
            <v>0.185</v>
          </cell>
          <cell r="H961">
            <v>0.317</v>
          </cell>
          <cell r="I961">
            <v>0.437</v>
          </cell>
          <cell r="J961">
            <v>0.89900000000000002</v>
          </cell>
          <cell r="K961">
            <v>1.43</v>
          </cell>
          <cell r="L961">
            <v>2.0550000000000002</v>
          </cell>
          <cell r="M961">
            <v>2.819</v>
          </cell>
          <cell r="N961">
            <v>3.218</v>
          </cell>
          <cell r="S961">
            <v>0.99260000000000004</v>
          </cell>
          <cell r="T961">
            <v>1.7917999999999998</v>
          </cell>
          <cell r="U961">
            <v>3.1974</v>
          </cell>
          <cell r="V961">
            <v>4.2290999999999999</v>
          </cell>
          <cell r="W961">
            <v>1.5084</v>
          </cell>
          <cell r="X961">
            <v>2.5916000000000001</v>
          </cell>
          <cell r="Y961">
            <v>3.9790999999999999</v>
          </cell>
          <cell r="Z961">
            <v>4.6943000000000001</v>
          </cell>
          <cell r="AA961">
            <v>0.32</v>
          </cell>
          <cell r="AB961">
            <v>0.41</v>
          </cell>
          <cell r="AC961">
            <v>230</v>
          </cell>
          <cell r="AD961">
            <v>28.217272370573507</v>
          </cell>
          <cell r="AE961">
            <v>5.5338837333688889E-3</v>
          </cell>
          <cell r="AF961">
            <v>459.1</v>
          </cell>
          <cell r="AG961">
            <v>27.483812257841443</v>
          </cell>
          <cell r="AH961">
            <v>5.277972905945773E-3</v>
          </cell>
          <cell r="AI961">
            <v>362.87</v>
          </cell>
          <cell r="AJ961">
            <v>34.226015236903407</v>
          </cell>
          <cell r="AK961">
            <v>5.4693497339551598E-3</v>
          </cell>
          <cell r="AL961">
            <v>0</v>
          </cell>
          <cell r="AM961">
            <v>0</v>
          </cell>
          <cell r="AN961">
            <v>0</v>
          </cell>
          <cell r="AO961">
            <v>1051.97</v>
          </cell>
          <cell r="AP961">
            <v>29.969851803589506</v>
          </cell>
          <cell r="AQ961">
            <v>5.3999387413660631E-3</v>
          </cell>
          <cell r="AR961">
            <v>70</v>
          </cell>
          <cell r="AS961">
            <v>80</v>
          </cell>
          <cell r="AT961">
            <v>100</v>
          </cell>
          <cell r="AU961">
            <v>115</v>
          </cell>
          <cell r="AV961">
            <v>120</v>
          </cell>
          <cell r="AW961">
            <v>160</v>
          </cell>
          <cell r="AX961">
            <v>140</v>
          </cell>
          <cell r="AY961">
            <v>65</v>
          </cell>
          <cell r="AZ961">
            <v>60</v>
          </cell>
          <cell r="BA961">
            <v>75</v>
          </cell>
          <cell r="BB961">
            <v>95</v>
          </cell>
          <cell r="BC961">
            <v>95</v>
          </cell>
          <cell r="BD961">
            <v>115</v>
          </cell>
          <cell r="BE961">
            <v>110</v>
          </cell>
          <cell r="BF961">
            <v>70</v>
          </cell>
          <cell r="BG961">
            <v>65</v>
          </cell>
          <cell r="BH961">
            <v>80</v>
          </cell>
          <cell r="BI961">
            <v>100</v>
          </cell>
          <cell r="BJ961">
            <v>100</v>
          </cell>
          <cell r="BK961">
            <v>120</v>
          </cell>
          <cell r="BL961">
            <v>115</v>
          </cell>
        </row>
        <row r="962">
          <cell r="B962">
            <v>41012</v>
          </cell>
          <cell r="C962">
            <v>0.46615000000000001</v>
          </cell>
          <cell r="D962">
            <v>0.23974999999999999</v>
          </cell>
          <cell r="E962">
            <v>8.4000000000000005E-2</v>
          </cell>
          <cell r="F962">
            <v>0.124</v>
          </cell>
          <cell r="G962">
            <v>0.16500000000000001</v>
          </cell>
          <cell r="H962">
            <v>0.26800000000000002</v>
          </cell>
          <cell r="I962">
            <v>0.4</v>
          </cell>
          <cell r="J962">
            <v>0.84899999999999998</v>
          </cell>
          <cell r="K962">
            <v>1.371</v>
          </cell>
          <cell r="L962">
            <v>1.9830000000000001</v>
          </cell>
          <cell r="M962">
            <v>2.726</v>
          </cell>
          <cell r="N962">
            <v>3.129</v>
          </cell>
          <cell r="S962">
            <v>0.96750000000000003</v>
          </cell>
          <cell r="T962">
            <v>1.768</v>
          </cell>
          <cell r="U962">
            <v>3.1478000000000002</v>
          </cell>
          <cell r="V962">
            <v>4.1604000000000001</v>
          </cell>
          <cell r="W962">
            <v>1.4872000000000001</v>
          </cell>
          <cell r="X962">
            <v>2.5727000000000002</v>
          </cell>
          <cell r="Y962">
            <v>3.9323999999999999</v>
          </cell>
          <cell r="Z962">
            <v>4.6306000000000003</v>
          </cell>
          <cell r="AA962">
            <v>0.28000000000000003</v>
          </cell>
          <cell r="AB962">
            <v>0.42</v>
          </cell>
          <cell r="AC962">
            <v>260</v>
          </cell>
          <cell r="AD962">
            <v>29.886344233211965</v>
          </cell>
          <cell r="AE962">
            <v>5.5275992052922938E-3</v>
          </cell>
          <cell r="AF962">
            <v>464</v>
          </cell>
          <cell r="AG962">
            <v>24.820795129280963</v>
          </cell>
          <cell r="AH962">
            <v>5.2007241976229886E-3</v>
          </cell>
          <cell r="AI962">
            <v>335.15</v>
          </cell>
          <cell r="AJ962">
            <v>29.766752134171504</v>
          </cell>
          <cell r="AK962">
            <v>5.4544723490636453E-3</v>
          </cell>
          <cell r="AL962">
            <v>0</v>
          </cell>
          <cell r="AM962">
            <v>0</v>
          </cell>
          <cell r="AN962">
            <v>0</v>
          </cell>
          <cell r="AO962">
            <v>1059.1500000000001</v>
          </cell>
          <cell r="AP962">
            <v>27.629349401302036</v>
          </cell>
          <cell r="AQ962">
            <v>5.3612597166234647E-3</v>
          </cell>
          <cell r="AR962">
            <v>70</v>
          </cell>
          <cell r="AS962">
            <v>80</v>
          </cell>
          <cell r="AT962">
            <v>100</v>
          </cell>
          <cell r="AU962">
            <v>115</v>
          </cell>
          <cell r="AV962">
            <v>120</v>
          </cell>
          <cell r="AW962">
            <v>160</v>
          </cell>
          <cell r="AX962">
            <v>140</v>
          </cell>
          <cell r="AY962">
            <v>50</v>
          </cell>
          <cell r="AZ962">
            <v>45</v>
          </cell>
          <cell r="BA962">
            <v>60</v>
          </cell>
          <cell r="BB962">
            <v>80</v>
          </cell>
          <cell r="BC962">
            <v>80</v>
          </cell>
          <cell r="BD962">
            <v>100</v>
          </cell>
          <cell r="BE962">
            <v>95</v>
          </cell>
          <cell r="BF962">
            <v>55</v>
          </cell>
          <cell r="BG962">
            <v>50</v>
          </cell>
          <cell r="BH962">
            <v>65</v>
          </cell>
          <cell r="BI962">
            <v>85</v>
          </cell>
          <cell r="BJ962">
            <v>85</v>
          </cell>
          <cell r="BK962">
            <v>105</v>
          </cell>
          <cell r="BL962">
            <v>100</v>
          </cell>
        </row>
        <row r="963">
          <cell r="B963">
            <v>41019</v>
          </cell>
          <cell r="C963">
            <v>0.46615000000000001</v>
          </cell>
          <cell r="D963">
            <v>0.23974999999999999</v>
          </cell>
          <cell r="E963">
            <v>6.9000000000000006E-2</v>
          </cell>
          <cell r="F963">
            <v>0.122</v>
          </cell>
          <cell r="G963">
            <v>0.16</v>
          </cell>
          <cell r="H963">
            <v>0.26700000000000002</v>
          </cell>
          <cell r="I963">
            <v>0.39700000000000002</v>
          </cell>
          <cell r="J963">
            <v>0.84399999999999997</v>
          </cell>
          <cell r="K963">
            <v>1.359</v>
          </cell>
          <cell r="L963">
            <v>1.964</v>
          </cell>
          <cell r="M963">
            <v>2.7130000000000001</v>
          </cell>
          <cell r="N963">
            <v>3.125</v>
          </cell>
          <cell r="S963">
            <v>0.95569999999999999</v>
          </cell>
          <cell r="T963">
            <v>1.7532999999999999</v>
          </cell>
          <cell r="U963">
            <v>3.1173000000000002</v>
          </cell>
          <cell r="V963">
            <v>4.1435000000000004</v>
          </cell>
          <cell r="W963">
            <v>1.4641999999999999</v>
          </cell>
          <cell r="X963">
            <v>2.5467</v>
          </cell>
          <cell r="Y963">
            <v>3.8906000000000001</v>
          </cell>
          <cell r="Z963">
            <v>4.6024000000000003</v>
          </cell>
          <cell r="AA963">
            <v>0.3</v>
          </cell>
          <cell r="AB963">
            <v>0.4</v>
          </cell>
          <cell r="AC963">
            <v>260</v>
          </cell>
          <cell r="AD963">
            <v>30.154998134615319</v>
          </cell>
          <cell r="AE963">
            <v>5.4178680737246594E-3</v>
          </cell>
          <cell r="AF963">
            <v>422</v>
          </cell>
          <cell r="AG963">
            <v>22.144358860002079</v>
          </cell>
          <cell r="AH963">
            <v>5.2629240130646479E-3</v>
          </cell>
          <cell r="AI963">
            <v>335.25</v>
          </cell>
          <cell r="AJ963">
            <v>34.709278927588322</v>
          </cell>
          <cell r="AK963">
            <v>5.5800069795120611E-3</v>
          </cell>
          <cell r="AL963">
            <v>0</v>
          </cell>
          <cell r="AM963">
            <v>0</v>
          </cell>
          <cell r="AN963">
            <v>0</v>
          </cell>
          <cell r="AO963">
            <v>1017.25</v>
          </cell>
          <cell r="AP963">
            <v>28.332764526315898</v>
          </cell>
          <cell r="AQ963">
            <v>5.4070257778944322E-3</v>
          </cell>
          <cell r="AR963">
            <v>75</v>
          </cell>
          <cell r="AS963">
            <v>85</v>
          </cell>
          <cell r="AT963">
            <v>105</v>
          </cell>
          <cell r="AU963">
            <v>120</v>
          </cell>
          <cell r="AV963">
            <v>125</v>
          </cell>
          <cell r="AW963">
            <v>165</v>
          </cell>
          <cell r="AX963">
            <v>145</v>
          </cell>
          <cell r="AY963">
            <v>55</v>
          </cell>
          <cell r="AZ963">
            <v>60</v>
          </cell>
          <cell r="BA963">
            <v>65</v>
          </cell>
          <cell r="BB963">
            <v>90</v>
          </cell>
          <cell r="BC963">
            <v>85</v>
          </cell>
          <cell r="BD963">
            <v>105</v>
          </cell>
          <cell r="BE963">
            <v>100</v>
          </cell>
          <cell r="BF963">
            <v>60</v>
          </cell>
          <cell r="BG963">
            <v>65</v>
          </cell>
          <cell r="BH963">
            <v>70</v>
          </cell>
          <cell r="BI963">
            <v>95</v>
          </cell>
          <cell r="BJ963">
            <v>90</v>
          </cell>
          <cell r="BK963">
            <v>110</v>
          </cell>
          <cell r="BL963">
            <v>105</v>
          </cell>
        </row>
        <row r="964">
          <cell r="B964">
            <v>41026</v>
          </cell>
          <cell r="C964">
            <v>0.46615000000000001</v>
          </cell>
          <cell r="D964">
            <v>0.23874999999999999</v>
          </cell>
          <cell r="E964">
            <v>8.8999999999999996E-2</v>
          </cell>
          <cell r="F964">
            <v>0.14000000000000001</v>
          </cell>
          <cell r="G964">
            <v>0.17</v>
          </cell>
          <cell r="H964">
            <v>0.26</v>
          </cell>
          <cell r="I964">
            <v>0.38200000000000001</v>
          </cell>
          <cell r="J964">
            <v>0.82599999999999996</v>
          </cell>
          <cell r="K964">
            <v>1.343</v>
          </cell>
          <cell r="L964">
            <v>1.9359999999999999</v>
          </cell>
          <cell r="M964">
            <v>2.6890000000000001</v>
          </cell>
          <cell r="N964">
            <v>3.1230000000000002</v>
          </cell>
          <cell r="S964">
            <v>0.96289999999999998</v>
          </cell>
          <cell r="T964">
            <v>1.7433999999999998</v>
          </cell>
          <cell r="U964">
            <v>3.1132</v>
          </cell>
          <cell r="V964">
            <v>4.1639999999999997</v>
          </cell>
          <cell r="W964">
            <v>1.5138</v>
          </cell>
          <cell r="X964">
            <v>2.5792999999999999</v>
          </cell>
          <cell r="Y964">
            <v>3.9290000000000003</v>
          </cell>
          <cell r="Z964">
            <v>4.6653000000000002</v>
          </cell>
          <cell r="AA964">
            <v>0.31</v>
          </cell>
          <cell r="AB964">
            <v>0.4</v>
          </cell>
          <cell r="AC964">
            <v>260</v>
          </cell>
          <cell r="AD964">
            <v>31.232964849401778</v>
          </cell>
          <cell r="AE964">
            <v>5.4284806863603395E-3</v>
          </cell>
          <cell r="AF964">
            <v>440.7</v>
          </cell>
          <cell r="AG964">
            <v>18.443970572232438</v>
          </cell>
          <cell r="AH964">
            <v>5.210862563035607E-3</v>
          </cell>
          <cell r="AI964">
            <v>368.05</v>
          </cell>
          <cell r="AJ964">
            <v>27.514966685018631</v>
          </cell>
          <cell r="AK964">
            <v>5.5088876043938315E-3</v>
          </cell>
          <cell r="AL964">
            <v>0</v>
          </cell>
          <cell r="AM964">
            <v>0</v>
          </cell>
          <cell r="AN964">
            <v>0</v>
          </cell>
          <cell r="AO964">
            <v>1068.75</v>
          </cell>
          <cell r="AP964">
            <v>24.679028940770436</v>
          </cell>
          <cell r="AQ964">
            <v>5.3664357359350916E-3</v>
          </cell>
          <cell r="AR964">
            <v>75</v>
          </cell>
          <cell r="AS964">
            <v>85</v>
          </cell>
          <cell r="AT964">
            <v>105</v>
          </cell>
          <cell r="AU964">
            <v>120</v>
          </cell>
          <cell r="AV964">
            <v>125</v>
          </cell>
          <cell r="AW964">
            <v>165</v>
          </cell>
          <cell r="AX964">
            <v>145</v>
          </cell>
          <cell r="AY964">
            <v>55</v>
          </cell>
          <cell r="AZ964">
            <v>60</v>
          </cell>
          <cell r="BA964">
            <v>65</v>
          </cell>
          <cell r="BB964">
            <v>90</v>
          </cell>
          <cell r="BC964">
            <v>85</v>
          </cell>
          <cell r="BD964">
            <v>105</v>
          </cell>
          <cell r="BE964">
            <v>100</v>
          </cell>
          <cell r="BF964">
            <v>60</v>
          </cell>
          <cell r="BG964">
            <v>65</v>
          </cell>
          <cell r="BH964">
            <v>70</v>
          </cell>
          <cell r="BI964">
            <v>95</v>
          </cell>
          <cell r="BJ964">
            <v>90</v>
          </cell>
          <cell r="BK964">
            <v>110</v>
          </cell>
          <cell r="BL964">
            <v>105</v>
          </cell>
        </row>
        <row r="965">
          <cell r="B965">
            <v>41033</v>
          </cell>
          <cell r="C965">
            <v>0.46584999999999999</v>
          </cell>
          <cell r="D965">
            <v>0.23874999999999999</v>
          </cell>
          <cell r="E965">
            <v>7.3999999999999996E-2</v>
          </cell>
          <cell r="F965">
            <v>0.13400000000000001</v>
          </cell>
          <cell r="G965">
            <v>0.17499999999999999</v>
          </cell>
          <cell r="H965">
            <v>0.25600000000000001</v>
          </cell>
          <cell r="I965">
            <v>0.36599999999999999</v>
          </cell>
          <cell r="J965">
            <v>0.78400000000000003</v>
          </cell>
          <cell r="K965">
            <v>1.282</v>
          </cell>
          <cell r="L965">
            <v>1.879</v>
          </cell>
          <cell r="M965">
            <v>2.6280000000000001</v>
          </cell>
          <cell r="N965">
            <v>3.0710000000000002</v>
          </cell>
          <cell r="S965">
            <v>0.95220000000000005</v>
          </cell>
          <cell r="T965">
            <v>1.6971000000000001</v>
          </cell>
          <cell r="U965">
            <v>3.0499000000000001</v>
          </cell>
          <cell r="V965">
            <v>4.1033999999999997</v>
          </cell>
          <cell r="W965">
            <v>1.3818999999999999</v>
          </cell>
          <cell r="X965">
            <v>2.5117000000000003</v>
          </cell>
          <cell r="Y965">
            <v>3.8444000000000003</v>
          </cell>
          <cell r="Z965">
            <v>4.5834000000000001</v>
          </cell>
          <cell r="AA965">
            <v>0.3</v>
          </cell>
          <cell r="AB965">
            <v>0.41</v>
          </cell>
          <cell r="AC965">
            <v>286.89999999999998</v>
          </cell>
          <cell r="AD965">
            <v>25.029553525550778</v>
          </cell>
          <cell r="AE965">
            <v>5.2579297210472295E-3</v>
          </cell>
          <cell r="AF965">
            <v>442.1</v>
          </cell>
          <cell r="AG965">
            <v>15.213652330105333</v>
          </cell>
          <cell r="AH965">
            <v>5.0989504227192577E-3</v>
          </cell>
          <cell r="AI965">
            <v>352.25</v>
          </cell>
          <cell r="AJ965">
            <v>31.736266575540828</v>
          </cell>
          <cell r="AK965">
            <v>5.6220106181966677E-3</v>
          </cell>
          <cell r="AL965">
            <v>0</v>
          </cell>
          <cell r="AM965">
            <v>0</v>
          </cell>
          <cell r="AN965">
            <v>0</v>
          </cell>
          <cell r="AO965">
            <v>1081.25</v>
          </cell>
          <cell r="AP965">
            <v>23.200956765645635</v>
          </cell>
          <cell r="AQ965">
            <v>5.3115368870403799E-3</v>
          </cell>
          <cell r="AR965">
            <v>75</v>
          </cell>
          <cell r="AS965">
            <v>85</v>
          </cell>
          <cell r="AT965">
            <v>105</v>
          </cell>
          <cell r="AU965">
            <v>120</v>
          </cell>
          <cell r="AV965">
            <v>125</v>
          </cell>
          <cell r="AW965">
            <v>165</v>
          </cell>
          <cell r="AX965">
            <v>145</v>
          </cell>
          <cell r="AY965">
            <v>55</v>
          </cell>
          <cell r="AZ965">
            <v>60</v>
          </cell>
          <cell r="BA965">
            <v>65</v>
          </cell>
          <cell r="BB965">
            <v>90</v>
          </cell>
          <cell r="BC965">
            <v>85</v>
          </cell>
          <cell r="BD965">
            <v>105</v>
          </cell>
          <cell r="BE965">
            <v>100</v>
          </cell>
          <cell r="BF965">
            <v>60</v>
          </cell>
          <cell r="BG965">
            <v>65</v>
          </cell>
          <cell r="BH965">
            <v>70</v>
          </cell>
          <cell r="BI965">
            <v>95</v>
          </cell>
          <cell r="BJ965">
            <v>90</v>
          </cell>
          <cell r="BK965">
            <v>110</v>
          </cell>
          <cell r="BL965">
            <v>105</v>
          </cell>
        </row>
        <row r="966">
          <cell r="B966">
            <v>41040</v>
          </cell>
          <cell r="C966">
            <v>0.46684999999999999</v>
          </cell>
          <cell r="D966">
            <v>0.23874999999999999</v>
          </cell>
          <cell r="E966">
            <v>9.4E-2</v>
          </cell>
          <cell r="F966">
            <v>0.14499999999999999</v>
          </cell>
          <cell r="G966">
            <v>0.17799999999999999</v>
          </cell>
          <cell r="H966">
            <v>0.26</v>
          </cell>
          <cell r="I966">
            <v>0.36399999999999999</v>
          </cell>
          <cell r="J966">
            <v>0.747</v>
          </cell>
          <cell r="K966">
            <v>1.232</v>
          </cell>
          <cell r="L966">
            <v>1.8380000000000001</v>
          </cell>
          <cell r="M966">
            <v>2.5419999999999998</v>
          </cell>
          <cell r="N966">
            <v>3.0110000000000001</v>
          </cell>
          <cell r="S966">
            <v>0.98960000000000004</v>
          </cell>
          <cell r="T966">
            <v>1.7176</v>
          </cell>
          <cell r="U966">
            <v>3.0369000000000002</v>
          </cell>
          <cell r="V966">
            <v>4.0952999999999999</v>
          </cell>
          <cell r="W966">
            <v>1.4243999999999999</v>
          </cell>
          <cell r="X966">
            <v>2.5152999999999999</v>
          </cell>
          <cell r="Y966">
            <v>3.8155000000000001</v>
          </cell>
          <cell r="Z966">
            <v>4.5594000000000001</v>
          </cell>
          <cell r="AA966">
            <v>0.28999999999999998</v>
          </cell>
          <cell r="AB966">
            <v>0.4</v>
          </cell>
          <cell r="AC966">
            <v>261.89999999999998</v>
          </cell>
          <cell r="AD966">
            <v>19.941025144589236</v>
          </cell>
          <cell r="AE966">
            <v>5.2560637862051115E-3</v>
          </cell>
          <cell r="AF966">
            <v>453.4</v>
          </cell>
          <cell r="AG966">
            <v>9.7298093359909092</v>
          </cell>
          <cell r="AH966">
            <v>4.9504197646101167E-3</v>
          </cell>
          <cell r="AI966">
            <v>324.39999999999998</v>
          </cell>
          <cell r="AJ966">
            <v>33.576536745139627</v>
          </cell>
          <cell r="AK966">
            <v>5.7130546238008959E-3</v>
          </cell>
          <cell r="AL966">
            <v>0</v>
          </cell>
          <cell r="AM966">
            <v>0</v>
          </cell>
          <cell r="AN966">
            <v>0</v>
          </cell>
          <cell r="AO966">
            <v>1039.6999999999998</v>
          </cell>
          <cell r="AP966">
            <v>19.742501258468302</v>
          </cell>
          <cell r="AQ966">
            <v>5.2653634191039307E-3</v>
          </cell>
          <cell r="AR966">
            <v>70</v>
          </cell>
          <cell r="AS966">
            <v>80</v>
          </cell>
          <cell r="AT966">
            <v>100</v>
          </cell>
          <cell r="AU966">
            <v>115</v>
          </cell>
          <cell r="AV966">
            <v>125</v>
          </cell>
          <cell r="AW966">
            <v>165</v>
          </cell>
          <cell r="AX966">
            <v>145</v>
          </cell>
          <cell r="AY966">
            <v>50</v>
          </cell>
          <cell r="AZ966">
            <v>55</v>
          </cell>
          <cell r="BA966">
            <v>60</v>
          </cell>
          <cell r="BB966">
            <v>85</v>
          </cell>
          <cell r="BC966">
            <v>85</v>
          </cell>
          <cell r="BD966">
            <v>105</v>
          </cell>
          <cell r="BE966">
            <v>100</v>
          </cell>
          <cell r="BF966">
            <v>65</v>
          </cell>
          <cell r="BG966">
            <v>65</v>
          </cell>
          <cell r="BH966">
            <v>65</v>
          </cell>
          <cell r="BI966">
            <v>90</v>
          </cell>
          <cell r="BJ966">
            <v>90</v>
          </cell>
          <cell r="BK966">
            <v>110</v>
          </cell>
          <cell r="BL966">
            <v>105</v>
          </cell>
        </row>
        <row r="967">
          <cell r="B967">
            <v>41047</v>
          </cell>
          <cell r="C967">
            <v>0.46684999999999999</v>
          </cell>
          <cell r="D967">
            <v>0.23974999999999999</v>
          </cell>
          <cell r="E967">
            <v>7.9000000000000001E-2</v>
          </cell>
          <cell r="F967">
            <v>0.14499999999999999</v>
          </cell>
          <cell r="G967">
            <v>0.19</v>
          </cell>
          <cell r="H967">
            <v>0.29499999999999998</v>
          </cell>
          <cell r="I967">
            <v>0.41199999999999998</v>
          </cell>
          <cell r="J967">
            <v>0.748</v>
          </cell>
          <cell r="K967">
            <v>1.1619999999999999</v>
          </cell>
          <cell r="L967">
            <v>1.7229999999999999</v>
          </cell>
          <cell r="M967">
            <v>2.3580000000000001</v>
          </cell>
          <cell r="N967">
            <v>2.8069999999999999</v>
          </cell>
          <cell r="S967">
            <v>1.0637000000000001</v>
          </cell>
          <cell r="T967">
            <v>1.7602</v>
          </cell>
          <cell r="U967">
            <v>2.964</v>
          </cell>
          <cell r="V967">
            <v>3.9308999999999998</v>
          </cell>
          <cell r="W967">
            <v>1.5324</v>
          </cell>
          <cell r="X967">
            <v>2.5888999999999998</v>
          </cell>
          <cell r="Y967">
            <v>3.7736000000000001</v>
          </cell>
          <cell r="Z967">
            <v>4.4260999999999999</v>
          </cell>
          <cell r="AA967">
            <v>0.28000000000000003</v>
          </cell>
          <cell r="AB967">
            <v>0.47</v>
          </cell>
          <cell r="AC967">
            <v>225.7</v>
          </cell>
          <cell r="AD967">
            <v>15.870885177843691</v>
          </cell>
          <cell r="AE967">
            <v>5.2323287085332959E-3</v>
          </cell>
          <cell r="AF967">
            <v>365.1</v>
          </cell>
          <cell r="AG967">
            <v>5.9215241957600586</v>
          </cell>
          <cell r="AH967">
            <v>4.840675141711822E-3</v>
          </cell>
          <cell r="AI967">
            <v>300.10000000000002</v>
          </cell>
          <cell r="AJ967">
            <v>31.469516427599363</v>
          </cell>
          <cell r="AK967">
            <v>5.6928062701807614E-3</v>
          </cell>
          <cell r="AL967">
            <v>0</v>
          </cell>
          <cell r="AM967">
            <v>0</v>
          </cell>
          <cell r="AN967">
            <v>0</v>
          </cell>
          <cell r="AO967">
            <v>890.90000000000009</v>
          </cell>
          <cell r="AP967">
            <v>17.04793932925568</v>
          </cell>
          <cell r="AQ967">
            <v>5.2269370809700268E-3</v>
          </cell>
          <cell r="AR967">
            <v>80</v>
          </cell>
          <cell r="AS967">
            <v>90</v>
          </cell>
          <cell r="AT967">
            <v>110</v>
          </cell>
          <cell r="AU967">
            <v>125</v>
          </cell>
          <cell r="AV967">
            <v>145</v>
          </cell>
          <cell r="AW967">
            <v>190</v>
          </cell>
          <cell r="AX967">
            <v>185</v>
          </cell>
          <cell r="AY967">
            <v>80</v>
          </cell>
          <cell r="AZ967">
            <v>85</v>
          </cell>
          <cell r="BA967">
            <v>90</v>
          </cell>
          <cell r="BB967">
            <v>105</v>
          </cell>
          <cell r="BC967">
            <v>105</v>
          </cell>
          <cell r="BD967">
            <v>125</v>
          </cell>
          <cell r="BE967">
            <v>120</v>
          </cell>
          <cell r="BF967">
            <v>85</v>
          </cell>
          <cell r="BG967">
            <v>90</v>
          </cell>
          <cell r="BH967">
            <v>95</v>
          </cell>
          <cell r="BI967">
            <v>110</v>
          </cell>
          <cell r="BJ967">
            <v>110</v>
          </cell>
          <cell r="BK967">
            <v>130</v>
          </cell>
          <cell r="BL967">
            <v>125</v>
          </cell>
        </row>
        <row r="968">
          <cell r="B968">
            <v>41054</v>
          </cell>
          <cell r="C968">
            <v>0.46684999999999999</v>
          </cell>
          <cell r="D968">
            <v>0.23874999999999999</v>
          </cell>
          <cell r="E968">
            <v>8.4000000000000005E-2</v>
          </cell>
          <cell r="F968">
            <v>0.13400000000000001</v>
          </cell>
          <cell r="G968">
            <v>0.19</v>
          </cell>
          <cell r="H968">
            <v>0.28699999999999998</v>
          </cell>
          <cell r="I968">
            <v>0.40500000000000003</v>
          </cell>
          <cell r="J968">
            <v>0.76</v>
          </cell>
          <cell r="K968">
            <v>1.173</v>
          </cell>
          <cell r="L968">
            <v>1.7389999999999999</v>
          </cell>
          <cell r="M968">
            <v>2.3820000000000001</v>
          </cell>
          <cell r="N968">
            <v>2.8420000000000001</v>
          </cell>
          <cell r="S968">
            <v>1.0778000000000001</v>
          </cell>
          <cell r="T968">
            <v>1.7903</v>
          </cell>
          <cell r="U968">
            <v>3.0123000000000002</v>
          </cell>
          <cell r="V968">
            <v>3.9969999999999999</v>
          </cell>
          <cell r="W968">
            <v>1.5506</v>
          </cell>
          <cell r="X968">
            <v>2.6221000000000001</v>
          </cell>
          <cell r="Y968">
            <v>3.8239999999999998</v>
          </cell>
          <cell r="Z968">
            <v>4.4943</v>
          </cell>
          <cell r="AA968">
            <v>0.28000000000000003</v>
          </cell>
          <cell r="AB968">
            <v>0.51</v>
          </cell>
          <cell r="AC968">
            <v>172.5</v>
          </cell>
          <cell r="AD968">
            <v>12.695414029400645</v>
          </cell>
          <cell r="AE968">
            <v>5.2764687268453221E-3</v>
          </cell>
          <cell r="AF968">
            <v>45</v>
          </cell>
          <cell r="AG968">
            <v>5.6665943756065493</v>
          </cell>
          <cell r="AH968">
            <v>5.5478754028372955E-3</v>
          </cell>
          <cell r="AI968">
            <v>275.10000000000002</v>
          </cell>
          <cell r="AJ968">
            <v>26.96804872414944</v>
          </cell>
          <cell r="AK968">
            <v>5.7678014729598799E-3</v>
          </cell>
          <cell r="AL968">
            <v>0</v>
          </cell>
          <cell r="AM968">
            <v>0</v>
          </cell>
          <cell r="AN968">
            <v>0</v>
          </cell>
          <cell r="AO968">
            <v>492.6</v>
          </cell>
          <cell r="AP968">
            <v>20.024088248045913</v>
          </cell>
          <cell r="AQ968">
            <v>5.5756545548513179E-3</v>
          </cell>
          <cell r="AR968">
            <v>80</v>
          </cell>
          <cell r="AS968">
            <v>90</v>
          </cell>
          <cell r="AT968">
            <v>110</v>
          </cell>
          <cell r="AU968">
            <v>125</v>
          </cell>
          <cell r="AV968">
            <v>145</v>
          </cell>
          <cell r="AW968">
            <v>190</v>
          </cell>
          <cell r="AX968">
            <v>185</v>
          </cell>
          <cell r="AY968">
            <v>80</v>
          </cell>
          <cell r="AZ968">
            <v>85</v>
          </cell>
          <cell r="BA968">
            <v>90</v>
          </cell>
          <cell r="BB968">
            <v>105</v>
          </cell>
          <cell r="BC968">
            <v>105</v>
          </cell>
          <cell r="BD968">
            <v>125</v>
          </cell>
          <cell r="BE968">
            <v>120</v>
          </cell>
          <cell r="BF968">
            <v>85</v>
          </cell>
          <cell r="BG968">
            <v>90</v>
          </cell>
          <cell r="BH968">
            <v>95</v>
          </cell>
          <cell r="BI968">
            <v>110</v>
          </cell>
          <cell r="BJ968">
            <v>110</v>
          </cell>
          <cell r="BK968">
            <v>130</v>
          </cell>
          <cell r="BL968">
            <v>125</v>
          </cell>
        </row>
        <row r="969">
          <cell r="B969">
            <v>41061</v>
          </cell>
          <cell r="C969">
            <v>0.46784999999999999</v>
          </cell>
          <cell r="D969">
            <v>0.23974999999999999</v>
          </cell>
          <cell r="E969">
            <v>6.8000000000000005E-2</v>
          </cell>
          <cell r="F969">
            <v>0.114</v>
          </cell>
          <cell r="G969">
            <v>0.17</v>
          </cell>
          <cell r="H969">
            <v>0.248</v>
          </cell>
          <cell r="I969">
            <v>0.33100000000000002</v>
          </cell>
          <cell r="J969">
            <v>0.621</v>
          </cell>
          <cell r="K969">
            <v>0.92900000000000005</v>
          </cell>
          <cell r="L969">
            <v>1.4530000000000001</v>
          </cell>
          <cell r="M969">
            <v>2.0699999999999998</v>
          </cell>
          <cell r="N969">
            <v>2.52</v>
          </cell>
          <cell r="S969">
            <v>1.1303000000000001</v>
          </cell>
          <cell r="T969">
            <v>1.7456</v>
          </cell>
          <cell r="U969">
            <v>2.8189000000000002</v>
          </cell>
          <cell r="V969">
            <v>3.7664999999999997</v>
          </cell>
          <cell r="W969">
            <v>1.5439000000000001</v>
          </cell>
          <cell r="X969">
            <v>2.5171999999999999</v>
          </cell>
          <cell r="Y969">
            <v>3.5703</v>
          </cell>
          <cell r="Z969">
            <v>4.2034000000000002</v>
          </cell>
          <cell r="AA969">
            <v>0.27</v>
          </cell>
          <cell r="AB969">
            <v>0.43</v>
          </cell>
          <cell r="AC969">
            <v>201.8</v>
          </cell>
          <cell r="AD969">
            <v>11.756474714878228</v>
          </cell>
          <cell r="AE969">
            <v>4.9831018859250722E-3</v>
          </cell>
          <cell r="AF969">
            <v>0</v>
          </cell>
          <cell r="AG969">
            <v>0</v>
          </cell>
          <cell r="AH969">
            <v>0</v>
          </cell>
          <cell r="AI969">
            <v>260.10000000000002</v>
          </cell>
          <cell r="AJ969">
            <v>21.2929439857521</v>
          </cell>
          <cell r="AK969">
            <v>5.7902340029056549E-3</v>
          </cell>
          <cell r="AL969">
            <v>0</v>
          </cell>
          <cell r="AM969">
            <v>0</v>
          </cell>
          <cell r="AN969">
            <v>0</v>
          </cell>
          <cell r="AO969">
            <v>461.90000000000003</v>
          </cell>
          <cell r="AP969">
            <v>17.126545417095794</v>
          </cell>
          <cell r="AQ969">
            <v>5.4376051628825302E-3</v>
          </cell>
          <cell r="AR969">
            <v>80</v>
          </cell>
          <cell r="AS969">
            <v>90</v>
          </cell>
          <cell r="AT969">
            <v>110</v>
          </cell>
          <cell r="AU969">
            <v>125</v>
          </cell>
          <cell r="AV969">
            <v>145</v>
          </cell>
          <cell r="AW969">
            <v>190</v>
          </cell>
          <cell r="AX969">
            <v>185</v>
          </cell>
          <cell r="AY969">
            <v>80</v>
          </cell>
          <cell r="AZ969">
            <v>85</v>
          </cell>
          <cell r="BA969">
            <v>90</v>
          </cell>
          <cell r="BB969">
            <v>105</v>
          </cell>
          <cell r="BC969">
            <v>105</v>
          </cell>
          <cell r="BD969">
            <v>125</v>
          </cell>
          <cell r="BE969">
            <v>120</v>
          </cell>
          <cell r="BF969">
            <v>85</v>
          </cell>
          <cell r="BG969">
            <v>90</v>
          </cell>
          <cell r="BH969">
            <v>95</v>
          </cell>
          <cell r="BI969">
            <v>110</v>
          </cell>
          <cell r="BJ969">
            <v>110</v>
          </cell>
          <cell r="BK969">
            <v>130</v>
          </cell>
          <cell r="BL969">
            <v>125</v>
          </cell>
        </row>
        <row r="970">
          <cell r="B970">
            <v>41068</v>
          </cell>
          <cell r="C970">
            <v>0.46784999999999999</v>
          </cell>
          <cell r="D970">
            <v>0.24074999999999999</v>
          </cell>
          <cell r="E970">
            <v>7.9000000000000001E-2</v>
          </cell>
          <cell r="F970">
            <v>0.13400000000000001</v>
          </cell>
          <cell r="G970">
            <v>0.17</v>
          </cell>
          <cell r="H970">
            <v>0.26800000000000002</v>
          </cell>
          <cell r="I970">
            <v>0.36699999999999999</v>
          </cell>
          <cell r="J970">
            <v>0.71199999999999997</v>
          </cell>
          <cell r="K970">
            <v>1.089</v>
          </cell>
          <cell r="L970">
            <v>1.6360000000000001</v>
          </cell>
          <cell r="M970">
            <v>2.29</v>
          </cell>
          <cell r="N970">
            <v>2.746</v>
          </cell>
          <cell r="S970">
            <v>1.1375</v>
          </cell>
          <cell r="T970">
            <v>1.8264</v>
          </cell>
          <cell r="U970">
            <v>2.9896000000000003</v>
          </cell>
          <cell r="V970">
            <v>3.9771000000000001</v>
          </cell>
          <cell r="W970">
            <v>1.5068000000000001</v>
          </cell>
          <cell r="X970">
            <v>2.5535999999999999</v>
          </cell>
          <cell r="Y970">
            <v>3.6966999999999999</v>
          </cell>
          <cell r="Z970">
            <v>4.3697999999999997</v>
          </cell>
          <cell r="AA970">
            <v>0.28000000000000003</v>
          </cell>
          <cell r="AB970">
            <v>0.45</v>
          </cell>
          <cell r="AC970">
            <v>236.8</v>
          </cell>
          <cell r="AD970">
            <v>18.302261484845786</v>
          </cell>
          <cell r="AE970">
            <v>4.8404889183337524E-3</v>
          </cell>
          <cell r="AF970">
            <v>0</v>
          </cell>
          <cell r="AG970">
            <v>0</v>
          </cell>
          <cell r="AH970">
            <v>0</v>
          </cell>
          <cell r="AI970">
            <v>175.1</v>
          </cell>
          <cell r="AJ970">
            <v>22.28918216200708</v>
          </cell>
          <cell r="AK970">
            <v>5.8677916916840874E-3</v>
          </cell>
          <cell r="AL970">
            <v>0</v>
          </cell>
          <cell r="AM970">
            <v>0</v>
          </cell>
          <cell r="AN970">
            <v>0</v>
          </cell>
          <cell r="AO970">
            <v>411.9</v>
          </cell>
          <cell r="AP970">
            <v>19.997114144644144</v>
          </cell>
          <cell r="AQ970">
            <v>5.2771985945018595E-3</v>
          </cell>
          <cell r="AR970">
            <v>80</v>
          </cell>
          <cell r="AS970">
            <v>90</v>
          </cell>
          <cell r="AT970">
            <v>110</v>
          </cell>
          <cell r="AU970">
            <v>125</v>
          </cell>
          <cell r="AV970">
            <v>145</v>
          </cell>
          <cell r="AW970">
            <v>190</v>
          </cell>
          <cell r="AX970">
            <v>185</v>
          </cell>
          <cell r="AY970">
            <v>80</v>
          </cell>
          <cell r="AZ970">
            <v>85</v>
          </cell>
          <cell r="BA970">
            <v>90</v>
          </cell>
          <cell r="BB970">
            <v>105</v>
          </cell>
          <cell r="BC970">
            <v>105</v>
          </cell>
          <cell r="BD970">
            <v>125</v>
          </cell>
          <cell r="BE970">
            <v>120</v>
          </cell>
          <cell r="BF970">
            <v>85</v>
          </cell>
          <cell r="BG970">
            <v>90</v>
          </cell>
          <cell r="BH970">
            <v>95</v>
          </cell>
          <cell r="BI970">
            <v>110</v>
          </cell>
          <cell r="BJ970">
            <v>110</v>
          </cell>
          <cell r="BK970">
            <v>130</v>
          </cell>
          <cell r="BL970">
            <v>125</v>
          </cell>
        </row>
        <row r="971">
          <cell r="B971">
            <v>41075</v>
          </cell>
          <cell r="C971">
            <v>0.46784999999999999</v>
          </cell>
          <cell r="D971">
            <v>0.24274999999999999</v>
          </cell>
          <cell r="E971">
            <v>9.0999999999999998E-2</v>
          </cell>
          <cell r="F971">
            <v>0.14499999999999999</v>
          </cell>
          <cell r="G971">
            <v>0.16500000000000001</v>
          </cell>
          <cell r="H971">
            <v>0.27200000000000002</v>
          </cell>
          <cell r="I971">
            <v>0.36799999999999999</v>
          </cell>
          <cell r="J971">
            <v>0.67200000000000004</v>
          </cell>
          <cell r="K971">
            <v>1.044</v>
          </cell>
          <cell r="L971">
            <v>1.5779999999999998</v>
          </cell>
          <cell r="M971">
            <v>2.2309999999999999</v>
          </cell>
          <cell r="N971">
            <v>2.6850000000000001</v>
          </cell>
          <cell r="S971">
            <v>1.1009</v>
          </cell>
          <cell r="T971">
            <v>1.7479</v>
          </cell>
          <cell r="U971">
            <v>2.8908</v>
          </cell>
          <cell r="V971">
            <v>3.8734999999999999</v>
          </cell>
          <cell r="W971">
            <v>1.5221</v>
          </cell>
          <cell r="X971">
            <v>2.5270999999999999</v>
          </cell>
          <cell r="Y971">
            <v>3.6608999999999998</v>
          </cell>
          <cell r="Z971">
            <v>4.3291000000000004</v>
          </cell>
          <cell r="AA971">
            <v>0.28000000000000003</v>
          </cell>
          <cell r="AB971">
            <v>0.45</v>
          </cell>
          <cell r="AC971">
            <v>201.8</v>
          </cell>
          <cell r="AD971">
            <v>14.698596188202835</v>
          </cell>
          <cell r="AE971">
            <v>4.7497936671604801E-3</v>
          </cell>
          <cell r="AF971">
            <v>0</v>
          </cell>
          <cell r="AG971">
            <v>0</v>
          </cell>
          <cell r="AH971">
            <v>0</v>
          </cell>
          <cell r="AI971">
            <v>190.1</v>
          </cell>
          <cell r="AJ971">
            <v>22.628656097037961</v>
          </cell>
          <cell r="AK971">
            <v>5.4960287699788862E-3</v>
          </cell>
          <cell r="AL971">
            <v>0</v>
          </cell>
          <cell r="AM971">
            <v>0</v>
          </cell>
          <cell r="AN971">
            <v>0</v>
          </cell>
          <cell r="AO971">
            <v>391.9</v>
          </cell>
          <cell r="AP971">
            <v>18.545251938826866</v>
          </cell>
          <cell r="AQ971">
            <v>5.1117719602091641E-3</v>
          </cell>
          <cell r="AR971">
            <v>80</v>
          </cell>
          <cell r="AS971">
            <v>90</v>
          </cell>
          <cell r="AT971">
            <v>110</v>
          </cell>
          <cell r="AU971">
            <v>125</v>
          </cell>
          <cell r="AV971">
            <v>145</v>
          </cell>
          <cell r="AW971">
            <v>190</v>
          </cell>
          <cell r="AX971">
            <v>185</v>
          </cell>
          <cell r="AY971">
            <v>80</v>
          </cell>
          <cell r="AZ971">
            <v>85</v>
          </cell>
          <cell r="BA971">
            <v>90</v>
          </cell>
          <cell r="BB971">
            <v>105</v>
          </cell>
          <cell r="BC971">
            <v>105</v>
          </cell>
          <cell r="BD971">
            <v>125</v>
          </cell>
          <cell r="BE971">
            <v>120</v>
          </cell>
          <cell r="BF971">
            <v>85</v>
          </cell>
          <cell r="BG971">
            <v>90</v>
          </cell>
          <cell r="BH971">
            <v>95</v>
          </cell>
          <cell r="BI971">
            <v>110</v>
          </cell>
          <cell r="BJ971">
            <v>110</v>
          </cell>
          <cell r="BK971">
            <v>130</v>
          </cell>
          <cell r="BL971">
            <v>125</v>
          </cell>
        </row>
        <row r="972">
          <cell r="B972">
            <v>41082</v>
          </cell>
          <cell r="C972">
            <v>0.46160000000000001</v>
          </cell>
          <cell r="D972">
            <v>0.24525</v>
          </cell>
          <cell r="E972">
            <v>7.9000000000000001E-2</v>
          </cell>
          <cell r="F972">
            <v>0.14499999999999999</v>
          </cell>
          <cell r="G972">
            <v>0.17499999999999999</v>
          </cell>
          <cell r="H972">
            <v>0.30499999999999999</v>
          </cell>
          <cell r="I972">
            <v>0.41299999999999998</v>
          </cell>
          <cell r="J972">
            <v>0.755</v>
          </cell>
          <cell r="K972">
            <v>1.145</v>
          </cell>
          <cell r="L972">
            <v>1.675</v>
          </cell>
          <cell r="M972">
            <v>2.3239999999999998</v>
          </cell>
          <cell r="N972">
            <v>2.762</v>
          </cell>
          <cell r="S972">
            <v>1.1315999999999999</v>
          </cell>
          <cell r="T972">
            <v>1.8323</v>
          </cell>
          <cell r="U972">
            <v>2.9870999999999999</v>
          </cell>
          <cell r="V972">
            <v>3.9495</v>
          </cell>
          <cell r="W972">
            <v>1.5143</v>
          </cell>
          <cell r="X972">
            <v>2.5758999999999999</v>
          </cell>
          <cell r="Y972">
            <v>3.7166000000000001</v>
          </cell>
          <cell r="Z972">
            <v>4.3646000000000003</v>
          </cell>
          <cell r="AA972">
            <v>0.28999999999999998</v>
          </cell>
          <cell r="AB972">
            <v>0.41</v>
          </cell>
          <cell r="AC972">
            <v>162.30000000000001</v>
          </cell>
          <cell r="AD972">
            <v>12.508224809905974</v>
          </cell>
          <cell r="AE972">
            <v>4.684396669362865E-3</v>
          </cell>
          <cell r="AF972">
            <v>0</v>
          </cell>
          <cell r="AG972">
            <v>0</v>
          </cell>
          <cell r="AH972">
            <v>0</v>
          </cell>
          <cell r="AI972">
            <v>165.1</v>
          </cell>
          <cell r="AJ972">
            <v>18.450486959878134</v>
          </cell>
          <cell r="AK972">
            <v>5.5294803838110756E-3</v>
          </cell>
          <cell r="AL972">
            <v>0</v>
          </cell>
          <cell r="AM972">
            <v>0</v>
          </cell>
          <cell r="AN972">
            <v>0</v>
          </cell>
          <cell r="AO972">
            <v>327.39999999999998</v>
          </cell>
          <cell r="AP972">
            <v>15.504765680279842</v>
          </cell>
          <cell r="AQ972">
            <v>5.1105522016029374E-3</v>
          </cell>
          <cell r="AR972">
            <v>80</v>
          </cell>
          <cell r="AS972">
            <v>90</v>
          </cell>
          <cell r="AT972">
            <v>110</v>
          </cell>
          <cell r="AU972">
            <v>125</v>
          </cell>
          <cell r="AV972">
            <v>145</v>
          </cell>
          <cell r="AW972">
            <v>190</v>
          </cell>
          <cell r="AX972">
            <v>185</v>
          </cell>
          <cell r="AY972">
            <v>80</v>
          </cell>
          <cell r="AZ972">
            <v>85</v>
          </cell>
          <cell r="BA972">
            <v>90</v>
          </cell>
          <cell r="BB972">
            <v>105</v>
          </cell>
          <cell r="BC972">
            <v>105</v>
          </cell>
          <cell r="BD972">
            <v>125</v>
          </cell>
          <cell r="BE972">
            <v>120</v>
          </cell>
          <cell r="BF972">
            <v>85</v>
          </cell>
          <cell r="BG972">
            <v>90</v>
          </cell>
          <cell r="BH972">
            <v>95</v>
          </cell>
          <cell r="BI972">
            <v>110</v>
          </cell>
          <cell r="BJ972">
            <v>110</v>
          </cell>
          <cell r="BK972">
            <v>130</v>
          </cell>
          <cell r="BL972">
            <v>125</v>
          </cell>
        </row>
        <row r="973">
          <cell r="B973">
            <v>41089</v>
          </cell>
          <cell r="C973">
            <v>0.46060000000000001</v>
          </cell>
          <cell r="D973">
            <v>0.24575</v>
          </cell>
          <cell r="E973">
            <v>8.4000000000000005E-2</v>
          </cell>
          <cell r="F973">
            <v>0.155</v>
          </cell>
          <cell r="G973">
            <v>0.20599999999999999</v>
          </cell>
          <cell r="H973">
            <v>0.30299999999999999</v>
          </cell>
          <cell r="I973">
            <v>0.39500000000000002</v>
          </cell>
          <cell r="J973">
            <v>0.71899999999999997</v>
          </cell>
          <cell r="K973">
            <v>1.1060000000000001</v>
          </cell>
          <cell r="L973">
            <v>1.6459999999999999</v>
          </cell>
          <cell r="M973">
            <v>2.3210000000000002</v>
          </cell>
          <cell r="N973">
            <v>2.754</v>
          </cell>
          <cell r="S973">
            <v>1.1342000000000001</v>
          </cell>
          <cell r="T973">
            <v>1.7989999999999999</v>
          </cell>
          <cell r="U973">
            <v>2.9763999999999999</v>
          </cell>
          <cell r="V973">
            <v>3.9573999999999998</v>
          </cell>
          <cell r="W973">
            <v>1.5225</v>
          </cell>
          <cell r="X973">
            <v>2.5432999999999999</v>
          </cell>
          <cell r="Y973">
            <v>3.7065000000000001</v>
          </cell>
          <cell r="Z973">
            <v>4.3731</v>
          </cell>
          <cell r="AA973">
            <v>0.28000000000000003</v>
          </cell>
          <cell r="AB973">
            <v>0.46</v>
          </cell>
          <cell r="AC973">
            <v>200.8</v>
          </cell>
          <cell r="AD973">
            <v>9.4076373728319282</v>
          </cell>
          <cell r="AE973">
            <v>4.5794959125452766E-3</v>
          </cell>
          <cell r="AF973">
            <v>0</v>
          </cell>
          <cell r="AG973">
            <v>0</v>
          </cell>
          <cell r="AH973">
            <v>0</v>
          </cell>
          <cell r="AI973">
            <v>144</v>
          </cell>
          <cell r="AJ973">
            <v>13.568125309014066</v>
          </cell>
          <cell r="AK973">
            <v>5.5516723940139557E-3</v>
          </cell>
          <cell r="AL973">
            <v>0</v>
          </cell>
          <cell r="AM973">
            <v>0</v>
          </cell>
          <cell r="AN973">
            <v>0</v>
          </cell>
          <cell r="AO973">
            <v>344.8</v>
          </cell>
          <cell r="AP973">
            <v>11.145196139682936</v>
          </cell>
          <cell r="AQ973">
            <v>4.9855092922769751E-3</v>
          </cell>
          <cell r="AR973">
            <v>80</v>
          </cell>
          <cell r="AS973">
            <v>90</v>
          </cell>
          <cell r="AT973">
            <v>110</v>
          </cell>
          <cell r="AU973">
            <v>125</v>
          </cell>
          <cell r="AV973">
            <v>145</v>
          </cell>
          <cell r="AW973">
            <v>190</v>
          </cell>
          <cell r="AX973">
            <v>185</v>
          </cell>
          <cell r="AY973">
            <v>80</v>
          </cell>
          <cell r="AZ973">
            <v>85</v>
          </cell>
          <cell r="BA973">
            <v>90</v>
          </cell>
          <cell r="BB973">
            <v>105</v>
          </cell>
          <cell r="BC973">
            <v>105</v>
          </cell>
          <cell r="BD973">
            <v>125</v>
          </cell>
          <cell r="BE973">
            <v>120</v>
          </cell>
          <cell r="BF973">
            <v>85</v>
          </cell>
          <cell r="BG973">
            <v>90</v>
          </cell>
          <cell r="BH973">
            <v>95</v>
          </cell>
          <cell r="BI973">
            <v>110</v>
          </cell>
          <cell r="BJ973">
            <v>110</v>
          </cell>
          <cell r="BK973">
            <v>130</v>
          </cell>
          <cell r="BL973">
            <v>125</v>
          </cell>
        </row>
        <row r="974">
          <cell r="B974">
            <v>41096</v>
          </cell>
          <cell r="C974">
            <v>0.45760000000000001</v>
          </cell>
          <cell r="D974">
            <v>0.24575</v>
          </cell>
          <cell r="E974">
            <v>7.3999999999999996E-2</v>
          </cell>
          <cell r="F974">
            <v>0.14000000000000001</v>
          </cell>
          <cell r="G974">
            <v>0.185</v>
          </cell>
          <cell r="H974">
            <v>0.27200000000000002</v>
          </cell>
          <cell r="I974">
            <v>0.35799999999999998</v>
          </cell>
          <cell r="J974">
            <v>0.64400000000000002</v>
          </cell>
          <cell r="K974">
            <v>1.008</v>
          </cell>
          <cell r="L974">
            <v>1.55</v>
          </cell>
          <cell r="M974">
            <v>2.2280000000000002</v>
          </cell>
          <cell r="N974">
            <v>2.6619999999999999</v>
          </cell>
          <cell r="S974">
            <v>1.0889</v>
          </cell>
          <cell r="T974">
            <v>1.7137</v>
          </cell>
          <cell r="U974">
            <v>2.8685999999999998</v>
          </cell>
          <cell r="V974">
            <v>3.8566000000000003</v>
          </cell>
          <cell r="W974">
            <v>1.5369000000000002</v>
          </cell>
          <cell r="X974">
            <v>2.5165999999999999</v>
          </cell>
          <cell r="Y974">
            <v>3.6574999999999998</v>
          </cell>
          <cell r="Z974">
            <v>4.3460000000000001</v>
          </cell>
          <cell r="AA974">
            <v>0.25</v>
          </cell>
          <cell r="AB974">
            <v>0.43</v>
          </cell>
          <cell r="AC974">
            <v>117.2</v>
          </cell>
          <cell r="AD974">
            <v>5.1799747768553486</v>
          </cell>
          <cell r="AE974">
            <v>4.5902641100092501E-3</v>
          </cell>
          <cell r="AF974">
            <v>0</v>
          </cell>
          <cell r="AG974">
            <v>0</v>
          </cell>
          <cell r="AH974">
            <v>0</v>
          </cell>
          <cell r="AI974">
            <v>126.3</v>
          </cell>
          <cell r="AJ974">
            <v>8.0493345903468487</v>
          </cell>
          <cell r="AK974">
            <v>5.5617735283277668E-3</v>
          </cell>
          <cell r="AL974">
            <v>0</v>
          </cell>
          <cell r="AM974">
            <v>0</v>
          </cell>
          <cell r="AN974">
            <v>0</v>
          </cell>
          <cell r="AO974">
            <v>243.5</v>
          </cell>
          <cell r="AP974">
            <v>6.6682710579394406</v>
          </cell>
          <cell r="AQ974">
            <v>5.0941722805785666E-3</v>
          </cell>
          <cell r="AR974">
            <v>80</v>
          </cell>
          <cell r="AS974">
            <v>90</v>
          </cell>
          <cell r="AT974">
            <v>110</v>
          </cell>
          <cell r="AU974">
            <v>125</v>
          </cell>
          <cell r="AV974">
            <v>145</v>
          </cell>
          <cell r="AW974">
            <v>190</v>
          </cell>
          <cell r="AX974">
            <v>185</v>
          </cell>
          <cell r="AY974">
            <v>80</v>
          </cell>
          <cell r="AZ974">
            <v>85</v>
          </cell>
          <cell r="BA974">
            <v>90</v>
          </cell>
          <cell r="BB974">
            <v>105</v>
          </cell>
          <cell r="BC974">
            <v>105</v>
          </cell>
          <cell r="BD974">
            <v>125</v>
          </cell>
          <cell r="BE974">
            <v>120</v>
          </cell>
          <cell r="BF974">
            <v>85</v>
          </cell>
          <cell r="BG974">
            <v>90</v>
          </cell>
          <cell r="BH974">
            <v>95</v>
          </cell>
          <cell r="BI974">
            <v>110</v>
          </cell>
          <cell r="BJ974">
            <v>110</v>
          </cell>
          <cell r="BK974">
            <v>130</v>
          </cell>
          <cell r="BL974">
            <v>125</v>
          </cell>
        </row>
        <row r="975">
          <cell r="B975">
            <v>41103</v>
          </cell>
          <cell r="C975">
            <v>0.4551</v>
          </cell>
          <cell r="D975">
            <v>0.24775</v>
          </cell>
          <cell r="E975">
            <v>8.5999999999999993E-2</v>
          </cell>
          <cell r="F975">
            <v>0.14199999999999999</v>
          </cell>
          <cell r="G975">
            <v>0.17</v>
          </cell>
          <cell r="H975">
            <v>0.24</v>
          </cell>
          <cell r="I975">
            <v>0.33800000000000002</v>
          </cell>
          <cell r="J975">
            <v>0.621</v>
          </cell>
          <cell r="K975">
            <v>0.97599999999999998</v>
          </cell>
          <cell r="L975">
            <v>1.488</v>
          </cell>
          <cell r="M975">
            <v>2.1419999999999999</v>
          </cell>
          <cell r="N975">
            <v>2.573</v>
          </cell>
          <cell r="S975">
            <v>1.0299</v>
          </cell>
          <cell r="T975">
            <v>1.6651</v>
          </cell>
          <cell r="U975">
            <v>2.7800000000000002</v>
          </cell>
          <cell r="V975">
            <v>3.7397999999999998</v>
          </cell>
          <cell r="W975">
            <v>1.3963000000000001</v>
          </cell>
          <cell r="X975">
            <v>2.4123999999999999</v>
          </cell>
          <cell r="Y975">
            <v>3.5122</v>
          </cell>
          <cell r="Z975">
            <v>4.1725000000000003</v>
          </cell>
          <cell r="AA975">
            <v>0.23</v>
          </cell>
          <cell r="AB975">
            <v>0.42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80</v>
          </cell>
          <cell r="AJ975">
            <v>3.4376231123304088</v>
          </cell>
          <cell r="AK975">
            <v>5.3140519207227795E-3</v>
          </cell>
          <cell r="AL975">
            <v>0</v>
          </cell>
          <cell r="AM975">
            <v>0</v>
          </cell>
          <cell r="AN975">
            <v>0</v>
          </cell>
          <cell r="AO975">
            <v>80</v>
          </cell>
          <cell r="AP975">
            <v>3.4376231123304088</v>
          </cell>
          <cell r="AQ975">
            <v>5.3140519207227795E-3</v>
          </cell>
          <cell r="AY975">
            <v>80</v>
          </cell>
          <cell r="AZ975">
            <v>85</v>
          </cell>
          <cell r="BA975">
            <v>90</v>
          </cell>
          <cell r="BB975">
            <v>105</v>
          </cell>
          <cell r="BC975">
            <v>105</v>
          </cell>
          <cell r="BD975">
            <v>125</v>
          </cell>
          <cell r="BE975">
            <v>120</v>
          </cell>
          <cell r="BF975">
            <v>85</v>
          </cell>
          <cell r="BG975">
            <v>90</v>
          </cell>
          <cell r="BH975">
            <v>95</v>
          </cell>
          <cell r="BI975">
            <v>110</v>
          </cell>
          <cell r="BJ975">
            <v>110</v>
          </cell>
          <cell r="BK975">
            <v>130</v>
          </cell>
          <cell r="BL975">
            <v>125</v>
          </cell>
        </row>
        <row r="976">
          <cell r="B976">
            <v>41110</v>
          </cell>
          <cell r="C976">
            <v>0.4521</v>
          </cell>
          <cell r="D976">
            <v>0.24675</v>
          </cell>
          <cell r="E976">
            <v>8.8999999999999996E-2</v>
          </cell>
          <cell r="F976">
            <v>0.14000000000000001</v>
          </cell>
          <cell r="G976">
            <v>0.155</v>
          </cell>
          <cell r="H976">
            <v>0.20399999999999999</v>
          </cell>
          <cell r="I976">
            <v>0.28299999999999997</v>
          </cell>
          <cell r="J976">
            <v>0.57599999999999996</v>
          </cell>
          <cell r="K976">
            <v>0.93400000000000005</v>
          </cell>
          <cell r="L976">
            <v>1.458</v>
          </cell>
          <cell r="M976">
            <v>2.1150000000000002</v>
          </cell>
          <cell r="N976">
            <v>2.5449999999999999</v>
          </cell>
          <cell r="S976">
            <v>0.93089999999999995</v>
          </cell>
          <cell r="T976">
            <v>1.5601</v>
          </cell>
          <cell r="U976">
            <v>2.6877</v>
          </cell>
          <cell r="V976">
            <v>3.6482999999999999</v>
          </cell>
          <cell r="W976">
            <v>1.3033999999999999</v>
          </cell>
          <cell r="X976">
            <v>2.3136000000000001</v>
          </cell>
          <cell r="Y976">
            <v>3.4260999999999999</v>
          </cell>
          <cell r="Z976">
            <v>4.0872999999999999</v>
          </cell>
          <cell r="AA976">
            <v>0.23</v>
          </cell>
          <cell r="AB976">
            <v>0.43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Y976">
            <v>80</v>
          </cell>
          <cell r="AZ976">
            <v>85</v>
          </cell>
          <cell r="BA976">
            <v>90</v>
          </cell>
          <cell r="BB976">
            <v>105</v>
          </cell>
          <cell r="BC976">
            <v>105</v>
          </cell>
          <cell r="BD976">
            <v>125</v>
          </cell>
          <cell r="BE976">
            <v>120</v>
          </cell>
          <cell r="BF976">
            <v>85</v>
          </cell>
          <cell r="BG976">
            <v>90</v>
          </cell>
          <cell r="BH976">
            <v>95</v>
          </cell>
          <cell r="BI976">
            <v>110</v>
          </cell>
          <cell r="BJ976">
            <v>110</v>
          </cell>
          <cell r="BK976">
            <v>130</v>
          </cell>
          <cell r="BL976">
            <v>125</v>
          </cell>
        </row>
        <row r="977">
          <cell r="B977">
            <v>41117</v>
          </cell>
          <cell r="C977">
            <v>0.4466</v>
          </cell>
          <cell r="D977">
            <v>0.2457</v>
          </cell>
          <cell r="E977">
            <v>0.104</v>
          </cell>
          <cell r="F977">
            <v>0.14000000000000001</v>
          </cell>
          <cell r="G977">
            <v>0.17</v>
          </cell>
          <cell r="H977">
            <v>0.24099999999999999</v>
          </cell>
          <cell r="I977">
            <v>0.33400000000000002</v>
          </cell>
          <cell r="J977">
            <v>0.65300000000000002</v>
          </cell>
          <cell r="K977">
            <v>1.0429999999999999</v>
          </cell>
          <cell r="L977">
            <v>1.5470000000000002</v>
          </cell>
          <cell r="M977">
            <v>2.214</v>
          </cell>
          <cell r="N977">
            <v>2.6280000000000001</v>
          </cell>
          <cell r="S977">
            <v>0.94620000000000004</v>
          </cell>
          <cell r="T977">
            <v>1.6085</v>
          </cell>
          <cell r="U977">
            <v>2.7896000000000001</v>
          </cell>
          <cell r="V977">
            <v>3.7397999999999998</v>
          </cell>
          <cell r="W977">
            <v>1.3195000000000001</v>
          </cell>
          <cell r="X977">
            <v>2.3628</v>
          </cell>
          <cell r="Y977">
            <v>3.4979</v>
          </cell>
          <cell r="Z977">
            <v>4.1546000000000003</v>
          </cell>
          <cell r="AA977">
            <v>0.26</v>
          </cell>
          <cell r="AB977">
            <v>0.45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Y977">
            <v>80</v>
          </cell>
          <cell r="AZ977">
            <v>85</v>
          </cell>
          <cell r="BA977">
            <v>90</v>
          </cell>
          <cell r="BB977">
            <v>105</v>
          </cell>
          <cell r="BC977">
            <v>105</v>
          </cell>
          <cell r="BD977">
            <v>125</v>
          </cell>
          <cell r="BE977">
            <v>120</v>
          </cell>
          <cell r="BF977">
            <v>85</v>
          </cell>
          <cell r="BG977">
            <v>90</v>
          </cell>
          <cell r="BH977">
            <v>95</v>
          </cell>
          <cell r="BI977">
            <v>110</v>
          </cell>
          <cell r="BJ977">
            <v>110</v>
          </cell>
          <cell r="BK977">
            <v>130</v>
          </cell>
          <cell r="BL977">
            <v>125</v>
          </cell>
        </row>
        <row r="978">
          <cell r="B978">
            <v>41124</v>
          </cell>
          <cell r="C978">
            <v>0.43935000000000002</v>
          </cell>
          <cell r="D978">
            <v>0.24374999999999999</v>
          </cell>
          <cell r="E978">
            <v>7.9000000000000001E-2</v>
          </cell>
          <cell r="F978">
            <v>0.13400000000000001</v>
          </cell>
          <cell r="G978">
            <v>0.16</v>
          </cell>
          <cell r="H978">
            <v>0.24</v>
          </cell>
          <cell r="I978">
            <v>0.32900000000000001</v>
          </cell>
          <cell r="J978">
            <v>0.66500000000000004</v>
          </cell>
          <cell r="K978">
            <v>1.0620000000000001</v>
          </cell>
          <cell r="L978">
            <v>1.5640000000000001</v>
          </cell>
          <cell r="M978">
            <v>2.2370000000000001</v>
          </cell>
          <cell r="N978">
            <v>2.6440000000000001</v>
          </cell>
          <cell r="S978">
            <v>0.93779999999999997</v>
          </cell>
          <cell r="T978">
            <v>1.6154999999999999</v>
          </cell>
          <cell r="U978">
            <v>2.7997000000000001</v>
          </cell>
          <cell r="V978">
            <v>3.7464</v>
          </cell>
          <cell r="W978">
            <v>1.3465</v>
          </cell>
          <cell r="X978">
            <v>2.4150999999999998</v>
          </cell>
          <cell r="Y978">
            <v>3.5533000000000001</v>
          </cell>
          <cell r="Z978">
            <v>4.2065000000000001</v>
          </cell>
          <cell r="AA978">
            <v>0.22</v>
          </cell>
          <cell r="AB978">
            <v>0.46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Y978">
            <v>80</v>
          </cell>
          <cell r="AZ978">
            <v>85</v>
          </cell>
          <cell r="BA978">
            <v>90</v>
          </cell>
          <cell r="BB978">
            <v>105</v>
          </cell>
          <cell r="BC978">
            <v>105</v>
          </cell>
          <cell r="BD978">
            <v>125</v>
          </cell>
          <cell r="BE978">
            <v>120</v>
          </cell>
          <cell r="BF978">
            <v>85</v>
          </cell>
          <cell r="BG978">
            <v>90</v>
          </cell>
          <cell r="BH978">
            <v>95</v>
          </cell>
          <cell r="BI978">
            <v>110</v>
          </cell>
          <cell r="BJ978">
            <v>110</v>
          </cell>
          <cell r="BK978">
            <v>130</v>
          </cell>
          <cell r="BL978">
            <v>125</v>
          </cell>
        </row>
        <row r="979">
          <cell r="B979">
            <v>41131</v>
          </cell>
          <cell r="C979">
            <v>0.437</v>
          </cell>
          <cell r="D979">
            <v>0.23974999999999999</v>
          </cell>
          <cell r="E979">
            <v>0.104</v>
          </cell>
          <cell r="F979">
            <v>0.13500000000000001</v>
          </cell>
          <cell r="G979">
            <v>0.17</v>
          </cell>
          <cell r="H979">
            <v>0.26300000000000001</v>
          </cell>
          <cell r="I979">
            <v>0.36899999999999999</v>
          </cell>
          <cell r="J979">
            <v>0.70799999999999996</v>
          </cell>
          <cell r="K979">
            <v>1.117</v>
          </cell>
          <cell r="L979">
            <v>1.6579999999999999</v>
          </cell>
          <cell r="M979">
            <v>2.3159999999999998</v>
          </cell>
          <cell r="N979">
            <v>2.7519999999999998</v>
          </cell>
          <cell r="S979">
            <v>0.89749999999999996</v>
          </cell>
          <cell r="T979">
            <v>1.5967</v>
          </cell>
          <cell r="U979">
            <v>2.8048999999999999</v>
          </cell>
          <cell r="V979">
            <v>3.7880000000000003</v>
          </cell>
          <cell r="W979">
            <v>1.2879</v>
          </cell>
          <cell r="X979">
            <v>2.3780000000000001</v>
          </cell>
          <cell r="Y979">
            <v>3.5400999999999998</v>
          </cell>
          <cell r="Z979">
            <v>4.2298</v>
          </cell>
          <cell r="AA979">
            <v>0.24</v>
          </cell>
          <cell r="AB979">
            <v>0.44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Y979">
            <v>80</v>
          </cell>
          <cell r="AZ979">
            <v>85</v>
          </cell>
          <cell r="BA979">
            <v>90</v>
          </cell>
          <cell r="BB979">
            <v>105</v>
          </cell>
          <cell r="BC979">
            <v>105</v>
          </cell>
          <cell r="BD979">
            <v>125</v>
          </cell>
          <cell r="BE979">
            <v>120</v>
          </cell>
          <cell r="BF979">
            <v>85</v>
          </cell>
          <cell r="BG979">
            <v>90</v>
          </cell>
          <cell r="BH979">
            <v>95</v>
          </cell>
          <cell r="BI979">
            <v>110</v>
          </cell>
          <cell r="BJ979">
            <v>110</v>
          </cell>
          <cell r="BK979">
            <v>130</v>
          </cell>
          <cell r="BL979">
            <v>125</v>
          </cell>
        </row>
        <row r="980">
          <cell r="B980">
            <v>41138</v>
          </cell>
          <cell r="C980">
            <v>0.4345</v>
          </cell>
          <cell r="D980">
            <v>0.23699999999999999</v>
          </cell>
          <cell r="E980">
            <v>6.9000000000000006E-2</v>
          </cell>
          <cell r="F980">
            <v>0.14000000000000001</v>
          </cell>
          <cell r="G980">
            <v>0.18</v>
          </cell>
          <cell r="H980">
            <v>0.28799999999999998</v>
          </cell>
          <cell r="I980">
            <v>0.41499999999999998</v>
          </cell>
          <cell r="J980">
            <v>0.79600000000000004</v>
          </cell>
          <cell r="K980">
            <v>1.2530000000000001</v>
          </cell>
          <cell r="L980">
            <v>1.8109999999999999</v>
          </cell>
          <cell r="M980">
            <v>2.4889999999999999</v>
          </cell>
          <cell r="N980">
            <v>2.931</v>
          </cell>
          <cell r="S980">
            <v>0.88890000000000002</v>
          </cell>
          <cell r="T980">
            <v>1.6736</v>
          </cell>
          <cell r="U980">
            <v>2.984</v>
          </cell>
          <cell r="V980">
            <v>4.0014000000000003</v>
          </cell>
          <cell r="W980">
            <v>1.2977000000000001</v>
          </cell>
          <cell r="X980">
            <v>2.4533</v>
          </cell>
          <cell r="Y980">
            <v>3.6875999999999998</v>
          </cell>
          <cell r="Z980">
            <v>4.4016000000000002</v>
          </cell>
          <cell r="AA980">
            <v>0.24</v>
          </cell>
          <cell r="AB980">
            <v>0.47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Y980">
            <v>80</v>
          </cell>
          <cell r="AZ980">
            <v>85</v>
          </cell>
          <cell r="BA980">
            <v>90</v>
          </cell>
          <cell r="BB980">
            <v>105</v>
          </cell>
          <cell r="BC980">
            <v>105</v>
          </cell>
          <cell r="BD980">
            <v>125</v>
          </cell>
          <cell r="BE980">
            <v>120</v>
          </cell>
          <cell r="BF980">
            <v>85</v>
          </cell>
          <cell r="BG980">
            <v>90</v>
          </cell>
          <cell r="BH980">
            <v>95</v>
          </cell>
          <cell r="BI980">
            <v>110</v>
          </cell>
          <cell r="BJ980">
            <v>110</v>
          </cell>
          <cell r="BK980">
            <v>130</v>
          </cell>
          <cell r="BL980">
            <v>125</v>
          </cell>
        </row>
        <row r="981">
          <cell r="B981">
            <v>41145</v>
          </cell>
          <cell r="C981">
            <v>0.42485000000000001</v>
          </cell>
          <cell r="D981">
            <v>0.23449999999999999</v>
          </cell>
          <cell r="E981">
            <v>9.4E-2</v>
          </cell>
          <cell r="F981">
            <v>0.129</v>
          </cell>
          <cell r="G981">
            <v>0.18</v>
          </cell>
          <cell r="H981">
            <v>0.26900000000000002</v>
          </cell>
          <cell r="I981">
            <v>0.36799999999999999</v>
          </cell>
          <cell r="J981">
            <v>0.70799999999999996</v>
          </cell>
          <cell r="K981">
            <v>1.133</v>
          </cell>
          <cell r="L981">
            <v>1.6870000000000001</v>
          </cell>
          <cell r="M981">
            <v>2.3570000000000002</v>
          </cell>
          <cell r="N981">
            <v>2.8010000000000002</v>
          </cell>
          <cell r="S981">
            <v>0.80310000000000004</v>
          </cell>
          <cell r="T981">
            <v>1.5302</v>
          </cell>
          <cell r="U981">
            <v>2.8292999999999999</v>
          </cell>
          <cell r="V981">
            <v>3.8388999999999998</v>
          </cell>
          <cell r="W981">
            <v>1.2706</v>
          </cell>
          <cell r="X981">
            <v>2.3786999999999998</v>
          </cell>
          <cell r="Y981">
            <v>3.5566</v>
          </cell>
          <cell r="Z981">
            <v>4.2628000000000004</v>
          </cell>
          <cell r="AA981">
            <v>0.23</v>
          </cell>
          <cell r="AB981">
            <v>0.45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Y981">
            <v>80</v>
          </cell>
          <cell r="AZ981">
            <v>85</v>
          </cell>
          <cell r="BA981">
            <v>90</v>
          </cell>
          <cell r="BB981">
            <v>105</v>
          </cell>
          <cell r="BC981">
            <v>105</v>
          </cell>
          <cell r="BD981">
            <v>125</v>
          </cell>
          <cell r="BE981">
            <v>120</v>
          </cell>
          <cell r="BF981">
            <v>85</v>
          </cell>
          <cell r="BG981">
            <v>90</v>
          </cell>
          <cell r="BH981">
            <v>95</v>
          </cell>
          <cell r="BI981">
            <v>110</v>
          </cell>
          <cell r="BJ981">
            <v>110</v>
          </cell>
          <cell r="BK981">
            <v>130</v>
          </cell>
          <cell r="BL981">
            <v>125</v>
          </cell>
        </row>
        <row r="982">
          <cell r="B982">
            <v>41152</v>
          </cell>
          <cell r="C982">
            <v>0.41825000000000001</v>
          </cell>
          <cell r="D982">
            <v>0.23050000000000001</v>
          </cell>
          <cell r="E982">
            <v>7.3999999999999996E-2</v>
          </cell>
          <cell r="F982">
            <v>0.129</v>
          </cell>
          <cell r="G982">
            <v>0.16</v>
          </cell>
          <cell r="H982">
            <v>0.222</v>
          </cell>
          <cell r="I982">
            <v>0.29099999999999998</v>
          </cell>
          <cell r="J982">
            <v>0.59099999999999997</v>
          </cell>
          <cell r="K982">
            <v>0.998</v>
          </cell>
          <cell r="L982">
            <v>1.5489999999999999</v>
          </cell>
          <cell r="M982">
            <v>2.214</v>
          </cell>
          <cell r="N982">
            <v>2.673</v>
          </cell>
          <cell r="S982">
            <v>0.7208</v>
          </cell>
          <cell r="T982">
            <v>1.4033</v>
          </cell>
          <cell r="U982">
            <v>2.6568000000000001</v>
          </cell>
          <cell r="V982">
            <v>3.7340999999999998</v>
          </cell>
          <cell r="W982">
            <v>1.1985000000000001</v>
          </cell>
          <cell r="X982">
            <v>2.2090000000000001</v>
          </cell>
          <cell r="Y982">
            <v>3.3614000000000002</v>
          </cell>
          <cell r="Z982">
            <v>4.1052</v>
          </cell>
          <cell r="AA982">
            <v>0.24</v>
          </cell>
          <cell r="AB982">
            <v>0.45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Y982">
            <v>80</v>
          </cell>
          <cell r="AZ982">
            <v>85</v>
          </cell>
          <cell r="BA982">
            <v>90</v>
          </cell>
          <cell r="BB982">
            <v>105</v>
          </cell>
          <cell r="BC982">
            <v>105</v>
          </cell>
          <cell r="BD982">
            <v>125</v>
          </cell>
          <cell r="BE982">
            <v>120</v>
          </cell>
          <cell r="BF982">
            <v>85</v>
          </cell>
          <cell r="BG982">
            <v>90</v>
          </cell>
          <cell r="BH982">
            <v>95</v>
          </cell>
          <cell r="BI982">
            <v>110</v>
          </cell>
          <cell r="BJ982">
            <v>110</v>
          </cell>
          <cell r="BK982">
            <v>130</v>
          </cell>
          <cell r="BL982">
            <v>125</v>
          </cell>
        </row>
        <row r="983">
          <cell r="B983">
            <v>41159</v>
          </cell>
          <cell r="C983">
            <v>0.40775</v>
          </cell>
          <cell r="D983">
            <v>0.22800000000000001</v>
          </cell>
          <cell r="E983">
            <v>0.104</v>
          </cell>
          <cell r="F983">
            <v>0.13400000000000001</v>
          </cell>
          <cell r="G983">
            <v>0.16500000000000001</v>
          </cell>
          <cell r="H983">
            <v>0.252</v>
          </cell>
          <cell r="I983">
            <v>0.32600000000000001</v>
          </cell>
          <cell r="J983">
            <v>0.64500000000000002</v>
          </cell>
          <cell r="K983">
            <v>1.0900000000000001</v>
          </cell>
          <cell r="L983">
            <v>1.669</v>
          </cell>
          <cell r="M983">
            <v>2.36</v>
          </cell>
          <cell r="N983">
            <v>2.8250000000000002</v>
          </cell>
          <cell r="S983">
            <v>0.75</v>
          </cell>
          <cell r="T983">
            <v>1.46</v>
          </cell>
          <cell r="U983">
            <v>2.7753999999999999</v>
          </cell>
          <cell r="V983">
            <v>3.8848000000000003</v>
          </cell>
          <cell r="W983">
            <v>1.2118</v>
          </cell>
          <cell r="X983">
            <v>2.2498</v>
          </cell>
          <cell r="Y983">
            <v>3.4651999999999998</v>
          </cell>
          <cell r="Z983">
            <v>4.2401</v>
          </cell>
          <cell r="AA983">
            <v>0.24</v>
          </cell>
          <cell r="AB983">
            <v>0.44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Y983">
            <v>80</v>
          </cell>
          <cell r="AZ983">
            <v>85</v>
          </cell>
          <cell r="BA983">
            <v>90</v>
          </cell>
          <cell r="BB983">
            <v>105</v>
          </cell>
          <cell r="BC983">
            <v>105</v>
          </cell>
          <cell r="BD983">
            <v>125</v>
          </cell>
          <cell r="BE983">
            <v>120</v>
          </cell>
          <cell r="BF983">
            <v>85</v>
          </cell>
          <cell r="BG983">
            <v>90</v>
          </cell>
          <cell r="BH983">
            <v>95</v>
          </cell>
          <cell r="BI983">
            <v>110</v>
          </cell>
          <cell r="BJ983">
            <v>110</v>
          </cell>
          <cell r="BK983">
            <v>130</v>
          </cell>
          <cell r="BL983">
            <v>125</v>
          </cell>
        </row>
        <row r="984">
          <cell r="B984">
            <v>41166</v>
          </cell>
          <cell r="C984">
            <v>0.38524999999999998</v>
          </cell>
          <cell r="D984">
            <v>0.22</v>
          </cell>
          <cell r="E984">
            <v>9.9000000000000005E-2</v>
          </cell>
          <cell r="F984">
            <v>0.124</v>
          </cell>
          <cell r="G984">
            <v>0.16500000000000001</v>
          </cell>
          <cell r="H984">
            <v>0.252</v>
          </cell>
          <cell r="I984">
            <v>0.35399999999999998</v>
          </cell>
          <cell r="J984">
            <v>0.71399999999999997</v>
          </cell>
          <cell r="K984">
            <v>1.2270000000000001</v>
          </cell>
          <cell r="L984">
            <v>1.867</v>
          </cell>
          <cell r="M984">
            <v>2.61</v>
          </cell>
          <cell r="N984">
            <v>3.089</v>
          </cell>
          <cell r="S984">
            <v>0.72919999999999996</v>
          </cell>
          <cell r="T984">
            <v>1.5119</v>
          </cell>
          <cell r="U984">
            <v>2.9531999999999998</v>
          </cell>
          <cell r="V984">
            <v>4.1253000000000002</v>
          </cell>
          <cell r="W984">
            <v>1.2316</v>
          </cell>
          <cell r="X984">
            <v>2.3422000000000001</v>
          </cell>
          <cell r="Y984">
            <v>3.6833999999999998</v>
          </cell>
          <cell r="Z984">
            <v>4.5210999999999997</v>
          </cell>
          <cell r="AA984">
            <v>0.24</v>
          </cell>
          <cell r="AB984">
            <v>0.4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Y984">
            <v>50</v>
          </cell>
          <cell r="AZ984">
            <v>60</v>
          </cell>
          <cell r="BA984">
            <v>70</v>
          </cell>
          <cell r="BB984">
            <v>75</v>
          </cell>
          <cell r="BC984">
            <v>85</v>
          </cell>
          <cell r="BD984">
            <v>110</v>
          </cell>
          <cell r="BE984">
            <v>105</v>
          </cell>
          <cell r="BF984">
            <v>55</v>
          </cell>
          <cell r="BG984">
            <v>65</v>
          </cell>
          <cell r="BH984">
            <v>75</v>
          </cell>
          <cell r="BI984">
            <v>80</v>
          </cell>
          <cell r="BJ984">
            <v>90</v>
          </cell>
          <cell r="BK984">
            <v>115</v>
          </cell>
          <cell r="BL984">
            <v>110</v>
          </cell>
        </row>
        <row r="985">
          <cell r="B985">
            <v>41173</v>
          </cell>
          <cell r="C985">
            <v>0.36925000000000002</v>
          </cell>
          <cell r="D985">
            <v>0.2165</v>
          </cell>
          <cell r="E985">
            <v>0.104</v>
          </cell>
          <cell r="F985">
            <v>0.14000000000000001</v>
          </cell>
          <cell r="G985">
            <v>0.17499999999999999</v>
          </cell>
          <cell r="H985">
            <v>0.26</v>
          </cell>
          <cell r="I985">
            <v>0.34599999999999997</v>
          </cell>
          <cell r="J985">
            <v>0.67100000000000004</v>
          </cell>
          <cell r="K985">
            <v>1.1299999999999999</v>
          </cell>
          <cell r="L985">
            <v>1.754</v>
          </cell>
          <cell r="M985">
            <v>2.4910000000000001</v>
          </cell>
          <cell r="N985">
            <v>2.944</v>
          </cell>
          <cell r="S985">
            <v>0.70320000000000005</v>
          </cell>
          <cell r="T985">
            <v>1.4353</v>
          </cell>
          <cell r="U985">
            <v>2.7957000000000001</v>
          </cell>
          <cell r="V985">
            <v>3.9454000000000002</v>
          </cell>
          <cell r="W985">
            <v>1.089</v>
          </cell>
          <cell r="X985">
            <v>2.1602000000000001</v>
          </cell>
          <cell r="Y985">
            <v>3.4803999999999999</v>
          </cell>
          <cell r="Z985">
            <v>4.2847</v>
          </cell>
          <cell r="AA985">
            <v>0.26</v>
          </cell>
          <cell r="AB985">
            <v>0.43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Y985">
            <v>30</v>
          </cell>
          <cell r="AZ985">
            <v>40</v>
          </cell>
          <cell r="BA985">
            <v>60</v>
          </cell>
          <cell r="BB985">
            <v>75</v>
          </cell>
          <cell r="BC985">
            <v>85</v>
          </cell>
          <cell r="BD985">
            <v>110</v>
          </cell>
          <cell r="BE985">
            <v>105</v>
          </cell>
          <cell r="BF985">
            <v>45</v>
          </cell>
          <cell r="BG985">
            <v>55</v>
          </cell>
          <cell r="BH985">
            <v>75</v>
          </cell>
          <cell r="BI985">
            <v>90</v>
          </cell>
          <cell r="BJ985">
            <v>100</v>
          </cell>
          <cell r="BK985">
            <v>125</v>
          </cell>
          <cell r="BL985">
            <v>120</v>
          </cell>
        </row>
        <row r="986">
          <cell r="B986">
            <v>41180</v>
          </cell>
          <cell r="C986">
            <v>0.35849999999999999</v>
          </cell>
          <cell r="D986">
            <v>0.21425</v>
          </cell>
          <cell r="E986">
            <v>9.4E-2</v>
          </cell>
          <cell r="F986">
            <v>0.129</v>
          </cell>
          <cell r="G986">
            <v>0.155</v>
          </cell>
          <cell r="H986">
            <v>0.23200000000000001</v>
          </cell>
          <cell r="I986">
            <v>0.307</v>
          </cell>
          <cell r="J986">
            <v>0.626</v>
          </cell>
          <cell r="K986">
            <v>1.05</v>
          </cell>
          <cell r="L986">
            <v>1.6339999999999999</v>
          </cell>
          <cell r="M986">
            <v>2.359</v>
          </cell>
          <cell r="N986">
            <v>2.8239999999999998</v>
          </cell>
          <cell r="S986">
            <v>0.6956</v>
          </cell>
          <cell r="T986">
            <v>1.3764000000000001</v>
          </cell>
          <cell r="U986">
            <v>2.6783999999999999</v>
          </cell>
          <cell r="V986">
            <v>3.8452999999999999</v>
          </cell>
          <cell r="W986">
            <v>1.0780000000000001</v>
          </cell>
          <cell r="X986">
            <v>2.1177999999999999</v>
          </cell>
          <cell r="Y986">
            <v>3.3795999999999999</v>
          </cell>
          <cell r="Z986">
            <v>4.1810999999999998</v>
          </cell>
          <cell r="AA986">
            <v>0.25</v>
          </cell>
          <cell r="AB986">
            <v>0.48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Y986">
            <v>30</v>
          </cell>
          <cell r="AZ986">
            <v>40</v>
          </cell>
          <cell r="BA986">
            <v>60</v>
          </cell>
          <cell r="BB986">
            <v>75</v>
          </cell>
          <cell r="BC986">
            <v>85</v>
          </cell>
          <cell r="BD986">
            <v>110</v>
          </cell>
          <cell r="BE986">
            <v>105</v>
          </cell>
          <cell r="BF986">
            <v>45</v>
          </cell>
          <cell r="BG986">
            <v>55</v>
          </cell>
          <cell r="BH986">
            <v>75</v>
          </cell>
          <cell r="BI986">
            <v>90</v>
          </cell>
          <cell r="BJ986">
            <v>100</v>
          </cell>
          <cell r="BK986">
            <v>125</v>
          </cell>
          <cell r="BL986">
            <v>120</v>
          </cell>
        </row>
        <row r="987">
          <cell r="B987">
            <v>41187</v>
          </cell>
          <cell r="C987">
            <v>0.35125000000000001</v>
          </cell>
          <cell r="D987">
            <v>0.2185</v>
          </cell>
          <cell r="E987">
            <v>9.9000000000000005E-2</v>
          </cell>
          <cell r="F987">
            <v>0.14000000000000001</v>
          </cell>
          <cell r="G987">
            <v>0.16500000000000001</v>
          </cell>
          <cell r="H987">
            <v>0.26</v>
          </cell>
          <cell r="I987">
            <v>0.34200000000000003</v>
          </cell>
          <cell r="J987">
            <v>0.67500000000000004</v>
          </cell>
          <cell r="K987">
            <v>1.1339999999999999</v>
          </cell>
          <cell r="L987">
            <v>1.744</v>
          </cell>
          <cell r="M987">
            <v>2.48</v>
          </cell>
          <cell r="N987">
            <v>2.972</v>
          </cell>
          <cell r="S987">
            <v>0.69710000000000005</v>
          </cell>
          <cell r="T987">
            <v>1.4009</v>
          </cell>
          <cell r="U987">
            <v>2.7605</v>
          </cell>
          <cell r="V987">
            <v>3.9641999999999999</v>
          </cell>
          <cell r="W987">
            <v>1.0768</v>
          </cell>
          <cell r="X987">
            <v>2.1394000000000002</v>
          </cell>
          <cell r="Y987">
            <v>3.4590000000000001</v>
          </cell>
          <cell r="Z987">
            <v>4.2972000000000001</v>
          </cell>
          <cell r="AA987">
            <v>0.22</v>
          </cell>
          <cell r="AB987">
            <v>0.43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Y987">
            <v>30</v>
          </cell>
          <cell r="AZ987">
            <v>40</v>
          </cell>
          <cell r="BA987">
            <v>55</v>
          </cell>
          <cell r="BB987">
            <v>70</v>
          </cell>
          <cell r="BC987">
            <v>80</v>
          </cell>
          <cell r="BD987">
            <v>105</v>
          </cell>
          <cell r="BE987">
            <v>100</v>
          </cell>
          <cell r="BF987">
            <v>45</v>
          </cell>
          <cell r="BG987">
            <v>55</v>
          </cell>
          <cell r="BH987">
            <v>70</v>
          </cell>
          <cell r="BI987">
            <v>85</v>
          </cell>
          <cell r="BJ987">
            <v>95</v>
          </cell>
          <cell r="BK987">
            <v>120</v>
          </cell>
          <cell r="BL987">
            <v>115</v>
          </cell>
        </row>
        <row r="988">
          <cell r="B988">
            <v>41194</v>
          </cell>
          <cell r="C988">
            <v>0.33424999999999999</v>
          </cell>
          <cell r="D988">
            <v>0.214</v>
          </cell>
          <cell r="E988">
            <v>9.9000000000000005E-2</v>
          </cell>
          <cell r="F988">
            <v>0.15</v>
          </cell>
          <cell r="G988">
            <v>0.17499999999999999</v>
          </cell>
          <cell r="H988">
            <v>0.26200000000000001</v>
          </cell>
          <cell r="I988">
            <v>0.34799999999999998</v>
          </cell>
          <cell r="J988">
            <v>0.65900000000000003</v>
          </cell>
          <cell r="K988">
            <v>1.0780000000000001</v>
          </cell>
          <cell r="L988">
            <v>1.657</v>
          </cell>
          <cell r="M988">
            <v>2.3580000000000001</v>
          </cell>
          <cell r="N988">
            <v>2.8330000000000002</v>
          </cell>
          <cell r="S988">
            <v>0.6593</v>
          </cell>
          <cell r="T988">
            <v>1.3540000000000001</v>
          </cell>
          <cell r="U988">
            <v>2.6400999999999999</v>
          </cell>
          <cell r="V988">
            <v>3.7900999999999998</v>
          </cell>
          <cell r="W988">
            <v>1.0297000000000001</v>
          </cell>
          <cell r="X988">
            <v>2.0933999999999999</v>
          </cell>
          <cell r="Y988">
            <v>3.3294000000000001</v>
          </cell>
          <cell r="Z988">
            <v>4.1338999999999997</v>
          </cell>
          <cell r="AA988">
            <v>0.21</v>
          </cell>
          <cell r="AB988">
            <v>0.44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Y988">
            <v>30</v>
          </cell>
          <cell r="AZ988">
            <v>40</v>
          </cell>
          <cell r="BA988">
            <v>50</v>
          </cell>
          <cell r="BB988">
            <v>65</v>
          </cell>
          <cell r="BC988">
            <v>75</v>
          </cell>
          <cell r="BD988">
            <v>100</v>
          </cell>
          <cell r="BE988">
            <v>95</v>
          </cell>
          <cell r="BF988">
            <v>45</v>
          </cell>
          <cell r="BG988">
            <v>55</v>
          </cell>
          <cell r="BH988">
            <v>65</v>
          </cell>
          <cell r="BI988">
            <v>80</v>
          </cell>
          <cell r="BJ988">
            <v>90</v>
          </cell>
          <cell r="BK988">
            <v>115</v>
          </cell>
          <cell r="BL988">
            <v>110</v>
          </cell>
        </row>
        <row r="998">
          <cell r="AS998" t="str">
            <v>As of 8/12/11</v>
          </cell>
        </row>
        <row r="999">
          <cell r="AT999" t="str">
            <v>PGN</v>
          </cell>
          <cell r="BB999" t="str">
            <v>PEC</v>
          </cell>
          <cell r="BH999" t="str">
            <v>PEF</v>
          </cell>
        </row>
        <row r="1000">
          <cell r="S1000" t="str">
            <v>HISTORICAL GENERIC UTILITY INDEX YIELDS</v>
          </cell>
          <cell r="AT1000" t="str">
            <v>10-yr Min</v>
          </cell>
          <cell r="AU1000" t="str">
            <v>10-yr Max</v>
          </cell>
          <cell r="AV1000" t="str">
            <v>10-yr Avg</v>
          </cell>
          <cell r="AX1000" t="str">
            <v>30-yr Avg</v>
          </cell>
          <cell r="AY1000" t="str">
            <v>30-yr Min</v>
          </cell>
          <cell r="AZ1000" t="str">
            <v>30-yr Max</v>
          </cell>
          <cell r="BB1000" t="str">
            <v>10-yr Min</v>
          </cell>
          <cell r="BC1000" t="str">
            <v>10-yr Max</v>
          </cell>
          <cell r="BD1000" t="str">
            <v>10-yr Avg</v>
          </cell>
          <cell r="BF1000" t="str">
            <v>30-yr Avg</v>
          </cell>
          <cell r="BH1000" t="str">
            <v>10-yr Min</v>
          </cell>
          <cell r="BI1000" t="str">
            <v>10-yr Max</v>
          </cell>
          <cell r="BJ1000" t="str">
            <v>10-yr Avg</v>
          </cell>
          <cell r="BL1000" t="str">
            <v>30-yr Avg</v>
          </cell>
        </row>
        <row r="1001">
          <cell r="AC1001" t="str">
            <v>A to BBB Spread</v>
          </cell>
          <cell r="AS1001" t="str">
            <v>7 yr avg</v>
          </cell>
          <cell r="AT1001">
            <v>85</v>
          </cell>
          <cell r="AU1001">
            <v>700</v>
          </cell>
          <cell r="AV1001">
            <v>173.26308539944904</v>
          </cell>
          <cell r="AX1001">
            <v>199.28099173553719</v>
          </cell>
          <cell r="AY1001">
            <v>120</v>
          </cell>
          <cell r="AZ1001">
            <v>700</v>
          </cell>
          <cell r="BB1001">
            <v>65</v>
          </cell>
          <cell r="BC1001">
            <v>446</v>
          </cell>
          <cell r="BD1001">
            <v>120.52892561983471</v>
          </cell>
          <cell r="BF1001">
            <v>142.52823691460054</v>
          </cell>
          <cell r="BH1001">
            <v>70</v>
          </cell>
          <cell r="BI1001">
            <v>446</v>
          </cell>
          <cell r="BJ1001">
            <v>121.14600550964187</v>
          </cell>
          <cell r="BL1001">
            <v>143.17396694214875</v>
          </cell>
        </row>
        <row r="1002">
          <cell r="T1002" t="str">
            <v>A 5yr</v>
          </cell>
          <cell r="U1002" t="str">
            <v>A 10y</v>
          </cell>
          <cell r="V1002" t="str">
            <v>A 30yr</v>
          </cell>
          <cell r="X1002" t="str">
            <v>BBB 5yr</v>
          </cell>
          <cell r="Y1002" t="str">
            <v>BBB 10y</v>
          </cell>
          <cell r="Z1002" t="str">
            <v>BBB30 yr</v>
          </cell>
          <cell r="AB1002" t="str">
            <v>5yr</v>
          </cell>
          <cell r="AC1002" t="str">
            <v>10yr</v>
          </cell>
          <cell r="AD1002" t="str">
            <v>30yr</v>
          </cell>
          <cell r="AS1002" t="str">
            <v>5 yr avg</v>
          </cell>
          <cell r="AT1002">
            <v>85</v>
          </cell>
          <cell r="AU1002">
            <v>700</v>
          </cell>
          <cell r="AV1002">
            <v>195.90304182509504</v>
          </cell>
          <cell r="AX1002">
            <v>217.81368821292776</v>
          </cell>
          <cell r="AY1002">
            <v>120</v>
          </cell>
          <cell r="AZ1002">
            <v>700</v>
          </cell>
          <cell r="BB1002">
            <v>65</v>
          </cell>
          <cell r="BC1002">
            <v>446</v>
          </cell>
          <cell r="BD1002">
            <v>132.8574144486692</v>
          </cell>
          <cell r="BF1002">
            <v>152.58079847908746</v>
          </cell>
          <cell r="BH1002">
            <v>70</v>
          </cell>
          <cell r="BI1002">
            <v>446</v>
          </cell>
          <cell r="BJ1002">
            <v>134.96768060836501</v>
          </cell>
          <cell r="BL1002">
            <v>154.49144486692015</v>
          </cell>
        </row>
        <row r="1003">
          <cell r="K1003" t="str">
            <v>10yr avg</v>
          </cell>
          <cell r="L1003">
            <v>4.2896532567049839</v>
          </cell>
          <cell r="N1003">
            <v>4.8342681992337218</v>
          </cell>
          <cell r="O1003">
            <v>0.54461494252873788</v>
          </cell>
          <cell r="S1003" t="str">
            <v>10 yr avg</v>
          </cell>
          <cell r="T1003">
            <v>5.1723739961759074</v>
          </cell>
          <cell r="U1003">
            <v>5.8406738049713161</v>
          </cell>
          <cell r="V1003">
            <v>6.4484401529636735</v>
          </cell>
          <cell r="X1003">
            <v>5.5769195028680736</v>
          </cell>
          <cell r="Y1003">
            <v>6.251866921606112</v>
          </cell>
          <cell r="Z1003">
            <v>6.8748120458891</v>
          </cell>
          <cell r="AB1003">
            <v>0.40454550669216616</v>
          </cell>
          <cell r="AC1003">
            <v>0.41119311663479596</v>
          </cell>
          <cell r="AD1003">
            <v>0.42637189292542654</v>
          </cell>
          <cell r="AS1003" t="str">
            <v>4yr avg</v>
          </cell>
          <cell r="AT1003">
            <v>100</v>
          </cell>
          <cell r="AU1003">
            <v>700</v>
          </cell>
          <cell r="AV1003">
            <v>219.15876777251185</v>
          </cell>
          <cell r="AX1003">
            <v>237.58293838862559</v>
          </cell>
          <cell r="AY1003">
            <v>120</v>
          </cell>
          <cell r="AZ1003">
            <v>700</v>
          </cell>
          <cell r="BB1003">
            <v>65</v>
          </cell>
          <cell r="BC1003">
            <v>446</v>
          </cell>
          <cell r="BD1003">
            <v>144.62322274881515</v>
          </cell>
          <cell r="BF1003">
            <v>162.31042654028437</v>
          </cell>
          <cell r="BH1003">
            <v>70</v>
          </cell>
          <cell r="BI1003">
            <v>446</v>
          </cell>
          <cell r="BJ1003">
            <v>147.27725118483411</v>
          </cell>
          <cell r="BL1003">
            <v>164.739336492891</v>
          </cell>
        </row>
        <row r="1004">
          <cell r="K1004" t="str">
            <v>5yr avg</v>
          </cell>
          <cell r="L1004">
            <v>4.040892720306517</v>
          </cell>
          <cell r="N1004">
            <v>4.5125517241379303</v>
          </cell>
          <cell r="O1004">
            <v>0.47165900383141324</v>
          </cell>
          <cell r="S1004" t="str">
            <v>5 yr avg</v>
          </cell>
          <cell r="T1004">
            <v>4.8632461832061074</v>
          </cell>
          <cell r="U1004">
            <v>5.4544316793893106</v>
          </cell>
          <cell r="V1004">
            <v>5.9094854961832075</v>
          </cell>
          <cell r="X1004">
            <v>5.2995759541984713</v>
          </cell>
          <cell r="Y1004">
            <v>5.9067816793893142</v>
          </cell>
          <cell r="Z1004">
            <v>6.364090076335879</v>
          </cell>
          <cell r="AB1004">
            <v>0.43632977099236392</v>
          </cell>
          <cell r="AC1004">
            <v>0.45235000000000358</v>
          </cell>
          <cell r="AD1004">
            <v>0.45460458015267147</v>
          </cell>
          <cell r="AS1004" t="str">
            <v>3 yr avg</v>
          </cell>
          <cell r="AT1004">
            <v>100</v>
          </cell>
          <cell r="AU1004">
            <v>700</v>
          </cell>
          <cell r="AV1004">
            <v>230.47798742138366</v>
          </cell>
          <cell r="AX1004">
            <v>248.77358490566039</v>
          </cell>
          <cell r="AY1004">
            <v>120</v>
          </cell>
          <cell r="AZ1004">
            <v>700</v>
          </cell>
          <cell r="BB1004">
            <v>65</v>
          </cell>
          <cell r="BC1004">
            <v>446</v>
          </cell>
          <cell r="BD1004">
            <v>143.69811320754718</v>
          </cell>
          <cell r="BF1004">
            <v>160.8176100628931</v>
          </cell>
          <cell r="BH1004">
            <v>70</v>
          </cell>
          <cell r="BI1004">
            <v>446</v>
          </cell>
          <cell r="BJ1004">
            <v>147.22012578616352</v>
          </cell>
          <cell r="BL1004">
            <v>164.08805031446542</v>
          </cell>
        </row>
        <row r="1005">
          <cell r="S1005" t="str">
            <v>3yr avg</v>
          </cell>
          <cell r="T1005">
            <v>4.7917764331210222</v>
          </cell>
          <cell r="U1005">
            <v>5.5586261146496803</v>
          </cell>
          <cell r="V1005">
            <v>6.0854152866242055</v>
          </cell>
          <cell r="X1005">
            <v>5.3808929936305709</v>
          </cell>
          <cell r="Y1005">
            <v>6.1472687898089129</v>
          </cell>
          <cell r="Z1005">
            <v>6.585611464968153</v>
          </cell>
          <cell r="AB1005">
            <v>0.58911656050954875</v>
          </cell>
          <cell r="AC1005">
            <v>0.58864267515923263</v>
          </cell>
          <cell r="AD1005">
            <v>0.50019617834394747</v>
          </cell>
          <cell r="AS1005" t="str">
            <v>2yr avg</v>
          </cell>
          <cell r="AT1005">
            <v>100</v>
          </cell>
          <cell r="AU1005">
            <v>185</v>
          </cell>
          <cell r="AV1005">
            <v>134.10377358490567</v>
          </cell>
          <cell r="AX1005">
            <v>156.69811320754718</v>
          </cell>
          <cell r="AY1005">
            <v>120</v>
          </cell>
          <cell r="AZ1005">
            <v>195</v>
          </cell>
          <cell r="BB1005">
            <v>65</v>
          </cell>
          <cell r="BC1005">
            <v>120</v>
          </cell>
          <cell r="BD1005">
            <v>86.745283018867923</v>
          </cell>
          <cell r="BF1005">
            <v>108.82075471698113</v>
          </cell>
          <cell r="BH1005">
            <v>70</v>
          </cell>
          <cell r="BI1005">
            <v>120</v>
          </cell>
          <cell r="BJ1005">
            <v>92.028301886792448</v>
          </cell>
          <cell r="BL1005">
            <v>113.72641509433963</v>
          </cell>
        </row>
        <row r="1006">
          <cell r="S1006" t="str">
            <v>1 yr avg</v>
          </cell>
          <cell r="T1006">
            <v>4.2245735849056611</v>
          </cell>
          <cell r="U1006">
            <v>5.273996226415095</v>
          </cell>
          <cell r="V1006">
            <v>5.8979301886792443</v>
          </cell>
          <cell r="X1006">
            <v>5.3348188679245272</v>
          </cell>
          <cell r="Y1006">
            <v>6.2543584905660365</v>
          </cell>
          <cell r="Z1006">
            <v>6.9516283018867915</v>
          </cell>
          <cell r="AB1006">
            <v>1.110245283018866</v>
          </cell>
          <cell r="AC1006">
            <v>0.98036226415094152</v>
          </cell>
          <cell r="AD1006">
            <v>1.0536981132075471</v>
          </cell>
          <cell r="AS1006" t="str">
            <v>1 yr avg</v>
          </cell>
          <cell r="AT1006">
            <v>100</v>
          </cell>
          <cell r="AU1006">
            <v>130</v>
          </cell>
          <cell r="AV1006">
            <v>113.24074074074075</v>
          </cell>
          <cell r="AX1006">
            <v>140.18518518518519</v>
          </cell>
          <cell r="AY1006">
            <v>120</v>
          </cell>
          <cell r="AZ1006">
            <v>155</v>
          </cell>
          <cell r="BB1006">
            <v>65</v>
          </cell>
          <cell r="BC1006">
            <v>90</v>
          </cell>
          <cell r="BD1006">
            <v>75.18518518518519</v>
          </cell>
          <cell r="BF1006">
            <v>99.537037037037038</v>
          </cell>
          <cell r="BH1006">
            <v>70</v>
          </cell>
          <cell r="BI1006">
            <v>100</v>
          </cell>
          <cell r="BJ1006">
            <v>81.203703703703709</v>
          </cell>
          <cell r="BL1006">
            <v>104.9074074074074</v>
          </cell>
        </row>
        <row r="1007">
          <cell r="S1007" t="str">
            <v>6 mo avg</v>
          </cell>
          <cell r="T1007">
            <v>3.8398740740740731</v>
          </cell>
          <cell r="U1007">
            <v>4.9818851851851846</v>
          </cell>
          <cell r="V1007">
            <v>5.6905074074074085</v>
          </cell>
          <cell r="X1007">
            <v>4.7777851851851851</v>
          </cell>
          <cell r="Y1007">
            <v>5.7557962962962961</v>
          </cell>
          <cell r="Z1007">
            <v>6.6008407407407397</v>
          </cell>
          <cell r="AB1007">
            <v>0.93791111111111203</v>
          </cell>
          <cell r="AC1007">
            <v>0.77391111111111144</v>
          </cell>
          <cell r="AD1007">
            <v>0.91033333333333122</v>
          </cell>
        </row>
        <row r="1008">
          <cell r="S1008">
            <v>40144</v>
          </cell>
          <cell r="T1008">
            <v>3.2698999999999998</v>
          </cell>
          <cell r="U1008">
            <v>4.6341999999999999</v>
          </cell>
          <cell r="V1008">
            <v>5.5003000000000002</v>
          </cell>
          <cell r="X1008">
            <v>3.9159000000000002</v>
          </cell>
          <cell r="Y1008">
            <v>5.1111000000000004</v>
          </cell>
          <cell r="Z1008">
            <v>6.1510999999999996</v>
          </cell>
          <cell r="AB1008">
            <v>0.64600000000000035</v>
          </cell>
          <cell r="AC1008">
            <v>0.47690000000000055</v>
          </cell>
          <cell r="AD1008">
            <v>0.65079999999999938</v>
          </cell>
        </row>
        <row r="1010">
          <cell r="S1010" t="str">
            <v>Source: Bloomberg</v>
          </cell>
        </row>
        <row r="1011">
          <cell r="T1011" t="str">
            <v>C0365y Index</v>
          </cell>
        </row>
        <row r="1012">
          <cell r="T1012" t="str">
            <v>C03610y Index</v>
          </cell>
        </row>
        <row r="1013">
          <cell r="T1013" t="str">
            <v>C03630y Index</v>
          </cell>
        </row>
        <row r="1014">
          <cell r="T1014" t="str">
            <v>C0395y Index</v>
          </cell>
        </row>
        <row r="1015">
          <cell r="T1015" t="str">
            <v>C03910y Index</v>
          </cell>
        </row>
        <row r="1016">
          <cell r="T1016" t="str">
            <v>C03930y Index</v>
          </cell>
        </row>
        <row r="1020">
          <cell r="S1020" t="str">
            <v>1 mo avg</v>
          </cell>
          <cell r="T1020">
            <v>4.612283333333334</v>
          </cell>
          <cell r="U1020">
            <v>5.4974333333333334</v>
          </cell>
          <cell r="V1020">
            <v>5.9428833333333335</v>
          </cell>
          <cell r="X1020">
            <v>5.7441166666666668</v>
          </cell>
          <cell r="Y1020">
            <v>6.5658500000000002</v>
          </cell>
          <cell r="Z1020">
            <v>6.8665166666666666</v>
          </cell>
          <cell r="AB1020">
            <v>1.1318333333333328</v>
          </cell>
          <cell r="AC1020">
            <v>1.0684166666666668</v>
          </cell>
          <cell r="AD1020">
            <v>0.92363333333333308</v>
          </cell>
        </row>
      </sheetData>
      <sheetData sheetId="3"/>
      <sheetData sheetId="4"/>
      <sheetData sheetId="5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03-06 VOS Summary"/>
      <sheetName val="Admin and Refunds 2003-2007"/>
      <sheetName val="SDGE Annualized Summary-2007"/>
      <sheetName val="SDGE WC Data-2007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rtionment-Allocation"/>
      <sheetName val="Cover Page"/>
      <sheetName val="P&amp;L"/>
      <sheetName val="IO 6300187-2009"/>
      <sheetName val="CC1100-0292 2009"/>
      <sheetName val="6405000_4708 2009"/>
      <sheetName val="Lease Summari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01"/>
      <sheetName val="200901"/>
      <sheetName val="200801"/>
      <sheetName val="200701"/>
      <sheetName val="Barrels"/>
      <sheetName val="BAK Refinery"/>
    </sheetNames>
    <sheetDataSet>
      <sheetData sheetId="0"/>
      <sheetData sheetId="1">
        <row r="143">
          <cell r="H143">
            <v>37080.827377872818</v>
          </cell>
        </row>
      </sheetData>
      <sheetData sheetId="2">
        <row r="3">
          <cell r="F3" t="str">
            <v>INCOME</v>
          </cell>
          <cell r="G3" t="str">
            <v>COSTS</v>
          </cell>
          <cell r="H3" t="str">
            <v>AMOUNTS</v>
          </cell>
          <cell r="I3" t="str">
            <v>CD</v>
          </cell>
        </row>
        <row r="4">
          <cell r="F4">
            <v>715692.95</v>
          </cell>
          <cell r="H4">
            <v>715692.95</v>
          </cell>
          <cell r="I4" t="str">
            <v>(A)</v>
          </cell>
        </row>
        <row r="5">
          <cell r="F5">
            <v>1128153.67</v>
          </cell>
          <cell r="H5">
            <v>1128153.67</v>
          </cell>
          <cell r="I5" t="str">
            <v>(C)</v>
          </cell>
        </row>
        <row r="6">
          <cell r="F6">
            <v>-117651593.90000001</v>
          </cell>
          <cell r="G6">
            <v>20361526.199999999</v>
          </cell>
          <cell r="H6">
            <v>-138013120.09999999</v>
          </cell>
          <cell r="I6" t="str">
            <v>(B)</v>
          </cell>
        </row>
        <row r="7">
          <cell r="F7">
            <v>277933.46000000002</v>
          </cell>
          <cell r="H7">
            <v>277933.46000000002</v>
          </cell>
          <cell r="I7" t="str">
            <v>(D)</v>
          </cell>
        </row>
        <row r="8">
          <cell r="F8">
            <v>181252.51</v>
          </cell>
          <cell r="H8">
            <v>181252.51</v>
          </cell>
          <cell r="I8" t="str">
            <v>(C)</v>
          </cell>
        </row>
        <row r="9">
          <cell r="F9">
            <v>213735.55</v>
          </cell>
          <cell r="H9">
            <v>213735.55</v>
          </cell>
          <cell r="I9" t="str">
            <v>(S)</v>
          </cell>
        </row>
        <row r="10">
          <cell r="F10">
            <v>1683055.6</v>
          </cell>
          <cell r="H10">
            <v>1683055.6</v>
          </cell>
          <cell r="I10" t="str">
            <v>(C)</v>
          </cell>
        </row>
        <row r="11">
          <cell r="F11">
            <v>-0.3</v>
          </cell>
          <cell r="H11">
            <v>-0.3</v>
          </cell>
          <cell r="I11" t="str">
            <v>(C)</v>
          </cell>
        </row>
        <row r="12">
          <cell r="F12">
            <v>530687.74</v>
          </cell>
          <cell r="G12">
            <v>530687.74</v>
          </cell>
          <cell r="H12">
            <v>0</v>
          </cell>
        </row>
        <row r="13">
          <cell r="F13">
            <v>32211863.469999999</v>
          </cell>
          <cell r="G13">
            <v>32211863.469999999</v>
          </cell>
          <cell r="H13">
            <v>0</v>
          </cell>
        </row>
        <row r="14">
          <cell r="F14">
            <v>71268.2</v>
          </cell>
          <cell r="G14">
            <v>71268.2</v>
          </cell>
          <cell r="H14">
            <v>0</v>
          </cell>
        </row>
        <row r="15">
          <cell r="F15">
            <v>1450521.61</v>
          </cell>
          <cell r="G15">
            <v>1450521.61</v>
          </cell>
          <cell r="H15">
            <v>0</v>
          </cell>
        </row>
        <row r="16">
          <cell r="F16">
            <v>327852.95</v>
          </cell>
          <cell r="G16">
            <v>327852.95</v>
          </cell>
          <cell r="H16">
            <v>0</v>
          </cell>
        </row>
        <row r="17">
          <cell r="F17">
            <v>621938.03</v>
          </cell>
          <cell r="G17">
            <v>621938.03</v>
          </cell>
          <cell r="H17">
            <v>0</v>
          </cell>
        </row>
        <row r="18">
          <cell r="F18">
            <v>779000.15</v>
          </cell>
          <cell r="G18">
            <v>779000.15</v>
          </cell>
          <cell r="H18">
            <v>0</v>
          </cell>
        </row>
        <row r="19">
          <cell r="F19">
            <v>933630.8</v>
          </cell>
          <cell r="G19">
            <v>933630.8</v>
          </cell>
          <cell r="H19">
            <v>0</v>
          </cell>
        </row>
        <row r="20">
          <cell r="F20">
            <v>233125.36</v>
          </cell>
          <cell r="G20">
            <v>233125.36</v>
          </cell>
          <cell r="H20">
            <v>0</v>
          </cell>
        </row>
        <row r="21">
          <cell r="F21">
            <v>280055.83</v>
          </cell>
          <cell r="G21">
            <v>280055.83</v>
          </cell>
          <cell r="H21">
            <v>0</v>
          </cell>
        </row>
        <row r="22">
          <cell r="F22">
            <v>995700.46</v>
          </cell>
          <cell r="G22">
            <v>995700.46</v>
          </cell>
          <cell r="H22">
            <v>0</v>
          </cell>
        </row>
        <row r="23">
          <cell r="F23">
            <v>437552.62</v>
          </cell>
          <cell r="G23">
            <v>437552.62</v>
          </cell>
          <cell r="H23">
            <v>0</v>
          </cell>
        </row>
        <row r="24">
          <cell r="F24">
            <v>4242579.38</v>
          </cell>
          <cell r="G24">
            <v>4242579.38</v>
          </cell>
          <cell r="H24">
            <v>0</v>
          </cell>
        </row>
        <row r="25">
          <cell r="F25">
            <v>15858.62</v>
          </cell>
          <cell r="G25">
            <v>15858.62</v>
          </cell>
          <cell r="H25">
            <v>0</v>
          </cell>
        </row>
        <row r="26">
          <cell r="F26">
            <v>376.68</v>
          </cell>
          <cell r="G26">
            <v>376.68</v>
          </cell>
          <cell r="H26">
            <v>0</v>
          </cell>
        </row>
        <row r="27">
          <cell r="F27">
            <v>2086.62</v>
          </cell>
          <cell r="G27">
            <v>2086.62</v>
          </cell>
          <cell r="H27">
            <v>0</v>
          </cell>
        </row>
        <row r="28">
          <cell r="F28">
            <v>659400.93999999994</v>
          </cell>
          <cell r="G28">
            <v>659400.93999999994</v>
          </cell>
          <cell r="H28">
            <v>0</v>
          </cell>
        </row>
        <row r="29">
          <cell r="F29">
            <v>1876079.85</v>
          </cell>
          <cell r="G29">
            <v>1876079.85</v>
          </cell>
          <cell r="H29">
            <v>0</v>
          </cell>
        </row>
        <row r="30">
          <cell r="F30">
            <v>2968001.9</v>
          </cell>
          <cell r="G30">
            <v>2968001.9</v>
          </cell>
          <cell r="H30">
            <v>0</v>
          </cell>
        </row>
        <row r="31">
          <cell r="F31">
            <v>258326.46</v>
          </cell>
          <cell r="G31">
            <v>258326.46</v>
          </cell>
          <cell r="H31">
            <v>0</v>
          </cell>
        </row>
        <row r="32">
          <cell r="F32">
            <v>2028015.04</v>
          </cell>
          <cell r="G32">
            <v>2028015.04</v>
          </cell>
          <cell r="H32">
            <v>0</v>
          </cell>
        </row>
        <row r="33">
          <cell r="F33">
            <v>3538508.23</v>
          </cell>
          <cell r="G33">
            <v>3538508.23</v>
          </cell>
          <cell r="H33">
            <v>0</v>
          </cell>
        </row>
        <row r="34">
          <cell r="F34">
            <v>2455299.5099999998</v>
          </cell>
          <cell r="G34">
            <v>2455299.5099999998</v>
          </cell>
          <cell r="H34">
            <v>0</v>
          </cell>
        </row>
        <row r="35">
          <cell r="F35">
            <v>2475272.87</v>
          </cell>
          <cell r="G35">
            <v>2475272.87</v>
          </cell>
          <cell r="H35">
            <v>0</v>
          </cell>
        </row>
        <row r="36">
          <cell r="F36">
            <v>3178811.34</v>
          </cell>
          <cell r="G36">
            <v>3178811.34</v>
          </cell>
          <cell r="H36">
            <v>0</v>
          </cell>
        </row>
        <row r="37">
          <cell r="F37">
            <v>7295486.0499999998</v>
          </cell>
          <cell r="G37">
            <v>7295486.0499999998</v>
          </cell>
          <cell r="H37">
            <v>0</v>
          </cell>
        </row>
        <row r="38">
          <cell r="F38">
            <v>6633.97</v>
          </cell>
          <cell r="G38">
            <v>6633.97</v>
          </cell>
          <cell r="H38">
            <v>0</v>
          </cell>
        </row>
        <row r="39">
          <cell r="F39">
            <v>799084.73</v>
          </cell>
          <cell r="G39">
            <v>799084.73</v>
          </cell>
          <cell r="H39">
            <v>0</v>
          </cell>
        </row>
        <row r="40">
          <cell r="F40">
            <v>598504.38</v>
          </cell>
          <cell r="G40">
            <v>598504.38</v>
          </cell>
          <cell r="H40">
            <v>0</v>
          </cell>
        </row>
        <row r="41">
          <cell r="F41">
            <v>140106.01</v>
          </cell>
          <cell r="G41">
            <v>140106.01</v>
          </cell>
          <cell r="H41">
            <v>0</v>
          </cell>
        </row>
        <row r="42">
          <cell r="F42">
            <v>708746.35</v>
          </cell>
          <cell r="G42">
            <v>708746.35</v>
          </cell>
          <cell r="H42">
            <v>0</v>
          </cell>
        </row>
        <row r="43">
          <cell r="F43">
            <v>90434.31</v>
          </cell>
          <cell r="G43">
            <v>90434.31</v>
          </cell>
          <cell r="H43">
            <v>0</v>
          </cell>
        </row>
        <row r="44">
          <cell r="F44">
            <v>2057139.9</v>
          </cell>
          <cell r="G44">
            <v>2057139.9</v>
          </cell>
          <cell r="H44">
            <v>0</v>
          </cell>
        </row>
        <row r="45">
          <cell r="F45">
            <v>109539.09</v>
          </cell>
          <cell r="G45">
            <v>109539.09</v>
          </cell>
          <cell r="H45">
            <v>0</v>
          </cell>
        </row>
        <row r="46">
          <cell r="F46">
            <v>2764299.33</v>
          </cell>
          <cell r="G46">
            <v>2764299.33</v>
          </cell>
          <cell r="H46">
            <v>0</v>
          </cell>
        </row>
        <row r="47">
          <cell r="F47">
            <v>457005.88</v>
          </cell>
          <cell r="G47">
            <v>457005.88</v>
          </cell>
          <cell r="H47">
            <v>0</v>
          </cell>
        </row>
        <row r="48">
          <cell r="F48">
            <v>587696.54</v>
          </cell>
          <cell r="G48">
            <v>587696.54</v>
          </cell>
          <cell r="H48">
            <v>0</v>
          </cell>
        </row>
        <row r="49">
          <cell r="F49">
            <v>3609116.65</v>
          </cell>
          <cell r="G49">
            <v>3609116.65</v>
          </cell>
          <cell r="H49">
            <v>0</v>
          </cell>
        </row>
        <row r="50">
          <cell r="F50">
            <v>308358.45</v>
          </cell>
          <cell r="G50">
            <v>308358.45</v>
          </cell>
          <cell r="H50">
            <v>0</v>
          </cell>
        </row>
        <row r="51">
          <cell r="F51">
            <v>653826.11</v>
          </cell>
          <cell r="G51">
            <v>653826.11</v>
          </cell>
          <cell r="H51">
            <v>0</v>
          </cell>
        </row>
        <row r="52">
          <cell r="F52">
            <v>1296893.75</v>
          </cell>
          <cell r="G52">
            <v>1296893.75</v>
          </cell>
          <cell r="H52">
            <v>0</v>
          </cell>
        </row>
        <row r="53">
          <cell r="F53">
            <v>414163.41</v>
          </cell>
          <cell r="G53">
            <v>414163.41</v>
          </cell>
          <cell r="H53">
            <v>0</v>
          </cell>
        </row>
        <row r="54">
          <cell r="F54">
            <v>43539.51</v>
          </cell>
          <cell r="G54">
            <v>43539.51</v>
          </cell>
          <cell r="H54">
            <v>0</v>
          </cell>
        </row>
        <row r="55">
          <cell r="F55">
            <v>2542073.36</v>
          </cell>
          <cell r="G55">
            <v>2542073.36</v>
          </cell>
          <cell r="H55">
            <v>0</v>
          </cell>
        </row>
        <row r="56">
          <cell r="F56">
            <v>1310392.1399999999</v>
          </cell>
          <cell r="G56">
            <v>1310392.1399999999</v>
          </cell>
          <cell r="H56">
            <v>0</v>
          </cell>
        </row>
        <row r="57">
          <cell r="F57">
            <v>739294.99</v>
          </cell>
          <cell r="G57">
            <v>739294.99</v>
          </cell>
          <cell r="H57">
            <v>0</v>
          </cell>
        </row>
        <row r="58">
          <cell r="F58">
            <v>894424.94</v>
          </cell>
          <cell r="G58">
            <v>894424.94</v>
          </cell>
          <cell r="H58">
            <v>0</v>
          </cell>
        </row>
        <row r="59">
          <cell r="F59">
            <v>1361997.64</v>
          </cell>
          <cell r="G59">
            <v>1361997.64</v>
          </cell>
          <cell r="H59">
            <v>0</v>
          </cell>
        </row>
        <row r="60">
          <cell r="F60">
            <v>116066.09</v>
          </cell>
          <cell r="G60">
            <v>116066.09</v>
          </cell>
          <cell r="H60">
            <v>0</v>
          </cell>
        </row>
        <row r="61">
          <cell r="F61">
            <v>90465.58</v>
          </cell>
          <cell r="G61">
            <v>90465.58</v>
          </cell>
          <cell r="H61">
            <v>0</v>
          </cell>
        </row>
        <row r="62">
          <cell r="F62">
            <v>504780.39</v>
          </cell>
          <cell r="G62">
            <v>504780.39</v>
          </cell>
          <cell r="H62">
            <v>0</v>
          </cell>
        </row>
        <row r="63">
          <cell r="F63">
            <v>557514</v>
          </cell>
          <cell r="G63">
            <v>557514</v>
          </cell>
          <cell r="H63">
            <v>0</v>
          </cell>
        </row>
        <row r="64">
          <cell r="F64">
            <v>86159.19</v>
          </cell>
          <cell r="G64">
            <v>86159.19</v>
          </cell>
          <cell r="H64">
            <v>0</v>
          </cell>
        </row>
        <row r="65">
          <cell r="F65">
            <v>4033514.49</v>
          </cell>
          <cell r="G65">
            <v>4033514.49</v>
          </cell>
          <cell r="H65">
            <v>0</v>
          </cell>
        </row>
        <row r="66">
          <cell r="F66">
            <v>161958.82999999999</v>
          </cell>
          <cell r="G66">
            <v>161958.82999999999</v>
          </cell>
          <cell r="H66">
            <v>0</v>
          </cell>
        </row>
        <row r="67">
          <cell r="F67">
            <v>53599.93</v>
          </cell>
          <cell r="G67">
            <v>53599.93</v>
          </cell>
          <cell r="H67">
            <v>0</v>
          </cell>
        </row>
        <row r="68">
          <cell r="F68">
            <v>43158.12</v>
          </cell>
          <cell r="G68">
            <v>43158.12</v>
          </cell>
          <cell r="H68">
            <v>0</v>
          </cell>
        </row>
        <row r="69">
          <cell r="F69">
            <v>1274.92</v>
          </cell>
          <cell r="G69">
            <v>1274.92</v>
          </cell>
          <cell r="H69">
            <v>0</v>
          </cell>
        </row>
        <row r="70">
          <cell r="F70">
            <v>859683.47</v>
          </cell>
          <cell r="G70">
            <v>859683.47</v>
          </cell>
          <cell r="H70">
            <v>0</v>
          </cell>
        </row>
        <row r="71">
          <cell r="F71">
            <v>340705.8</v>
          </cell>
          <cell r="G71">
            <v>340705.8</v>
          </cell>
          <cell r="H71">
            <v>0</v>
          </cell>
        </row>
        <row r="72">
          <cell r="F72">
            <v>2674931.75</v>
          </cell>
          <cell r="G72">
            <v>2674931.75</v>
          </cell>
          <cell r="H72">
            <v>0</v>
          </cell>
        </row>
        <row r="73">
          <cell r="F73">
            <v>472122.06</v>
          </cell>
          <cell r="G73">
            <v>472122.06</v>
          </cell>
          <cell r="H73">
            <v>0</v>
          </cell>
        </row>
        <row r="74">
          <cell r="F74">
            <v>773676.33</v>
          </cell>
          <cell r="G74">
            <v>773676.33</v>
          </cell>
          <cell r="H74">
            <v>0</v>
          </cell>
        </row>
        <row r="75">
          <cell r="F75">
            <v>3676280.08</v>
          </cell>
          <cell r="G75">
            <v>3676280.08</v>
          </cell>
          <cell r="H75">
            <v>0</v>
          </cell>
        </row>
        <row r="76">
          <cell r="F76">
            <v>127142.39</v>
          </cell>
          <cell r="G76">
            <v>127142.39</v>
          </cell>
          <cell r="H76">
            <v>0</v>
          </cell>
        </row>
        <row r="77">
          <cell r="F77">
            <v>614008.49</v>
          </cell>
          <cell r="G77">
            <v>614008.49</v>
          </cell>
          <cell r="H77">
            <v>0</v>
          </cell>
        </row>
        <row r="78">
          <cell r="F78">
            <v>1053854.43</v>
          </cell>
          <cell r="G78">
            <v>1053854.43</v>
          </cell>
          <cell r="H78">
            <v>0</v>
          </cell>
        </row>
        <row r="79">
          <cell r="F79">
            <v>1117356.07</v>
          </cell>
          <cell r="G79">
            <v>1117356.07</v>
          </cell>
          <cell r="H79">
            <v>0</v>
          </cell>
        </row>
        <row r="80">
          <cell r="F80">
            <v>188175.55</v>
          </cell>
          <cell r="G80">
            <v>188175.55</v>
          </cell>
          <cell r="H80">
            <v>0</v>
          </cell>
        </row>
        <row r="81">
          <cell r="F81">
            <v>305.32</v>
          </cell>
          <cell r="G81">
            <v>305.32</v>
          </cell>
          <cell r="H81">
            <v>0</v>
          </cell>
        </row>
        <row r="82">
          <cell r="F82">
            <v>5062.47</v>
          </cell>
          <cell r="G82">
            <v>5062.47</v>
          </cell>
          <cell r="H82">
            <v>0</v>
          </cell>
        </row>
        <row r="83">
          <cell r="F83">
            <v>3359614.34</v>
          </cell>
          <cell r="G83">
            <v>3359614.34</v>
          </cell>
          <cell r="H83">
            <v>0</v>
          </cell>
        </row>
        <row r="84">
          <cell r="F84">
            <v>2932210.51</v>
          </cell>
          <cell r="G84">
            <v>2932210.51</v>
          </cell>
          <cell r="H84">
            <v>0</v>
          </cell>
        </row>
        <row r="85">
          <cell r="F85">
            <v>95460.56</v>
          </cell>
          <cell r="G85">
            <v>95460.56</v>
          </cell>
          <cell r="H85">
            <v>0</v>
          </cell>
        </row>
        <row r="86">
          <cell r="F86">
            <v>445800.22</v>
          </cell>
          <cell r="G86">
            <v>445800.22</v>
          </cell>
          <cell r="H86">
            <v>0</v>
          </cell>
        </row>
        <row r="87">
          <cell r="F87">
            <v>1089742.02</v>
          </cell>
          <cell r="G87">
            <v>1089742.02</v>
          </cell>
          <cell r="H87">
            <v>0</v>
          </cell>
        </row>
        <row r="88">
          <cell r="F88">
            <v>4680444.24</v>
          </cell>
          <cell r="G88">
            <v>4680444.24</v>
          </cell>
          <cell r="H88">
            <v>0</v>
          </cell>
        </row>
        <row r="89">
          <cell r="F89">
            <v>314271.14</v>
          </cell>
          <cell r="G89">
            <v>314271.14</v>
          </cell>
          <cell r="H89">
            <v>0</v>
          </cell>
        </row>
        <row r="90">
          <cell r="F90">
            <v>559552.02</v>
          </cell>
          <cell r="H90">
            <v>559552.02</v>
          </cell>
        </row>
        <row r="91">
          <cell r="F91">
            <v>-9958294.1400000006</v>
          </cell>
          <cell r="H91">
            <v>-9958294.1400000006</v>
          </cell>
          <cell r="I91" t="str">
            <v>(E)</v>
          </cell>
        </row>
        <row r="93">
          <cell r="F93">
            <v>-1020601.6500000134</v>
          </cell>
          <cell r="G93">
            <v>142191437.13000003</v>
          </cell>
          <cell r="H93">
            <v>-143212038.77999997</v>
          </cell>
        </row>
        <row r="95">
          <cell r="F95" t="str">
            <v>2474242730</v>
          </cell>
          <cell r="G95" t="str">
            <v>2474042791</v>
          </cell>
          <cell r="H95" t="str">
            <v>TOTAL</v>
          </cell>
        </row>
        <row r="96">
          <cell r="F96">
            <v>-62573246.299999997</v>
          </cell>
          <cell r="H96">
            <v>-2038750263.8499999</v>
          </cell>
        </row>
        <row r="97">
          <cell r="F97">
            <v>62851179.759999998</v>
          </cell>
          <cell r="H97">
            <v>1881938232.46</v>
          </cell>
        </row>
        <row r="98">
          <cell r="G98">
            <v>715692.95</v>
          </cell>
          <cell r="H98">
            <v>849441.74</v>
          </cell>
          <cell r="I98" t="str">
            <v>(C)</v>
          </cell>
        </row>
        <row r="99">
          <cell r="H99">
            <v>4710996</v>
          </cell>
          <cell r="I99" t="str">
            <v>(X)</v>
          </cell>
        </row>
        <row r="100">
          <cell r="H100">
            <v>0</v>
          </cell>
        </row>
        <row r="101">
          <cell r="H101">
            <v>6283098.5599999996</v>
          </cell>
          <cell r="I101" t="str">
            <v>(I)</v>
          </cell>
        </row>
        <row r="102">
          <cell r="H102">
            <v>-698794.94</v>
          </cell>
          <cell r="I102" t="str">
            <v>(I)</v>
          </cell>
        </row>
        <row r="103">
          <cell r="H103">
            <v>0</v>
          </cell>
          <cell r="I103" t="str">
            <v>(I)</v>
          </cell>
        </row>
        <row r="104">
          <cell r="H104">
            <v>-1310497.8</v>
          </cell>
          <cell r="I104" t="str">
            <v>(I)</v>
          </cell>
        </row>
      </sheetData>
      <sheetData sheetId="3">
        <row r="97">
          <cell r="L97" t="str">
            <v>CD</v>
          </cell>
        </row>
      </sheetData>
      <sheetData sheetId="4">
        <row r="42">
          <cell r="C42">
            <v>58394</v>
          </cell>
        </row>
      </sheetData>
      <sheetData sheetId="5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ertificats January 2020"/>
      <sheetName val="Apr"/>
      <sheetName val="Aug"/>
      <sheetName val="Main"/>
      <sheetName val="Dec"/>
      <sheetName val="Accrual Coversheet"/>
      <sheetName val="Feb"/>
      <sheetName val="Jan"/>
      <sheetName val="Jul"/>
      <sheetName val="Jun"/>
      <sheetName val="Mar"/>
      <sheetName val="May"/>
      <sheetName val="Nov"/>
      <sheetName val="Oct"/>
      <sheetName val="Se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31 2011 263A  "/>
      <sheetName val="Dec 31 2010 263A "/>
      <sheetName val="Jan 31 2010 263A "/>
      <sheetName val="Sch M Summary"/>
      <sheetName val="Sched M 2"/>
      <sheetName val="Section 481(a) 263A Computation"/>
      <sheetName val="Summary of all Ded Costs"/>
      <sheetName val="SLC Labor Summary"/>
      <sheetName val="Allocable Wages"/>
      <sheetName val="SLC &amp; BK Depr Summary"/>
      <sheetName val="SLC Capitalized Costs Depr"/>
      <sheetName val="Work Order Hours by Employee1"/>
      <sheetName val="SLC Union Labor HRs by AFE"/>
      <sheetName val="KAPLabor"/>
      <sheetName val="SLC Salary Wages"/>
      <sheetName val="Bakersfield CIP &gt; 100,000"/>
      <sheetName val="Schedule Ms"/>
      <sheetName val="Man Fee"/>
      <sheetName val="Man Fee Cost Center Wages"/>
      <sheetName val="MxdSvcBkDprn"/>
      <sheetName val="CMS Salaries "/>
      <sheetName val="DEC2010"/>
      <sheetName val="SLC2010"/>
      <sheetName val="SLC 2009"/>
      <sheetName val="SLC 2008"/>
      <sheetName val="SLC 2007"/>
      <sheetName val="SLC 2006"/>
      <sheetName val="SLC 2005"/>
      <sheetName val="SLC 2004"/>
      <sheetName val="Corp Labor"/>
      <sheetName val="open"/>
      <sheetName val="Bake2010"/>
      <sheetName val="Bake 2009"/>
      <sheetName val="Bake 2008"/>
      <sheetName val="Bake 2007"/>
      <sheetName val="Bake 2006"/>
      <sheetName val="Bake Labor Summary"/>
      <sheetName val="B 2009 Emp &amp; Staff"/>
      <sheetName val="B 2008 Emp &amp; Staff"/>
      <sheetName val=" B 2007 Emp &amp; Staff"/>
      <sheetName val="B 2006 Emp &amp; Staff"/>
      <sheetName val="B 2005 Emp &amp; Staff"/>
      <sheetName val="Hrly Labor Back Up"/>
      <sheetName val="Labor $ Back up"/>
      <sheetName val="Capex Hrly La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5" t="str">
            <v xml:space="preserve">Year 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A6" t="str">
            <v>CO</v>
          </cell>
          <cell r="B6" t="str">
            <v>BRANCH</v>
          </cell>
          <cell r="C6" t="str">
            <v>BRANCHNAME</v>
          </cell>
          <cell r="D6" t="str">
            <v>INCOME</v>
          </cell>
          <cell r="E6" t="str">
            <v>COSTS</v>
          </cell>
          <cell r="F6" t="str">
            <v>AMOUNTS</v>
          </cell>
          <cell r="G6" t="str">
            <v>CD</v>
          </cell>
        </row>
        <row r="7">
          <cell r="B7" t="str">
            <v>2374042791</v>
          </cell>
          <cell r="C7" t="str">
            <v>BRIGHAM CITY S&amp;D OFFICE</v>
          </cell>
          <cell r="D7">
            <v>3663156.8</v>
          </cell>
          <cell r="F7">
            <v>3663156.8</v>
          </cell>
          <cell r="G7" t="str">
            <v>(C)</v>
          </cell>
        </row>
        <row r="8">
          <cell r="B8" t="str">
            <v>2374042793</v>
          </cell>
          <cell r="C8" t="str">
            <v>BIO DIESEL</v>
          </cell>
          <cell r="D8">
            <v>87.62</v>
          </cell>
          <cell r="F8">
            <v>87.62</v>
          </cell>
        </row>
        <row r="9">
          <cell r="B9" t="str">
            <v>2374042795</v>
          </cell>
          <cell r="C9" t="str">
            <v>ROYALTIES</v>
          </cell>
          <cell r="D9">
            <v>49816.86</v>
          </cell>
          <cell r="F9">
            <v>49816.86</v>
          </cell>
          <cell r="G9" t="str">
            <v>(C)</v>
          </cell>
        </row>
        <row r="10">
          <cell r="B10" t="str">
            <v>2374103911</v>
          </cell>
          <cell r="C10" t="str">
            <v>BWOC/FJI GROSS UP</v>
          </cell>
          <cell r="D10">
            <v>0</v>
          </cell>
          <cell r="F10">
            <v>0</v>
          </cell>
        </row>
        <row r="11">
          <cell r="B11" t="str">
            <v>2374240201</v>
          </cell>
          <cell r="C11" t="str">
            <v>SALT LAKE REFINERY</v>
          </cell>
          <cell r="D11">
            <v>-133609718.92000009</v>
          </cell>
          <cell r="E11">
            <v>5274148.5</v>
          </cell>
          <cell r="F11">
            <v>-138883867.42000008</v>
          </cell>
          <cell r="G11" t="str">
            <v>(A)</v>
          </cell>
        </row>
        <row r="12">
          <cell r="B12" t="str">
            <v>2374240204</v>
          </cell>
          <cell r="C12" t="str">
            <v>SLC REF FUEL STORAGE</v>
          </cell>
          <cell r="D12">
            <v>1596.3</v>
          </cell>
          <cell r="E12">
            <v>1596.3</v>
          </cell>
          <cell r="F12">
            <v>0</v>
          </cell>
        </row>
        <row r="13">
          <cell r="B13" t="str">
            <v>2374242705</v>
          </cell>
          <cell r="C13" t="str">
            <v>SLC SALES STAFF</v>
          </cell>
          <cell r="D13">
            <v>150419.41</v>
          </cell>
          <cell r="F13">
            <v>150419.41</v>
          </cell>
          <cell r="G13" t="str">
            <v>(S)</v>
          </cell>
        </row>
        <row r="14">
          <cell r="B14" t="str">
            <v>2374242718</v>
          </cell>
          <cell r="C14" t="str">
            <v>GRANGER LAC UNIT</v>
          </cell>
          <cell r="D14">
            <v>69405.33</v>
          </cell>
          <cell r="F14">
            <v>69405.33</v>
          </cell>
          <cell r="G14" t="str">
            <v>(C)</v>
          </cell>
        </row>
        <row r="15">
          <cell r="B15" t="str">
            <v>2374242720</v>
          </cell>
          <cell r="C15" t="str">
            <v>WAMSUTLER LAC UNIT</v>
          </cell>
          <cell r="D15">
            <v>13915.52</v>
          </cell>
          <cell r="F15">
            <v>13915.52</v>
          </cell>
          <cell r="G15" t="str">
            <v>(C)</v>
          </cell>
        </row>
        <row r="16">
          <cell r="B16" t="str">
            <v>2374242848</v>
          </cell>
          <cell r="C16" t="str">
            <v>RAIL CAR BWOC</v>
          </cell>
          <cell r="D16">
            <v>1831755.18</v>
          </cell>
          <cell r="F16">
            <v>1831755.18</v>
          </cell>
          <cell r="G16" t="str">
            <v>(C)</v>
          </cell>
        </row>
        <row r="17">
          <cell r="B17" t="str">
            <v>2374242851</v>
          </cell>
          <cell r="C17" t="str">
            <v>SWITCH ENGINE &amp; RAIL RIDING</v>
          </cell>
          <cell r="D17">
            <v>-196977.72999999998</v>
          </cell>
          <cell r="F17">
            <v>-196977.72999999998</v>
          </cell>
          <cell r="G17" t="str">
            <v>(C)</v>
          </cell>
        </row>
        <row r="18">
          <cell r="B18" t="str">
            <v>2374243200</v>
          </cell>
          <cell r="C18" t="str">
            <v>SLC REFINERY ELIMIN.</v>
          </cell>
          <cell r="D18">
            <v>0</v>
          </cell>
          <cell r="F18">
            <v>0</v>
          </cell>
        </row>
        <row r="19">
          <cell r="B19" t="str">
            <v>2374243220</v>
          </cell>
          <cell r="C19" t="str">
            <v>SLC CRUDE UNIT</v>
          </cell>
          <cell r="D19">
            <v>2866199.7299999995</v>
          </cell>
          <cell r="E19">
            <v>2866199.7299999995</v>
          </cell>
          <cell r="F19">
            <v>0</v>
          </cell>
        </row>
        <row r="20">
          <cell r="B20" t="str">
            <v>2374243221</v>
          </cell>
          <cell r="C20" t="str">
            <v>SLC REFORMER UNIT</v>
          </cell>
          <cell r="D20">
            <v>4146954.8600000003</v>
          </cell>
          <cell r="E20">
            <v>4146954.8600000003</v>
          </cell>
          <cell r="F20">
            <v>0</v>
          </cell>
        </row>
        <row r="21">
          <cell r="B21" t="str">
            <v>2374243222</v>
          </cell>
          <cell r="C21" t="str">
            <v>SLC ALKILATION UNIT</v>
          </cell>
          <cell r="D21">
            <v>2868962.86</v>
          </cell>
          <cell r="E21">
            <v>2868962.86</v>
          </cell>
          <cell r="F21">
            <v>0</v>
          </cell>
        </row>
        <row r="22">
          <cell r="B22" t="str">
            <v>2374243223</v>
          </cell>
          <cell r="C22" t="str">
            <v>SLC TCC UNIT</v>
          </cell>
          <cell r="D22">
            <v>6746345.9299999988</v>
          </cell>
          <cell r="E22">
            <v>6746345.9299999988</v>
          </cell>
          <cell r="F22">
            <v>0</v>
          </cell>
        </row>
        <row r="23">
          <cell r="B23" t="str">
            <v>2374243224</v>
          </cell>
          <cell r="C23" t="str">
            <v>SLC BLEND/ETHYLIZING</v>
          </cell>
          <cell r="D23">
            <v>435093.5</v>
          </cell>
          <cell r="E23">
            <v>435093.5</v>
          </cell>
          <cell r="F23">
            <v>0</v>
          </cell>
        </row>
        <row r="24">
          <cell r="B24" t="str">
            <v>2374243225</v>
          </cell>
          <cell r="C24" t="str">
            <v>SLC STORAGE &amp; TRANS.</v>
          </cell>
          <cell r="D24">
            <v>1670548.25</v>
          </cell>
          <cell r="E24">
            <v>1670548.25</v>
          </cell>
          <cell r="F24">
            <v>0</v>
          </cell>
        </row>
        <row r="25">
          <cell r="B25" t="str">
            <v>2374243226</v>
          </cell>
          <cell r="C25" t="str">
            <v>SLC STEAM PLANT</v>
          </cell>
          <cell r="D25">
            <v>235826.03</v>
          </cell>
          <cell r="E25">
            <v>235826.03</v>
          </cell>
          <cell r="F25">
            <v>0</v>
          </cell>
        </row>
        <row r="26">
          <cell r="B26" t="str">
            <v>2374243227</v>
          </cell>
          <cell r="C26" t="str">
            <v>SLC ELECT. DISTR.</v>
          </cell>
          <cell r="D26">
            <v>468.26</v>
          </cell>
          <cell r="E26">
            <v>468.26</v>
          </cell>
          <cell r="F26">
            <v>0</v>
          </cell>
        </row>
        <row r="27">
          <cell r="B27" t="str">
            <v>2374243228</v>
          </cell>
          <cell r="C27" t="str">
            <v>SLC GEN MAINTENANCE</v>
          </cell>
          <cell r="D27">
            <v>2980216.87</v>
          </cell>
          <cell r="E27">
            <v>2980216.87</v>
          </cell>
          <cell r="F27">
            <v>0</v>
          </cell>
        </row>
        <row r="28">
          <cell r="B28" t="str">
            <v>2374243229</v>
          </cell>
          <cell r="C28" t="str">
            <v>SLC YARDS &amp; ROADS</v>
          </cell>
          <cell r="D28">
            <v>95793.54</v>
          </cell>
          <cell r="E28">
            <v>95793.54</v>
          </cell>
          <cell r="F28">
            <v>0</v>
          </cell>
          <cell r="G28" t="str">
            <v>(C)</v>
          </cell>
        </row>
        <row r="29">
          <cell r="B29" t="str">
            <v>2374243231</v>
          </cell>
          <cell r="C29" t="str">
            <v>SLC SAFETY ADMIN</v>
          </cell>
          <cell r="D29">
            <v>315685.29000000004</v>
          </cell>
          <cell r="E29">
            <v>315685.29000000004</v>
          </cell>
          <cell r="F29">
            <v>0</v>
          </cell>
        </row>
        <row r="30">
          <cell r="B30" t="str">
            <v>2374243232</v>
          </cell>
          <cell r="C30" t="str">
            <v>SLC WASTE WATER TREATMENT</v>
          </cell>
          <cell r="D30">
            <v>11367.759999999998</v>
          </cell>
          <cell r="E30">
            <v>11367.759999999998</v>
          </cell>
          <cell r="F30">
            <v>0</v>
          </cell>
        </row>
        <row r="31">
          <cell r="B31" t="str">
            <v>2374243233</v>
          </cell>
          <cell r="C31" t="str">
            <v>SLC ENVIROMENTAL COS</v>
          </cell>
          <cell r="D31">
            <v>830114.26</v>
          </cell>
          <cell r="E31">
            <v>830114.26</v>
          </cell>
          <cell r="F31">
            <v>0</v>
          </cell>
        </row>
        <row r="32">
          <cell r="B32" t="str">
            <v>2374243234</v>
          </cell>
          <cell r="C32" t="str">
            <v>SLC LABORATORY</v>
          </cell>
          <cell r="D32">
            <v>1079103.5699999998</v>
          </cell>
          <cell r="E32">
            <v>1079103.5699999998</v>
          </cell>
          <cell r="F32">
            <v>0</v>
          </cell>
        </row>
        <row r="33">
          <cell r="B33" t="str">
            <v>2374243235</v>
          </cell>
          <cell r="C33" t="str">
            <v>SLC PLANT OFFICE</v>
          </cell>
          <cell r="D33">
            <v>407144.72999999992</v>
          </cell>
          <cell r="E33">
            <v>427010.72999999992</v>
          </cell>
          <cell r="F33">
            <v>-19866</v>
          </cell>
          <cell r="G33" t="str">
            <v>(C)</v>
          </cell>
        </row>
        <row r="34">
          <cell r="B34" t="str">
            <v>2374243236</v>
          </cell>
          <cell r="C34" t="str">
            <v>SLC GEN PLANT SUPERV</v>
          </cell>
          <cell r="D34">
            <v>10786869.859999998</v>
          </cell>
          <cell r="E34">
            <v>10786869.859999998</v>
          </cell>
          <cell r="F34">
            <v>0</v>
          </cell>
        </row>
        <row r="35">
          <cell r="B35" t="str">
            <v>2374243237</v>
          </cell>
          <cell r="C35" t="str">
            <v>SLC REF WAREHOUSE</v>
          </cell>
          <cell r="D35">
            <v>2281258.4599999995</v>
          </cell>
          <cell r="E35">
            <v>2281258.4599999995</v>
          </cell>
          <cell r="F35">
            <v>0</v>
          </cell>
        </row>
        <row r="36">
          <cell r="B36" t="str">
            <v>2374243238</v>
          </cell>
          <cell r="C36" t="str">
            <v>SLC LIGHT OILS TERMI</v>
          </cell>
          <cell r="D36">
            <v>369628.08</v>
          </cell>
          <cell r="E36">
            <v>369628.08</v>
          </cell>
          <cell r="F36">
            <v>0</v>
          </cell>
        </row>
        <row r="37">
          <cell r="B37" t="str">
            <v>2374243240</v>
          </cell>
          <cell r="C37" t="str">
            <v>SLC VEHICLES</v>
          </cell>
          <cell r="D37">
            <v>113551.73000000001</v>
          </cell>
          <cell r="E37">
            <v>113551.73000000001</v>
          </cell>
          <cell r="F37">
            <v>0</v>
          </cell>
        </row>
        <row r="38">
          <cell r="B38" t="str">
            <v>2374243241</v>
          </cell>
          <cell r="C38" t="str">
            <v>SLC ASPHALT TERMINAL</v>
          </cell>
          <cell r="D38">
            <v>9308.8799999999992</v>
          </cell>
          <cell r="E38">
            <v>9308.8799999999992</v>
          </cell>
          <cell r="F38">
            <v>0</v>
          </cell>
        </row>
        <row r="39">
          <cell r="B39" t="str">
            <v>2374243242</v>
          </cell>
          <cell r="C39" t="str">
            <v>SLC GAS PLANT</v>
          </cell>
          <cell r="D39">
            <v>11209.6</v>
          </cell>
          <cell r="E39">
            <v>11209.6</v>
          </cell>
          <cell r="F39">
            <v>0</v>
          </cell>
        </row>
        <row r="40">
          <cell r="B40" t="str">
            <v>2374243243</v>
          </cell>
          <cell r="C40" t="str">
            <v>SLC DESULFURATION</v>
          </cell>
          <cell r="D40">
            <v>2002381.7400000002</v>
          </cell>
          <cell r="E40">
            <v>2002381.7400000002</v>
          </cell>
          <cell r="F40">
            <v>0</v>
          </cell>
        </row>
        <row r="41">
          <cell r="B41" t="str">
            <v>2374243244</v>
          </cell>
          <cell r="C41" t="str">
            <v>SLC AMINE UNIT</v>
          </cell>
          <cell r="D41">
            <v>174689.40999999997</v>
          </cell>
          <cell r="E41">
            <v>174689.40999999997</v>
          </cell>
          <cell r="F41">
            <v>0</v>
          </cell>
        </row>
        <row r="42">
          <cell r="B42" t="str">
            <v>2374243245</v>
          </cell>
          <cell r="C42" t="str">
            <v>SLC VACUM UNIT</v>
          </cell>
          <cell r="D42">
            <v>1958.8</v>
          </cell>
          <cell r="E42">
            <v>1958.8</v>
          </cell>
          <cell r="F42">
            <v>0</v>
          </cell>
        </row>
        <row r="43">
          <cell r="B43" t="str">
            <v>2374243246</v>
          </cell>
          <cell r="C43" t="str">
            <v>SLC SULFUR UNIT</v>
          </cell>
          <cell r="D43">
            <v>34214.509999999995</v>
          </cell>
          <cell r="E43">
            <v>34214.509999999995</v>
          </cell>
          <cell r="F43">
            <v>0</v>
          </cell>
          <cell r="G43" t="str">
            <v>(C)</v>
          </cell>
        </row>
        <row r="44">
          <cell r="B44" t="str">
            <v>2374243247</v>
          </cell>
          <cell r="C44" t="str">
            <v>SLC CONTROL ROOM</v>
          </cell>
          <cell r="D44">
            <v>16870.839999999997</v>
          </cell>
          <cell r="E44">
            <v>16870.839999999997</v>
          </cell>
          <cell r="F44">
            <v>0</v>
          </cell>
        </row>
        <row r="45">
          <cell r="B45" t="str">
            <v>2374243248</v>
          </cell>
          <cell r="C45" t="str">
            <v>SLC BUTAMER UNIT</v>
          </cell>
          <cell r="D45">
            <v>403347.92999999993</v>
          </cell>
          <cell r="E45">
            <v>403347.92999999993</v>
          </cell>
          <cell r="F45">
            <v>0</v>
          </cell>
        </row>
        <row r="46">
          <cell r="B46" t="str">
            <v>2374243249</v>
          </cell>
          <cell r="C46" t="str">
            <v>SLC SOUR WATER STRIPPER</v>
          </cell>
          <cell r="D46">
            <v>6461.0199999999995</v>
          </cell>
          <cell r="E46">
            <v>6461.0199999999995</v>
          </cell>
          <cell r="F46">
            <v>0</v>
          </cell>
        </row>
        <row r="47">
          <cell r="B47" t="str">
            <v>2374243275</v>
          </cell>
          <cell r="C47" t="str">
            <v>ENGINEERING SERVICES</v>
          </cell>
          <cell r="D47">
            <v>610987.54</v>
          </cell>
          <cell r="F47">
            <v>610987.54</v>
          </cell>
          <cell r="G47" t="str">
            <v>(C)</v>
          </cell>
        </row>
        <row r="48">
          <cell r="B48" t="str">
            <v>2374248008</v>
          </cell>
          <cell r="C48" t="str">
            <v>ROOSEVELT GAUGERS</v>
          </cell>
          <cell r="D48">
            <v>-87708.450000000303</v>
          </cell>
          <cell r="F48">
            <v>-87708.450000000303</v>
          </cell>
          <cell r="G48" t="str">
            <v>(C)</v>
          </cell>
        </row>
        <row r="49">
          <cell r="B49" t="str">
            <v>2374248020</v>
          </cell>
          <cell r="C49"/>
          <cell r="D49">
            <v>5994.9500000000007</v>
          </cell>
          <cell r="F49">
            <v>5994.9500000000007</v>
          </cell>
        </row>
        <row r="50">
          <cell r="B50" t="str">
            <v>2374248040</v>
          </cell>
          <cell r="C50"/>
          <cell r="D50">
            <v>12744</v>
          </cell>
          <cell r="F50">
            <v>12744</v>
          </cell>
        </row>
        <row r="51">
          <cell r="B51" t="str">
            <v>2374248182</v>
          </cell>
          <cell r="C51"/>
          <cell r="D51">
            <v>6938.8499999999995</v>
          </cell>
          <cell r="F51">
            <v>6938.8499999999995</v>
          </cell>
        </row>
        <row r="52">
          <cell r="B52" t="str">
            <v>2374248235</v>
          </cell>
          <cell r="C52"/>
          <cell r="D52">
            <v>9095</v>
          </cell>
          <cell r="F52">
            <v>9095</v>
          </cell>
        </row>
        <row r="53">
          <cell r="B53" t="str">
            <v>2374248387</v>
          </cell>
          <cell r="C53"/>
          <cell r="D53">
            <v>11360.829999999998</v>
          </cell>
          <cell r="F53">
            <v>11360.829999999998</v>
          </cell>
        </row>
        <row r="54">
          <cell r="B54" t="str">
            <v>2374248436</v>
          </cell>
          <cell r="C54"/>
          <cell r="D54">
            <v>12804</v>
          </cell>
          <cell r="F54">
            <v>12804</v>
          </cell>
        </row>
        <row r="55">
          <cell r="B55" t="str">
            <v>2374248532</v>
          </cell>
          <cell r="C55"/>
          <cell r="D55">
            <v>5116.6399999999994</v>
          </cell>
          <cell r="F55">
            <v>5116.6399999999994</v>
          </cell>
        </row>
        <row r="56">
          <cell r="B56" t="str">
            <v>2374248709</v>
          </cell>
          <cell r="C56"/>
          <cell r="D56">
            <v>6711.03</v>
          </cell>
          <cell r="F56">
            <v>6711.03</v>
          </cell>
        </row>
        <row r="57">
          <cell r="B57" t="str">
            <v>2374248735</v>
          </cell>
          <cell r="C57"/>
          <cell r="D57">
            <v>10107.709999999999</v>
          </cell>
          <cell r="F57">
            <v>10107.709999999999</v>
          </cell>
        </row>
        <row r="58">
          <cell r="B58" t="str">
            <v>2374248766</v>
          </cell>
          <cell r="C58"/>
          <cell r="D58">
            <v>6833.5</v>
          </cell>
          <cell r="F58">
            <v>6833.5</v>
          </cell>
        </row>
        <row r="59">
          <cell r="B59" t="str">
            <v>2374460005</v>
          </cell>
          <cell r="C59" t="str">
            <v>CHEVRON PIPELINE</v>
          </cell>
          <cell r="D59">
            <v>-156936.29999999999</v>
          </cell>
          <cell r="F59">
            <v>-156936.29999999999</v>
          </cell>
        </row>
        <row r="60">
          <cell r="B60" t="str">
            <v>2374460006</v>
          </cell>
          <cell r="C60"/>
          <cell r="D60">
            <v>14670.44</v>
          </cell>
          <cell r="F60">
            <v>14670.44</v>
          </cell>
        </row>
        <row r="61">
          <cell r="B61" t="str">
            <v>2374461302</v>
          </cell>
          <cell r="C61"/>
          <cell r="D61">
            <v>-2498.1399999999994</v>
          </cell>
          <cell r="F61">
            <v>-2498.1399999999994</v>
          </cell>
        </row>
        <row r="62">
          <cell r="B62" t="str">
            <v>2374464511</v>
          </cell>
          <cell r="C62" t="str">
            <v>BOISE SALES U/B FJ</v>
          </cell>
          <cell r="D62">
            <v>2239894.0800000071</v>
          </cell>
          <cell r="F62">
            <v>2239894.0800000071</v>
          </cell>
          <cell r="G62" t="str">
            <v>(S)</v>
          </cell>
        </row>
        <row r="63">
          <cell r="B63" t="str">
            <v>2374464514</v>
          </cell>
          <cell r="C63" t="str">
            <v>BW TO CFJ SALES BOISE</v>
          </cell>
          <cell r="D63">
            <v>135677.37999999872</v>
          </cell>
          <cell r="F63">
            <v>135677.37999999872</v>
          </cell>
          <cell r="G63" t="str">
            <v>(S)</v>
          </cell>
        </row>
        <row r="64">
          <cell r="B64" t="str">
            <v>2374464517</v>
          </cell>
          <cell r="C64" t="str">
            <v>BOISE NORTHWEST TERMINAL</v>
          </cell>
          <cell r="D64">
            <v>-3819192.6199999982</v>
          </cell>
          <cell r="F64">
            <v>-3819192.6199999982</v>
          </cell>
          <cell r="G64" t="str">
            <v>(S)</v>
          </cell>
        </row>
        <row r="65">
          <cell r="B65" t="str">
            <v>2374464521</v>
          </cell>
          <cell r="C65" t="str">
            <v>BURLEY SALES U/B FJ</v>
          </cell>
          <cell r="D65">
            <v>476249.28000000492</v>
          </cell>
          <cell r="F65">
            <v>476249.28000000492</v>
          </cell>
          <cell r="G65" t="str">
            <v>(S)</v>
          </cell>
        </row>
        <row r="66">
          <cell r="B66" t="str">
            <v>2374464524</v>
          </cell>
          <cell r="C66" t="str">
            <v>BURLEY CFJ SALES</v>
          </cell>
          <cell r="D66">
            <v>510.47999999998137</v>
          </cell>
          <cell r="F66">
            <v>510.47999999998137</v>
          </cell>
        </row>
        <row r="67">
          <cell r="B67" t="str">
            <v>2374464526</v>
          </cell>
          <cell r="C67" t="str">
            <v>BURLEY TERM</v>
          </cell>
          <cell r="D67">
            <v>-343421.21999999974</v>
          </cell>
          <cell r="F67">
            <v>-343421.21999999974</v>
          </cell>
        </row>
        <row r="68">
          <cell r="B68" t="str">
            <v>2374464531</v>
          </cell>
          <cell r="C68" t="str">
            <v>POCATELLO SALES FJ</v>
          </cell>
          <cell r="D68">
            <v>1052277.2799999937</v>
          </cell>
          <cell r="F68">
            <v>1052277.2799999937</v>
          </cell>
        </row>
        <row r="69">
          <cell r="B69" t="str">
            <v>2374464534</v>
          </cell>
          <cell r="C69" t="str">
            <v>BW TO CFJ SALES POCATELLO</v>
          </cell>
          <cell r="D69">
            <v>18978.879999999888</v>
          </cell>
          <cell r="F69">
            <v>18978.879999999888</v>
          </cell>
        </row>
        <row r="70">
          <cell r="B70" t="str">
            <v>2374464535</v>
          </cell>
          <cell r="C70" t="str">
            <v>CHEV-PIPE POCATELLO</v>
          </cell>
          <cell r="D70">
            <v>-10</v>
          </cell>
          <cell r="F70">
            <v>-10</v>
          </cell>
        </row>
        <row r="71">
          <cell r="B71" t="str">
            <v>2374464536</v>
          </cell>
          <cell r="C71" t="str">
            <v>POCATELLO TERM. INV.</v>
          </cell>
          <cell r="D71">
            <v>-246737.06999999983</v>
          </cell>
          <cell r="F71">
            <v>-246737.06999999983</v>
          </cell>
        </row>
        <row r="72">
          <cell r="B72" t="str">
            <v>2374464591</v>
          </cell>
          <cell r="C72" t="str">
            <v>SLC REF SALES U/B BW</v>
          </cell>
          <cell r="D72">
            <v>11644982.140000015</v>
          </cell>
          <cell r="F72">
            <v>11644982.140000015</v>
          </cell>
        </row>
        <row r="73">
          <cell r="B73" t="str">
            <v>2374464594</v>
          </cell>
          <cell r="C73" t="str">
            <v>BW TO CFJ SALES SLC REFINERY</v>
          </cell>
          <cell r="D73">
            <v>447512.98999999778</v>
          </cell>
          <cell r="F73">
            <v>447512.98999999778</v>
          </cell>
        </row>
        <row r="74">
          <cell r="B74" t="str">
            <v>2374464595</v>
          </cell>
          <cell r="C74" t="str">
            <v>NSLC REF CARD LOCK SALES</v>
          </cell>
          <cell r="D74">
            <v>-26456.889999999898</v>
          </cell>
          <cell r="F74">
            <v>-26456.889999999898</v>
          </cell>
        </row>
        <row r="75">
          <cell r="B75" t="str">
            <v>2374464601</v>
          </cell>
          <cell r="C75" t="str">
            <v>SLCWXOGD SALES BWOC</v>
          </cell>
          <cell r="D75">
            <v>-1053.8900000000067</v>
          </cell>
          <cell r="F75">
            <v>-1053.8900000000067</v>
          </cell>
        </row>
        <row r="76">
          <cell r="B76" t="str">
            <v>2374474621</v>
          </cell>
          <cell r="C76" t="str">
            <v>LAS VEGAS SALES BWO</v>
          </cell>
          <cell r="D76">
            <v>-151.9800000000032</v>
          </cell>
          <cell r="F76">
            <v>-151.9800000000032</v>
          </cell>
        </row>
        <row r="77">
          <cell r="B77" t="str">
            <v>2374534512</v>
          </cell>
          <cell r="C77" t="str">
            <v>BW TO FJI SALES BOISE</v>
          </cell>
          <cell r="D77">
            <v>-4.6566128730773926E-10</v>
          </cell>
          <cell r="F77">
            <v>-4.6566128730773926E-10</v>
          </cell>
        </row>
        <row r="78">
          <cell r="B78" t="str">
            <v>2374534522</v>
          </cell>
          <cell r="C78" t="str">
            <v>BW TO FJI SALES BURLEY</v>
          </cell>
          <cell r="D78">
            <v>1.862645149230957E-9</v>
          </cell>
          <cell r="F78">
            <v>1.862645149230957E-9</v>
          </cell>
        </row>
        <row r="79">
          <cell r="B79" t="str">
            <v>2374534532</v>
          </cell>
          <cell r="C79" t="str">
            <v>BW TO FJI SALE POCATELLO</v>
          </cell>
          <cell r="D79">
            <v>-4.6566128730773926E-10</v>
          </cell>
          <cell r="F79">
            <v>-4.6566128730773926E-10</v>
          </cell>
        </row>
        <row r="80">
          <cell r="B80" t="str">
            <v>2374534592</v>
          </cell>
          <cell r="C80" t="str">
            <v>BW TO FJI SALES SLC REFINERY</v>
          </cell>
          <cell r="D80">
            <v>-5.8207660913467407E-10</v>
          </cell>
          <cell r="F80">
            <v>-5.8207660913467407E-10</v>
          </cell>
        </row>
        <row r="81">
          <cell r="B81" t="str">
            <v>2374534602</v>
          </cell>
          <cell r="C81" t="str">
            <v>SLC BWO TO FJ SALES</v>
          </cell>
          <cell r="D81">
            <v>-45.630000000001019</v>
          </cell>
          <cell r="F81">
            <v>-45.630000000001019</v>
          </cell>
        </row>
        <row r="82">
          <cell r="B82" t="str">
            <v>2374544611</v>
          </cell>
          <cell r="C82"/>
          <cell r="D82">
            <v>0</v>
          </cell>
          <cell r="F82">
            <v>0</v>
          </cell>
        </row>
        <row r="83">
          <cell r="B83" t="str">
            <v>2374554512</v>
          </cell>
          <cell r="C83" t="str">
            <v>BOISE</v>
          </cell>
          <cell r="D83">
            <v>50575.649999999325</v>
          </cell>
          <cell r="F83">
            <v>50575.649999999325</v>
          </cell>
        </row>
        <row r="84">
          <cell r="B84" t="str">
            <v>2374554522</v>
          </cell>
          <cell r="C84" t="str">
            <v>BURLEY</v>
          </cell>
          <cell r="D84">
            <v>0</v>
          </cell>
          <cell r="F84">
            <v>0</v>
          </cell>
        </row>
        <row r="85">
          <cell r="B85" t="str">
            <v>2374554532</v>
          </cell>
          <cell r="C85" t="str">
            <v>POCATELLO TO FJB</v>
          </cell>
          <cell r="D85">
            <v>74956.689999999769</v>
          </cell>
          <cell r="F85">
            <v>74956.689999999769</v>
          </cell>
        </row>
        <row r="86">
          <cell r="B86" t="str">
            <v>2374554592</v>
          </cell>
          <cell r="C86" t="str">
            <v>NO SL TOFJB C-STORE</v>
          </cell>
          <cell r="D86">
            <v>614182.25000000384</v>
          </cell>
          <cell r="F86">
            <v>614182.25000000384</v>
          </cell>
        </row>
        <row r="87">
          <cell r="B87" t="str">
            <v>2378810998</v>
          </cell>
          <cell r="C87" t="str">
            <v>EQUITY IN SUBS EARNINGS</v>
          </cell>
          <cell r="D87">
            <v>0</v>
          </cell>
          <cell r="F87">
            <v>0</v>
          </cell>
        </row>
        <row r="88">
          <cell r="B88" t="str">
            <v>2378880000</v>
          </cell>
          <cell r="C88" t="str">
            <v>BW LLC ADMINISTRATION</v>
          </cell>
          <cell r="D88">
            <v>-16817169.91</v>
          </cell>
          <cell r="F88">
            <v>-16817169.91</v>
          </cell>
          <cell r="G88" t="str">
            <v>(B)</v>
          </cell>
        </row>
        <row r="89">
          <cell r="B89" t="str">
            <v>2378890000</v>
          </cell>
          <cell r="C89"/>
          <cell r="D89">
            <v>5552767.6400000006</v>
          </cell>
          <cell r="F89">
            <v>5552767.6400000006</v>
          </cell>
        </row>
        <row r="90">
          <cell r="F90">
            <v>0</v>
          </cell>
        </row>
        <row r="92">
          <cell r="D92">
            <v>-85604420.200000063</v>
          </cell>
          <cell r="E92">
            <v>46197187.100000001</v>
          </cell>
          <cell r="F92">
            <v>-131801607.30000003</v>
          </cell>
        </row>
        <row r="94">
          <cell r="D94" t="str">
            <v>2374240201</v>
          </cell>
          <cell r="E94" t="str">
            <v>2378880000</v>
          </cell>
          <cell r="F94" t="str">
            <v>TOTAL</v>
          </cell>
        </row>
        <row r="95">
          <cell r="B95" t="str">
            <v>4XXXX</v>
          </cell>
          <cell r="C95" t="str">
            <v>SALES</v>
          </cell>
          <cell r="D95">
            <v>-123019224.66</v>
          </cell>
          <cell r="E95">
            <v>822703.5</v>
          </cell>
          <cell r="F95">
            <v>-122196521.16</v>
          </cell>
        </row>
        <row r="96">
          <cell r="B96" t="str">
            <v>5XXXX</v>
          </cell>
          <cell r="C96" t="str">
            <v>COST OF SALES</v>
          </cell>
          <cell r="D96">
            <v>-75712604.379999995</v>
          </cell>
          <cell r="E96">
            <v>-5949.39</v>
          </cell>
          <cell r="F96">
            <v>-75718553.769999996</v>
          </cell>
        </row>
        <row r="97">
          <cell r="B97" t="str">
            <v>7XXXX, 8XXXX</v>
          </cell>
          <cell r="D97">
            <v>0</v>
          </cell>
          <cell r="E97">
            <v>-147163.25</v>
          </cell>
          <cell r="F97">
            <v>-147163.25</v>
          </cell>
          <cell r="G97" t="str">
            <v>(C)</v>
          </cell>
        </row>
        <row r="98">
          <cell r="B98" t="str">
            <v>92111</v>
          </cell>
          <cell r="C98" t="str">
            <v>Division support</v>
          </cell>
          <cell r="D98">
            <v>7881929.75</v>
          </cell>
          <cell r="E98">
            <v>0</v>
          </cell>
          <cell r="F98">
            <v>7881929.75</v>
          </cell>
          <cell r="G98" t="str">
            <v>(C)</v>
          </cell>
        </row>
        <row r="99">
          <cell r="B99" t="str">
            <v>91000</v>
          </cell>
          <cell r="C99" t="str">
            <v>FA disp</v>
          </cell>
          <cell r="D99">
            <v>0</v>
          </cell>
          <cell r="E99">
            <v>0</v>
          </cell>
          <cell r="F99">
            <v>0</v>
          </cell>
          <cell r="G99" t="str">
            <v>(C)</v>
          </cell>
        </row>
        <row r="100">
          <cell r="B100" t="str">
            <v>92121</v>
          </cell>
          <cell r="C100" t="str">
            <v>Corp support</v>
          </cell>
          <cell r="D100">
            <v>6132643</v>
          </cell>
          <cell r="E100">
            <v>0</v>
          </cell>
          <cell r="F100">
            <v>6132643</v>
          </cell>
          <cell r="G100" t="str">
            <v>(X)</v>
          </cell>
        </row>
        <row r="101">
          <cell r="B101" t="str">
            <v>92131</v>
          </cell>
          <cell r="C101" t="str">
            <v>IOC</v>
          </cell>
          <cell r="D101">
            <v>45833333.350000001</v>
          </cell>
          <cell r="E101">
            <v>-45833333.350000001</v>
          </cell>
          <cell r="F101">
            <v>0</v>
          </cell>
          <cell r="G101" t="str">
            <v>(C)</v>
          </cell>
        </row>
        <row r="102">
          <cell r="B102" t="str">
            <v>92132</v>
          </cell>
          <cell r="C102" t="str">
            <v>Interest-interco</v>
          </cell>
          <cell r="E102">
            <v>-63328.2</v>
          </cell>
          <cell r="F102">
            <v>-63328.2</v>
          </cell>
          <cell r="G102" t="str">
            <v>(I)</v>
          </cell>
        </row>
        <row r="103">
          <cell r="B103" t="str">
            <v>92133</v>
          </cell>
          <cell r="C103" t="str">
            <v>Interco working cap</v>
          </cell>
          <cell r="E103">
            <v>-7290581.2999999998</v>
          </cell>
          <cell r="F103">
            <v>-7290581.2999999998</v>
          </cell>
          <cell r="G103" t="str">
            <v>(I)</v>
          </cell>
        </row>
        <row r="104">
          <cell r="B104" t="str">
            <v>931XX</v>
          </cell>
          <cell r="C104" t="str">
            <v>Interest exp</v>
          </cell>
          <cell r="E104">
            <v>35794516.969999999</v>
          </cell>
          <cell r="F104">
            <v>35794516.969999999</v>
          </cell>
          <cell r="G104" t="str">
            <v>(I)</v>
          </cell>
        </row>
        <row r="105">
          <cell r="B105" t="str">
            <v>932XX</v>
          </cell>
          <cell r="C105" t="str">
            <v>Interest income</v>
          </cell>
          <cell r="E105">
            <v>-94046.69</v>
          </cell>
          <cell r="F105">
            <v>-94046.69</v>
          </cell>
          <cell r="G105" t="str">
            <v>(I)</v>
          </cell>
        </row>
        <row r="107">
          <cell r="D107">
            <v>-138883922.94</v>
          </cell>
          <cell r="E107">
            <v>-16817181.710000005</v>
          </cell>
          <cell r="F107">
            <v>-155701104.65000001</v>
          </cell>
        </row>
        <row r="108">
          <cell r="D108" t="str">
            <v>(A)</v>
          </cell>
          <cell r="E108" t="str">
            <v>(B)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>
        <row r="49">
          <cell r="I49">
            <v>12154.53560000000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1"/>
      <sheetName val="Test_Script_Template"/>
      <sheetName val="Lookups"/>
    </sheetNames>
    <sheetDataSet>
      <sheetData sheetId="0">
        <row r="2">
          <cell r="A2" t="str">
            <v>Repleace WORKSTREAM and CYCLE below in red with your workstream and the test's correct cycle EX: Cycle 1</v>
          </cell>
        </row>
        <row r="3">
          <cell r="A3" t="str">
            <v>Subject (Uploaded to folder Structure - ex: Folder\SubFolder\etc.)</v>
          </cell>
          <cell r="B3" t="str">
            <v>Test Name</v>
          </cell>
        </row>
        <row r="4">
          <cell r="A4" t="str">
            <v>PS FIHUB Integ\Release 1\System Test\Pass 1\WORKSTREAM\CYCLE</v>
          </cell>
          <cell r="B4">
            <v>0</v>
          </cell>
        </row>
        <row r="5">
          <cell r="A5">
            <v>0</v>
          </cell>
          <cell r="B5">
            <v>0</v>
          </cell>
        </row>
        <row r="6">
          <cell r="B6">
            <v>0</v>
          </cell>
        </row>
        <row r="7">
          <cell r="B7">
            <v>0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  <row r="13">
          <cell r="B13">
            <v>0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>
            <v>0</v>
          </cell>
        </row>
        <row r="21">
          <cell r="B21">
            <v>0</v>
          </cell>
        </row>
        <row r="22">
          <cell r="B22">
            <v>0</v>
          </cell>
        </row>
        <row r="23">
          <cell r="B23">
            <v>0</v>
          </cell>
        </row>
        <row r="24">
          <cell r="B24">
            <v>0</v>
          </cell>
        </row>
        <row r="25">
          <cell r="B25">
            <v>0</v>
          </cell>
        </row>
        <row r="26">
          <cell r="B26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2">
          <cell r="B32">
            <v>0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6">
          <cell r="B36">
            <v>0</v>
          </cell>
        </row>
        <row r="37">
          <cell r="B37">
            <v>0</v>
          </cell>
        </row>
        <row r="38">
          <cell r="B38">
            <v>0</v>
          </cell>
        </row>
        <row r="39">
          <cell r="B39">
            <v>0</v>
          </cell>
        </row>
        <row r="40">
          <cell r="B40">
            <v>0</v>
          </cell>
        </row>
      </sheetData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cy"/>
      <sheetName val="Instructions"/>
      <sheetName val="BOP ACS"/>
      <sheetName val="Backpressure Turbines"/>
      <sheetName val="B"/>
      <sheetName val="C_Conv"/>
      <sheetName val="Pricing Data"/>
      <sheetName val="Turbine"/>
      <sheetName val="Boiler"/>
      <sheetName val="Station Control Options"/>
      <sheetName val="SC Parameters"/>
      <sheetName val="Selections"/>
      <sheetName val="File Creation"/>
      <sheetName val="Quote Summary"/>
      <sheetName val="Quote Details"/>
      <sheetName val="PFD"/>
      <sheetName val="Payback-Savings"/>
      <sheetName val="COG"/>
      <sheetName val="FCC"/>
      <sheetName val="ECC"/>
      <sheetName val="Proposal Graphs"/>
      <sheetName val="Emissions"/>
      <sheetName val="Emissions Calcs"/>
      <sheetName val="Full Load Curve"/>
      <sheetName val="Full Load Curve w Gen"/>
      <sheetName val="Exhaust Curve"/>
      <sheetName val="Fuel Pressure Curve"/>
      <sheetName val="Off Design"/>
      <sheetName val="Operating Lease"/>
      <sheetName val="Finance Lease"/>
      <sheetName val="University Lease"/>
      <sheetName val="Leasing"/>
      <sheetName val="Economic Analysis"/>
      <sheetName val="DATA"/>
      <sheetName val="File Pick Dialog"/>
      <sheetName val="UNITS"/>
      <sheetName val="INDEX"/>
      <sheetName val="GETFILES"/>
      <sheetName val="Preferences Dialog"/>
      <sheetName val="USER_PREFERENCES"/>
      <sheetName val="MAIN"/>
      <sheetName val="AMS ACS"/>
      <sheetName val="Customer Data"/>
      <sheetName val="Revision History"/>
      <sheetName val="CEM Costs I"/>
      <sheetName val="CO Calcs"/>
      <sheetName val="SCR Cost Model"/>
      <sheetName val="SCR Formulas"/>
      <sheetName val="CEM Costs"/>
      <sheetName val="CO Cost Model"/>
      <sheetName val="Sheet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 refreshError="1"/>
      <sheetData sheetId="40" refreshError="1">
        <row r="1">
          <cell r="S1" t="str">
            <v>ASDF</v>
          </cell>
        </row>
        <row r="54">
          <cell r="S54" t="str">
            <v xml:space="preserve"> </v>
          </cell>
          <cell r="T54" t="str">
            <v xml:space="preserve"> </v>
          </cell>
          <cell r="U54" t="str">
            <v xml:space="preserve"> </v>
          </cell>
          <cell r="V54" t="str">
            <v xml:space="preserve"> </v>
          </cell>
          <cell r="Y54" t="str">
            <v xml:space="preserve"> </v>
          </cell>
          <cell r="Z54" t="str">
            <v xml:space="preserve"> </v>
          </cell>
          <cell r="AA54" t="str">
            <v xml:space="preserve"> </v>
          </cell>
          <cell r="AB54" t="str">
            <v xml:space="preserve"> </v>
          </cell>
          <cell r="AF54" t="str">
            <v xml:space="preserve"> </v>
          </cell>
        </row>
        <row r="65">
          <cell r="S65" t="str">
            <v xml:space="preserve"> </v>
          </cell>
          <cell r="T65" t="str">
            <v xml:space="preserve"> </v>
          </cell>
          <cell r="U65" t="str">
            <v xml:space="preserve"> </v>
          </cell>
          <cell r="V65" t="str">
            <v xml:space="preserve"> </v>
          </cell>
          <cell r="Y65" t="str">
            <v xml:space="preserve"> </v>
          </cell>
          <cell r="Z65" t="str">
            <v xml:space="preserve"> </v>
          </cell>
          <cell r="AA65" t="str">
            <v xml:space="preserve"> </v>
          </cell>
          <cell r="AB65" t="str">
            <v xml:space="preserve"> </v>
          </cell>
        </row>
        <row r="70">
          <cell r="S70" t="str">
            <v>9</v>
          </cell>
          <cell r="T70" t="str">
            <v>10</v>
          </cell>
          <cell r="U70" t="str">
            <v>11</v>
          </cell>
          <cell r="V70" t="str">
            <v>12</v>
          </cell>
          <cell r="Y70" t="str">
            <v>15</v>
          </cell>
          <cell r="Z70" t="str">
            <v>16</v>
          </cell>
          <cell r="AA70" t="str">
            <v>17</v>
          </cell>
          <cell r="AB70" t="str">
            <v>18</v>
          </cell>
        </row>
        <row r="71">
          <cell r="S71">
            <v>20</v>
          </cell>
          <cell r="T71">
            <v>30</v>
          </cell>
          <cell r="U71">
            <v>40</v>
          </cell>
          <cell r="V71">
            <v>50</v>
          </cell>
          <cell r="Y71">
            <v>80</v>
          </cell>
          <cell r="Z71">
            <v>90</v>
          </cell>
          <cell r="AA71">
            <v>100</v>
          </cell>
          <cell r="AB71">
            <v>110</v>
          </cell>
        </row>
        <row r="72">
          <cell r="S72" t="str">
            <v>TAMB9</v>
          </cell>
          <cell r="T72" t="str">
            <v>TAMB10</v>
          </cell>
          <cell r="U72" t="str">
            <v>TAMB11</v>
          </cell>
          <cell r="V72" t="str">
            <v>TAMB12</v>
          </cell>
          <cell r="Y72" t="str">
            <v>TAMB15</v>
          </cell>
          <cell r="Z72" t="str">
            <v>TAMB16</v>
          </cell>
          <cell r="AA72" t="str">
            <v>TAMB17</v>
          </cell>
          <cell r="AB72" t="str">
            <v>TAMB18</v>
          </cell>
        </row>
        <row r="198">
          <cell r="I198" t="str">
            <v xml:space="preserve"> </v>
          </cell>
          <cell r="J198" t="str">
            <v xml:space="preserve"> </v>
          </cell>
          <cell r="K198" t="str">
            <v xml:space="preserve"> </v>
          </cell>
          <cell r="L198" t="str">
            <v xml:space="preserve"> </v>
          </cell>
        </row>
        <row r="199">
          <cell r="I199" t="str">
            <v xml:space="preserve"> </v>
          </cell>
          <cell r="J199" t="str">
            <v xml:space="preserve"> </v>
          </cell>
          <cell r="K199" t="str">
            <v xml:space="preserve"> </v>
          </cell>
          <cell r="L199" t="str">
            <v xml:space="preserve"> </v>
          </cell>
        </row>
        <row r="203">
          <cell r="I203">
            <v>18</v>
          </cell>
        </row>
        <row r="204">
          <cell r="I204">
            <v>7119</v>
          </cell>
        </row>
        <row r="205">
          <cell r="I205">
            <v>19</v>
          </cell>
        </row>
        <row r="206">
          <cell r="I206">
            <v>7560</v>
          </cell>
        </row>
        <row r="207">
          <cell r="I207">
            <v>19</v>
          </cell>
        </row>
        <row r="208">
          <cell r="I208">
            <v>7287</v>
          </cell>
        </row>
        <row r="212">
          <cell r="I212">
            <v>75.904222059554002</v>
          </cell>
        </row>
        <row r="213">
          <cell r="I213">
            <v>74.281000000000006</v>
          </cell>
        </row>
        <row r="214">
          <cell r="I214">
            <v>78.016999999999996</v>
          </cell>
        </row>
        <row r="215">
          <cell r="I215">
            <v>75.726876052607707</v>
          </cell>
        </row>
        <row r="216">
          <cell r="I216">
            <v>75.903999999999996</v>
          </cell>
        </row>
        <row r="217">
          <cell r="I217">
            <v>79.552000000000007</v>
          </cell>
        </row>
        <row r="230">
          <cell r="I230">
            <v>906.49001999999996</v>
          </cell>
        </row>
        <row r="231">
          <cell r="I231">
            <v>872.89599999999996</v>
          </cell>
        </row>
        <row r="232">
          <cell r="I232">
            <v>905.18600000000004</v>
          </cell>
        </row>
        <row r="233">
          <cell r="I233">
            <v>885.39261074376418</v>
          </cell>
        </row>
        <row r="234">
          <cell r="I234">
            <v>908.92100000000005</v>
          </cell>
        </row>
        <row r="235">
          <cell r="I235">
            <v>940.93899999999996</v>
          </cell>
        </row>
        <row r="236">
          <cell r="I236">
            <v>909.12184154835688</v>
          </cell>
        </row>
        <row r="237">
          <cell r="I237">
            <v>906.74891846789762</v>
          </cell>
        </row>
        <row r="239">
          <cell r="I239">
            <v>233.00784000000002</v>
          </cell>
        </row>
        <row r="240">
          <cell r="I240">
            <v>233.596</v>
          </cell>
        </row>
        <row r="241">
          <cell r="I241">
            <v>237.001</v>
          </cell>
        </row>
        <row r="242">
          <cell r="I242">
            <v>234.91377514965987</v>
          </cell>
        </row>
        <row r="243">
          <cell r="I243">
            <v>232.721</v>
          </cell>
        </row>
        <row r="244">
          <cell r="I244">
            <v>235.98099999999999</v>
          </cell>
        </row>
        <row r="245">
          <cell r="I245">
            <v>232.74144923004695</v>
          </cell>
        </row>
        <row r="246">
          <cell r="I246">
            <v>232.95868182200826</v>
          </cell>
        </row>
        <row r="249">
          <cell r="J249" t="str">
            <v xml:space="preserve"> </v>
          </cell>
          <cell r="K249" t="str">
            <v xml:space="preserve"> </v>
          </cell>
          <cell r="L249" t="str">
            <v xml:space="preserve"> 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C  Positions"/>
      <sheetName val="Assumptions"/>
      <sheetName val="Revenues"/>
      <sheetName val="Cost_Market_Mean"/>
      <sheetName val="Sales data"/>
      <sheetName val="Prod Cost_Mean"/>
      <sheetName val="Transmission reservations"/>
      <sheetName val="Calculations"/>
      <sheetName val="2003"/>
      <sheetName val="2004"/>
      <sheetName val="2005"/>
      <sheetName val="2006"/>
      <sheetName val="2007"/>
      <sheetName val="2008"/>
      <sheetName val="Sales Chart"/>
      <sheetName val="DATA"/>
      <sheetName val="Other Inc Prod Costs"/>
      <sheetName val="5x16 Inc Prod Costs"/>
      <sheetName val="Sales 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O2" t="str">
            <v>NOx</v>
          </cell>
        </row>
        <row r="3">
          <cell r="A3" t="str">
            <v>Date</v>
          </cell>
          <cell r="O3" t="str">
            <v>Nox_Cost</v>
          </cell>
        </row>
        <row r="4">
          <cell r="O4" t="str">
            <v>$</v>
          </cell>
        </row>
        <row r="5">
          <cell r="A5">
            <v>37987</v>
          </cell>
          <cell r="O5">
            <v>0</v>
          </cell>
        </row>
        <row r="6">
          <cell r="A6">
            <v>38018</v>
          </cell>
          <cell r="O6">
            <v>0</v>
          </cell>
        </row>
        <row r="7">
          <cell r="A7">
            <v>38047</v>
          </cell>
          <cell r="O7">
            <v>0</v>
          </cell>
        </row>
        <row r="8">
          <cell r="A8">
            <v>38078</v>
          </cell>
          <cell r="O8">
            <v>0</v>
          </cell>
        </row>
        <row r="9">
          <cell r="A9">
            <v>38108</v>
          </cell>
          <cell r="O9">
            <v>57258.399999999994</v>
          </cell>
        </row>
        <row r="10">
          <cell r="A10">
            <v>38139</v>
          </cell>
          <cell r="O10">
            <v>926619.69999999925</v>
          </cell>
        </row>
        <row r="11">
          <cell r="A11">
            <v>38169</v>
          </cell>
          <cell r="O11">
            <v>798678.40000000072</v>
          </cell>
        </row>
        <row r="12">
          <cell r="A12">
            <v>38200</v>
          </cell>
          <cell r="O12">
            <v>1018008.6999999986</v>
          </cell>
        </row>
        <row r="13">
          <cell r="A13">
            <v>38231</v>
          </cell>
          <cell r="O13">
            <v>1379080.1</v>
          </cell>
        </row>
        <row r="14">
          <cell r="A14">
            <v>38261</v>
          </cell>
          <cell r="O14">
            <v>92964.200000000114</v>
          </cell>
        </row>
        <row r="15">
          <cell r="A15">
            <v>38292</v>
          </cell>
          <cell r="O15">
            <v>0</v>
          </cell>
        </row>
        <row r="16">
          <cell r="A16">
            <v>38322</v>
          </cell>
          <cell r="O16">
            <v>0</v>
          </cell>
        </row>
        <row r="17">
          <cell r="A17">
            <v>38353</v>
          </cell>
          <cell r="O17">
            <v>0</v>
          </cell>
        </row>
        <row r="18">
          <cell r="A18">
            <v>38384</v>
          </cell>
          <cell r="O18">
            <v>0</v>
          </cell>
        </row>
        <row r="19">
          <cell r="A19">
            <v>38412</v>
          </cell>
          <cell r="O19">
            <v>0</v>
          </cell>
        </row>
        <row r="20">
          <cell r="A20">
            <v>38443</v>
          </cell>
          <cell r="O20">
            <v>0</v>
          </cell>
        </row>
        <row r="21">
          <cell r="A21">
            <v>38473</v>
          </cell>
          <cell r="O21">
            <v>2376541.3999999966</v>
          </cell>
        </row>
        <row r="22">
          <cell r="A22">
            <v>38504</v>
          </cell>
          <cell r="O22">
            <v>1160504.200000003</v>
          </cell>
        </row>
        <row r="23">
          <cell r="A23">
            <v>38534</v>
          </cell>
          <cell r="O23">
            <v>1127390.7</v>
          </cell>
        </row>
        <row r="24">
          <cell r="A24">
            <v>38565</v>
          </cell>
          <cell r="O24">
            <v>1739883.7999999961</v>
          </cell>
        </row>
        <row r="25">
          <cell r="A25">
            <v>38596</v>
          </cell>
          <cell r="O25">
            <v>2240884.7000000025</v>
          </cell>
        </row>
        <row r="26">
          <cell r="A26">
            <v>38626</v>
          </cell>
          <cell r="O26">
            <v>95268.299999999785</v>
          </cell>
        </row>
        <row r="27">
          <cell r="A27">
            <v>38657</v>
          </cell>
          <cell r="O27">
            <v>0</v>
          </cell>
        </row>
        <row r="28">
          <cell r="A28">
            <v>38687</v>
          </cell>
          <cell r="O28">
            <v>0</v>
          </cell>
        </row>
        <row r="29">
          <cell r="A29">
            <v>38718</v>
          </cell>
          <cell r="O29">
            <v>0</v>
          </cell>
        </row>
        <row r="30">
          <cell r="A30">
            <v>38749</v>
          </cell>
          <cell r="O30">
            <v>0</v>
          </cell>
        </row>
        <row r="31">
          <cell r="A31">
            <v>38777</v>
          </cell>
          <cell r="O31">
            <v>0</v>
          </cell>
        </row>
        <row r="32">
          <cell r="A32">
            <v>38808</v>
          </cell>
          <cell r="O32">
            <v>0</v>
          </cell>
        </row>
        <row r="33">
          <cell r="A33">
            <v>38838</v>
          </cell>
          <cell r="O33">
            <v>1145943.9000000001</v>
          </cell>
        </row>
        <row r="34">
          <cell r="A34">
            <v>38869</v>
          </cell>
          <cell r="O34">
            <v>557541.00000000198</v>
          </cell>
        </row>
        <row r="35">
          <cell r="A35">
            <v>38899</v>
          </cell>
          <cell r="O35">
            <v>568154.49999999965</v>
          </cell>
        </row>
        <row r="36">
          <cell r="A36">
            <v>38930</v>
          </cell>
          <cell r="O36">
            <v>721730.80000000028</v>
          </cell>
        </row>
        <row r="37">
          <cell r="A37">
            <v>38961</v>
          </cell>
          <cell r="O37">
            <v>541481.99999999907</v>
          </cell>
        </row>
        <row r="38">
          <cell r="A38">
            <v>38991</v>
          </cell>
          <cell r="O38">
            <v>13128.299999999996</v>
          </cell>
        </row>
        <row r="39">
          <cell r="A39">
            <v>39022</v>
          </cell>
          <cell r="O39">
            <v>0</v>
          </cell>
        </row>
        <row r="40">
          <cell r="A40">
            <v>39052</v>
          </cell>
          <cell r="O40">
            <v>0</v>
          </cell>
        </row>
        <row r="41">
          <cell r="A41">
            <v>39083</v>
          </cell>
          <cell r="O41">
            <v>1067636.8000000003</v>
          </cell>
        </row>
        <row r="42">
          <cell r="A42">
            <v>39114</v>
          </cell>
          <cell r="O42">
            <v>903673.29999999946</v>
          </cell>
        </row>
        <row r="43">
          <cell r="A43">
            <v>39142</v>
          </cell>
          <cell r="O43">
            <v>1043015.899999999</v>
          </cell>
        </row>
        <row r="44">
          <cell r="A44">
            <v>39173</v>
          </cell>
          <cell r="O44">
            <v>1159612.4999999998</v>
          </cell>
        </row>
        <row r="45">
          <cell r="A45">
            <v>39203</v>
          </cell>
          <cell r="O45">
            <v>1059661.5000000019</v>
          </cell>
        </row>
        <row r="46">
          <cell r="A46">
            <v>39234</v>
          </cell>
          <cell r="O46">
            <v>585286.1999999996</v>
          </cell>
        </row>
        <row r="47">
          <cell r="A47">
            <v>39264</v>
          </cell>
          <cell r="O47">
            <v>268566.19999999838</v>
          </cell>
        </row>
        <row r="48">
          <cell r="A48">
            <v>39295</v>
          </cell>
          <cell r="O48">
            <v>522180.00000000122</v>
          </cell>
        </row>
        <row r="49">
          <cell r="A49">
            <v>39326</v>
          </cell>
          <cell r="O49">
            <v>940660.00000000081</v>
          </cell>
        </row>
        <row r="50">
          <cell r="A50">
            <v>39356</v>
          </cell>
          <cell r="O50">
            <v>917253.59999999905</v>
          </cell>
        </row>
        <row r="51">
          <cell r="A51">
            <v>39387</v>
          </cell>
          <cell r="O51">
            <v>996758.90000000072</v>
          </cell>
        </row>
        <row r="52">
          <cell r="A52">
            <v>39417</v>
          </cell>
          <cell r="O52">
            <v>882426.89999999991</v>
          </cell>
        </row>
        <row r="53">
          <cell r="A53">
            <v>39448</v>
          </cell>
          <cell r="O53">
            <v>780024.40000000072</v>
          </cell>
        </row>
        <row r="54">
          <cell r="A54">
            <v>39479</v>
          </cell>
          <cell r="O54">
            <v>680942.49999999965</v>
          </cell>
        </row>
        <row r="55">
          <cell r="A55">
            <v>39508</v>
          </cell>
          <cell r="O55">
            <v>772045.29999999981</v>
          </cell>
        </row>
        <row r="56">
          <cell r="A56">
            <v>39539</v>
          </cell>
          <cell r="O56">
            <v>962462.50000000012</v>
          </cell>
        </row>
        <row r="57">
          <cell r="A57">
            <v>39569</v>
          </cell>
          <cell r="O57">
            <v>766150.80000000121</v>
          </cell>
        </row>
        <row r="58">
          <cell r="A58">
            <v>39600</v>
          </cell>
          <cell r="O58">
            <v>442104.50000000081</v>
          </cell>
        </row>
        <row r="59">
          <cell r="A59">
            <v>39630</v>
          </cell>
          <cell r="O59">
            <v>329314.00000000029</v>
          </cell>
        </row>
        <row r="60">
          <cell r="A60">
            <v>39661</v>
          </cell>
          <cell r="O60">
            <v>447238.99999999959</v>
          </cell>
        </row>
        <row r="61">
          <cell r="A61">
            <v>39692</v>
          </cell>
          <cell r="O61">
            <v>692519.89999999979</v>
          </cell>
        </row>
        <row r="62">
          <cell r="A62">
            <v>39722</v>
          </cell>
          <cell r="O62">
            <v>538159.4</v>
          </cell>
        </row>
        <row r="63">
          <cell r="A63">
            <v>39753</v>
          </cell>
          <cell r="O63">
            <v>623545.49999999977</v>
          </cell>
        </row>
        <row r="64">
          <cell r="A64">
            <v>39783</v>
          </cell>
          <cell r="O64">
            <v>727871.89999999921</v>
          </cell>
        </row>
        <row r="65">
          <cell r="A65">
            <v>3981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unts"/>
      <sheetName val="Return Coversheet"/>
      <sheetName val="ACH Req"/>
      <sheetName val="return "/>
      <sheetName val="entry"/>
      <sheetName val="DE IN Sales Tax 0241404"/>
      <sheetName val="DE Indiana Sales Tax Analysis"/>
      <sheetName val="Pivot"/>
      <sheetName val="DE IN Use Tax 0236906"/>
      <sheetName val="TCT"/>
      <sheetName val="Trial Balance"/>
      <sheetName val="eMax"/>
      <sheetName val="2013 12 DEIN_Sales Tax Data V3"/>
      <sheetName val="TCT Cel's"/>
      <sheetName val="DE IN Use Tax 0236906 Cel'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PESC - 0236906"/>
      <sheetName val="TCT"/>
      <sheetName val="PESC Use Tax Analysis"/>
      <sheetName val="NC Return"/>
      <sheetName val="NC ACH"/>
      <sheetName val="FL Return"/>
      <sheetName val="FL ACH"/>
      <sheetName val="SC Return"/>
      <sheetName val="SC A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t Bragg (2)"/>
      <sheetName val="Fort Bragg Tab to Becky 12-17-1"/>
    </sheetNames>
    <definedNames>
      <definedName name="DateRangePriceMain" refersTo="#REF!"/>
      <definedName name="PriceRangeMain" refersTo="#REF!"/>
    </definedNames>
    <sheetDataSet>
      <sheetData sheetId="0" refreshError="1"/>
      <sheetData sheetId="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Entry"/>
      <sheetName val="Output"/>
      <sheetName val="Sheet2"/>
      <sheetName val="VAHI 4+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 Sheet"/>
      <sheetName val="Journal"/>
      <sheetName val="Summary Sheet"/>
      <sheetName val="Acct Inf Table"/>
      <sheetName val="Business Units"/>
      <sheetName val="Date Table"/>
      <sheetName val="Notes"/>
      <sheetName val="Sheet13"/>
      <sheetName val="Sheet14"/>
      <sheetName val="Sheet15"/>
      <sheetName val="Sheet16"/>
    </sheetNames>
    <sheetDataSet>
      <sheetData sheetId="0"/>
      <sheetData sheetId="1">
        <row r="1">
          <cell r="A1" t="str">
            <v>022006</v>
          </cell>
        </row>
      </sheetData>
      <sheetData sheetId="2"/>
      <sheetData sheetId="3"/>
      <sheetData sheetId="4"/>
      <sheetData sheetId="5"/>
      <sheetData sheetId="6">
        <row r="1">
          <cell r="A1" t="str">
            <v>FEBRUARY</v>
          </cell>
        </row>
        <row r="2">
          <cell r="A2">
            <v>28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"/>
      <sheetName val="materiales por tipo"/>
      <sheetName val=" LIQ - AL. PUB VIT"/>
      <sheetName val="resumen"/>
      <sheetName val="MATRIZ"/>
    </sheetNames>
    <sheetDataSet>
      <sheetData sheetId="0" refreshError="1">
        <row r="1">
          <cell r="A1" t="str">
            <v>Matricula</v>
          </cell>
          <cell r="B1" t="str">
            <v>Un</v>
          </cell>
          <cell r="C1" t="str">
            <v xml:space="preserve">
Descripcion del Material Colocado</v>
          </cell>
          <cell r="D1" t="str">
            <v>precio unitario</v>
          </cell>
        </row>
        <row r="2">
          <cell r="A2" t="str">
            <v>0911059</v>
          </cell>
          <cell r="B2" t="str">
            <v>UN.</v>
          </cell>
          <cell r="C2" t="str">
            <v>Perno Ho.Go.Hexa.5/16"X1/2"C/T.</v>
          </cell>
          <cell r="D2">
            <v>0.18</v>
          </cell>
        </row>
        <row r="3">
          <cell r="A3" t="str">
            <v>0911087</v>
          </cell>
          <cell r="B3" t="str">
            <v>UN.</v>
          </cell>
          <cell r="C3" t="str">
            <v>Perno Ho.Go.Hexa.1/2"X2"C/Tca.</v>
          </cell>
          <cell r="D3">
            <v>0.66</v>
          </cell>
        </row>
        <row r="4">
          <cell r="A4" t="str">
            <v>0978101</v>
          </cell>
          <cell r="B4" t="str">
            <v>UN.</v>
          </cell>
          <cell r="C4" t="str">
            <v>Tornillo Ho.Trop.Antirobo 3/4.</v>
          </cell>
          <cell r="D4">
            <v>0.05</v>
          </cell>
        </row>
        <row r="5">
          <cell r="A5" t="str">
            <v>1014214</v>
          </cell>
          <cell r="B5" t="str">
            <v>MT.</v>
          </cell>
          <cell r="C5" t="str">
            <v>Fleje Ao.Inox.19Mm.Ancho.</v>
          </cell>
          <cell r="D5">
            <v>3.3036843999999999</v>
          </cell>
        </row>
        <row r="6">
          <cell r="A6" t="str">
            <v>1014216</v>
          </cell>
          <cell r="B6" t="str">
            <v>RO.</v>
          </cell>
          <cell r="C6" t="str">
            <v>Fleje Ao.Inox.0.8X19Mmx30M.</v>
          </cell>
          <cell r="D6">
            <v>114.22</v>
          </cell>
        </row>
        <row r="7">
          <cell r="A7" t="str">
            <v>1014309</v>
          </cell>
          <cell r="B7" t="str">
            <v>UN.</v>
          </cell>
          <cell r="C7" t="str">
            <v>Grapa (Hebilla) Ao.Inox.19Mm.</v>
          </cell>
          <cell r="D7">
            <v>0.79800839999999995</v>
          </cell>
        </row>
        <row r="8">
          <cell r="A8" t="str">
            <v>1015314</v>
          </cell>
          <cell r="B8" t="str">
            <v>UN.</v>
          </cell>
          <cell r="C8" t="str">
            <v>Grillete Ho.Go.5/8".</v>
          </cell>
          <cell r="D8">
            <v>8.56</v>
          </cell>
        </row>
        <row r="9">
          <cell r="A9" t="str">
            <v>1035712</v>
          </cell>
          <cell r="B9" t="str">
            <v>MT.</v>
          </cell>
          <cell r="C9" t="str">
            <v>tubo pvc sap</v>
          </cell>
          <cell r="D9">
            <v>1.28</v>
          </cell>
        </row>
        <row r="10">
          <cell r="A10" t="str">
            <v>1035716</v>
          </cell>
          <cell r="B10" t="str">
            <v>MT.</v>
          </cell>
          <cell r="C10" t="str">
            <v>tubo pvc sap 1,5""</v>
          </cell>
          <cell r="D10">
            <v>2.0499999999999998</v>
          </cell>
        </row>
        <row r="11">
          <cell r="A11" t="str">
            <v>1611112</v>
          </cell>
          <cell r="B11" t="str">
            <v>UN</v>
          </cell>
          <cell r="C11" t="str">
            <v>Varilla Pb60%.Sn40%.Tp.U.</v>
          </cell>
          <cell r="D11">
            <v>1.6</v>
          </cell>
        </row>
        <row r="12">
          <cell r="A12" t="str">
            <v>2112120</v>
          </cell>
          <cell r="B12" t="str">
            <v>GL.</v>
          </cell>
          <cell r="C12" t="str">
            <v>Pintura Latex Gris.Post.Concr.Ls.</v>
          </cell>
          <cell r="D12">
            <v>16.649999999999999</v>
          </cell>
        </row>
        <row r="13">
          <cell r="A13" t="str">
            <v>4985010</v>
          </cell>
          <cell r="B13" t="str">
            <v>UN</v>
          </cell>
          <cell r="C13" t="str">
            <v>DIFUSOR PARA LUMINARIA</v>
          </cell>
          <cell r="D13">
            <v>0</v>
          </cell>
        </row>
        <row r="14">
          <cell r="A14" t="str">
            <v>5021125</v>
          </cell>
          <cell r="B14" t="str">
            <v>MT.</v>
          </cell>
          <cell r="C14" t="str">
            <v>Cond solido tW unip negro 1x4</v>
          </cell>
          <cell r="D14">
            <v>0.42</v>
          </cell>
        </row>
        <row r="15">
          <cell r="A15" t="str">
            <v>5021303</v>
          </cell>
          <cell r="B15" t="str">
            <v>MT.</v>
          </cell>
          <cell r="C15" t="str">
            <v>Cable Tw.1X2Awg.7H.750V.Amaril.</v>
          </cell>
          <cell r="D15">
            <v>2.8942785</v>
          </cell>
        </row>
        <row r="16">
          <cell r="A16" t="str">
            <v>5021407</v>
          </cell>
          <cell r="B16" t="str">
            <v>MT.</v>
          </cell>
          <cell r="C16" t="str">
            <v>Cable Ener.Twt.2X1.5Mm2.110/600V.</v>
          </cell>
          <cell r="D16">
            <v>0.37977070000000002</v>
          </cell>
        </row>
        <row r="17">
          <cell r="A17" t="str">
            <v>5022004</v>
          </cell>
          <cell r="B17" t="str">
            <v>MT.</v>
          </cell>
          <cell r="C17" t="str">
            <v>Cable Concen.Set.2X4Mm2.600V.</v>
          </cell>
          <cell r="D17">
            <v>1.0822445999999999</v>
          </cell>
        </row>
        <row r="18">
          <cell r="A18" t="str">
            <v>5022006</v>
          </cell>
          <cell r="B18" t="str">
            <v>MT.</v>
          </cell>
          <cell r="C18" t="str">
            <v>Cable Concen.Set.2X6Mm2 600V.</v>
          </cell>
          <cell r="D18">
            <v>1.3461391</v>
          </cell>
        </row>
        <row r="19">
          <cell r="A19" t="str">
            <v>5022006</v>
          </cell>
          <cell r="B19" t="str">
            <v>MT.</v>
          </cell>
          <cell r="C19" t="str">
            <v>cable concentrico bipolar</v>
          </cell>
          <cell r="D19">
            <v>1.3461391</v>
          </cell>
        </row>
        <row r="20">
          <cell r="A20" t="str">
            <v>5022009</v>
          </cell>
          <cell r="B20" t="str">
            <v>MT.</v>
          </cell>
          <cell r="C20" t="str">
            <v>Cab.Cpi 600V.Unip.1X10Mm2.</v>
          </cell>
          <cell r="D20">
            <v>2</v>
          </cell>
        </row>
        <row r="21">
          <cell r="A21" t="str">
            <v>5022010</v>
          </cell>
          <cell r="B21" t="str">
            <v>MT.</v>
          </cell>
          <cell r="C21" t="str">
            <v>Cab.Concent.Bip.10Mm2.</v>
          </cell>
          <cell r="D21">
            <v>2</v>
          </cell>
        </row>
        <row r="22">
          <cell r="A22" t="str">
            <v>5022013</v>
          </cell>
          <cell r="B22" t="str">
            <v>MT.</v>
          </cell>
          <cell r="C22" t="str">
            <v>Cab.Cpi 600V.Unip.1X16Mm2.</v>
          </cell>
          <cell r="D22">
            <v>2</v>
          </cell>
        </row>
        <row r="23">
          <cell r="A23" t="str">
            <v>5022070</v>
          </cell>
          <cell r="B23" t="str">
            <v>MT.</v>
          </cell>
          <cell r="C23" t="str">
            <v>Cab.Concent.Trip.10Mm2.Bt.</v>
          </cell>
          <cell r="D23">
            <v>4.3396679000000002</v>
          </cell>
        </row>
        <row r="24">
          <cell r="A24" t="str">
            <v>5023176</v>
          </cell>
          <cell r="B24" t="str">
            <v>MT.</v>
          </cell>
          <cell r="C24" t="str">
            <v>Cab.Autoport.3X16Mm2.C/Me.Bt.</v>
          </cell>
          <cell r="D24">
            <v>4.72</v>
          </cell>
        </row>
        <row r="25">
          <cell r="A25" t="str">
            <v>5023184</v>
          </cell>
          <cell r="B25" t="str">
            <v>MT.</v>
          </cell>
          <cell r="C25" t="str">
            <v>Cab.Autoport.3X35Mm2.C/Me.Bt.</v>
          </cell>
          <cell r="D25">
            <v>5.5</v>
          </cell>
        </row>
        <row r="26">
          <cell r="A26" t="str">
            <v>5023702</v>
          </cell>
          <cell r="B26" t="str">
            <v>MT.</v>
          </cell>
          <cell r="C26" t="str">
            <v>Cab.Aut.Aa 2X16Mm2.C/Me.Bt.</v>
          </cell>
          <cell r="D26">
            <v>2.2269744999999999</v>
          </cell>
        </row>
        <row r="27">
          <cell r="A27" t="str">
            <v>5023720</v>
          </cell>
          <cell r="B27" t="str">
            <v>MT.</v>
          </cell>
          <cell r="C27" t="str">
            <v>Cab.Aut.Aa 3X16Mm2 C/Me.Bt.</v>
          </cell>
          <cell r="D27">
            <v>5.78</v>
          </cell>
        </row>
        <row r="28">
          <cell r="A28" t="str">
            <v>5023724</v>
          </cell>
          <cell r="B28" t="str">
            <v>MT.</v>
          </cell>
          <cell r="C28" t="str">
            <v>Cab.Aut.Aa 3X35Mm2 C/Me.Bt.</v>
          </cell>
          <cell r="D28">
            <v>5.5</v>
          </cell>
        </row>
        <row r="29">
          <cell r="A29" t="str">
            <v>5031207</v>
          </cell>
          <cell r="B29" t="str">
            <v>MT.</v>
          </cell>
          <cell r="C29" t="str">
            <v>Cable Ener.Nyy.2-1X6Mm2.1Kv.</v>
          </cell>
          <cell r="D29">
            <v>1.4714608</v>
          </cell>
        </row>
        <row r="30">
          <cell r="A30" t="str">
            <v>5031307</v>
          </cell>
          <cell r="B30" t="str">
            <v>MT.</v>
          </cell>
          <cell r="C30" t="str">
            <v>Cable Ener.Nyy 3-1X6Mm2.1Kv.</v>
          </cell>
          <cell r="D30">
            <v>2.5124808999999999</v>
          </cell>
        </row>
        <row r="31">
          <cell r="A31" t="str">
            <v>5031313</v>
          </cell>
          <cell r="B31" t="str">
            <v>MT.</v>
          </cell>
          <cell r="C31" t="str">
            <v>Cable Ener.Nyy 3-1X10Mm2.1Kv.</v>
          </cell>
          <cell r="D31">
            <v>2.9939198999999999</v>
          </cell>
        </row>
        <row r="32">
          <cell r="A32" t="str">
            <v>5031316</v>
          </cell>
          <cell r="B32" t="str">
            <v>MT.</v>
          </cell>
          <cell r="C32" t="str">
            <v>Cable Trip.Nyy 3-1X16Mm2.0.6/1Kv.</v>
          </cell>
          <cell r="D32">
            <v>8.67</v>
          </cell>
        </row>
        <row r="33">
          <cell r="A33" t="str">
            <v>5031322</v>
          </cell>
          <cell r="B33" t="str">
            <v>MT.</v>
          </cell>
          <cell r="C33" t="str">
            <v>Cable Trip.Nyy 3-1X35Mm2.0.6/1Kv.</v>
          </cell>
          <cell r="D33">
            <v>8.7750102999999999</v>
          </cell>
        </row>
        <row r="34">
          <cell r="A34" t="str">
            <v>5111102</v>
          </cell>
          <cell r="B34" t="str">
            <v>UN</v>
          </cell>
          <cell r="C34" t="str">
            <v>Empal.Unip.Der/Deri.Nyy 6-10Mm2.</v>
          </cell>
          <cell r="D34">
            <v>5.2578164000000003</v>
          </cell>
        </row>
        <row r="35">
          <cell r="A35" t="str">
            <v>5111122</v>
          </cell>
          <cell r="B35" t="str">
            <v>UN</v>
          </cell>
          <cell r="C35" t="str">
            <v>Empal.Unip.Der/Deri.Nyy 16-35Mm2.</v>
          </cell>
          <cell r="D35">
            <v>5.59</v>
          </cell>
        </row>
        <row r="36">
          <cell r="A36" t="str">
            <v>5111563</v>
          </cell>
          <cell r="B36" t="str">
            <v>UN.</v>
          </cell>
          <cell r="C36" t="str">
            <v>Emp.Asi.Dere.Der.35/6-35Mm2.Mastic.</v>
          </cell>
          <cell r="D36">
            <v>0</v>
          </cell>
        </row>
        <row r="37">
          <cell r="A37" t="str">
            <v>5111587</v>
          </cell>
          <cell r="B37" t="str">
            <v>UN.</v>
          </cell>
          <cell r="C37" t="str">
            <v>Emp.Asi.Dere.Der.6-16/6-16Mm2.Mastic.</v>
          </cell>
          <cell r="D37">
            <v>48.209052800000002</v>
          </cell>
        </row>
        <row r="38">
          <cell r="A38" t="str">
            <v>5112406</v>
          </cell>
          <cell r="B38" t="str">
            <v>UN.</v>
          </cell>
          <cell r="C38" t="str">
            <v>Union Cu.Dere.Abier.P/Cond.10Mm2.</v>
          </cell>
          <cell r="D38">
            <v>0.45402019999999998</v>
          </cell>
        </row>
        <row r="39">
          <cell r="A39" t="str">
            <v>5112416</v>
          </cell>
          <cell r="B39" t="str">
            <v>UN.</v>
          </cell>
          <cell r="C39" t="str">
            <v>Union Cu.Dere.Abier.P/Cond.16Mm2.</v>
          </cell>
          <cell r="D39">
            <v>0.48687160000000002</v>
          </cell>
        </row>
        <row r="40">
          <cell r="A40" t="str">
            <v>5112426</v>
          </cell>
          <cell r="B40" t="str">
            <v>UN</v>
          </cell>
          <cell r="C40" t="str">
            <v>Union Cu.Dere.Abier.P/Condu.35Mm2.</v>
          </cell>
          <cell r="D40">
            <v>1.44</v>
          </cell>
        </row>
        <row r="41">
          <cell r="A41" t="str">
            <v>5112606</v>
          </cell>
          <cell r="B41" t="str">
            <v>UN</v>
          </cell>
          <cell r="C41" t="str">
            <v>Union Cu.Dere.Compre.P/Cable 10Mm2.</v>
          </cell>
          <cell r="D41">
            <v>0.48372690000000002</v>
          </cell>
        </row>
        <row r="42">
          <cell r="A42" t="str">
            <v>5112616</v>
          </cell>
          <cell r="B42" t="str">
            <v>UN</v>
          </cell>
          <cell r="C42" t="str">
            <v>Union Dere.Comp.Cu 16Mm2.Bt.</v>
          </cell>
          <cell r="D42">
            <v>0.7234389</v>
          </cell>
        </row>
        <row r="43">
          <cell r="A43" t="str">
            <v>5112616</v>
          </cell>
          <cell r="B43" t="str">
            <v>UN</v>
          </cell>
          <cell r="C43" t="str">
            <v>Union Dere.Comp.Cu 16Mm2.Bt.</v>
          </cell>
          <cell r="D43">
            <v>0.7234389</v>
          </cell>
        </row>
        <row r="44">
          <cell r="A44" t="str">
            <v>5114124</v>
          </cell>
          <cell r="B44" t="str">
            <v>RO.</v>
          </cell>
          <cell r="C44" t="str">
            <v>Cinta No1000 19Mmx5M.Negra 3M.</v>
          </cell>
          <cell r="D44">
            <v>0.43416270000000001</v>
          </cell>
        </row>
        <row r="45">
          <cell r="A45" t="str">
            <v>5114364</v>
          </cell>
          <cell r="B45" t="str">
            <v>RO.</v>
          </cell>
          <cell r="C45" t="str">
            <v>Cinta No1600 19Mmx20M.3M.</v>
          </cell>
          <cell r="D45">
            <v>1.3918630999999999</v>
          </cell>
        </row>
        <row r="46">
          <cell r="A46" t="str">
            <v>5114702</v>
          </cell>
          <cell r="B46" t="str">
            <v>MT.</v>
          </cell>
          <cell r="C46" t="str">
            <v>Cinta Se¥Al.Cab.Subte.150Mm.</v>
          </cell>
          <cell r="D46">
            <v>0.1948521</v>
          </cell>
        </row>
        <row r="47">
          <cell r="A47" t="str">
            <v>5134557</v>
          </cell>
          <cell r="B47" t="str">
            <v>RO</v>
          </cell>
          <cell r="C47" t="str">
            <v>Cinta No 2210 100Mmx3Mt.3M.</v>
          </cell>
          <cell r="D47">
            <v>77.27</v>
          </cell>
        </row>
        <row r="48">
          <cell r="A48" t="str">
            <v>5154556</v>
          </cell>
          <cell r="B48" t="str">
            <v>RO</v>
          </cell>
          <cell r="C48" t="str">
            <v>Cinta No 23 19Mmx9.1M.Negro.3M.</v>
          </cell>
          <cell r="D48">
            <v>13.449389200000001</v>
          </cell>
        </row>
        <row r="49">
          <cell r="A49" t="str">
            <v>5217208</v>
          </cell>
          <cell r="B49" t="str">
            <v>UN</v>
          </cell>
          <cell r="C49" t="str">
            <v>Aisla.Tp.Carre.Porce.220V.Cl.53.1</v>
          </cell>
          <cell r="D49">
            <v>0.96645130000000001</v>
          </cell>
        </row>
        <row r="50">
          <cell r="A50" t="str">
            <v>5311292</v>
          </cell>
          <cell r="B50" t="str">
            <v>UN</v>
          </cell>
          <cell r="C50" t="str">
            <v>Poste C.A.8,7/200/120/250 P/A.P.</v>
          </cell>
          <cell r="D50">
            <v>206.11793520000001</v>
          </cell>
        </row>
        <row r="51">
          <cell r="A51" t="str">
            <v>5311294</v>
          </cell>
          <cell r="B51" t="str">
            <v>UN.</v>
          </cell>
          <cell r="C51" t="str">
            <v>Poste C.A.8,7/300/150/280 P/A.P.</v>
          </cell>
          <cell r="D51">
            <v>200</v>
          </cell>
        </row>
        <row r="52">
          <cell r="A52" t="str">
            <v>5311462</v>
          </cell>
          <cell r="B52" t="str">
            <v>UN</v>
          </cell>
          <cell r="C52" t="str">
            <v>POSTE DE C.A. 11.5/200/150/323 L.A. 10-2</v>
          </cell>
          <cell r="D52">
            <v>350</v>
          </cell>
        </row>
        <row r="53">
          <cell r="A53" t="str">
            <v>5341162</v>
          </cell>
          <cell r="B53" t="str">
            <v>u</v>
          </cell>
          <cell r="C53" t="str">
            <v>poste tubular 9m 5" diametro</v>
          </cell>
          <cell r="D53">
            <v>87.18</v>
          </cell>
        </row>
        <row r="54">
          <cell r="A54" t="str">
            <v>5347005</v>
          </cell>
          <cell r="B54" t="str">
            <v>UN</v>
          </cell>
          <cell r="C54" t="str">
            <v>Pastoral FoGo ornamental simple 1m</v>
          </cell>
          <cell r="D54">
            <v>89.25</v>
          </cell>
        </row>
        <row r="55">
          <cell r="A55" t="str">
            <v>5347022</v>
          </cell>
          <cell r="B55" t="str">
            <v>UN</v>
          </cell>
          <cell r="C55" t="str">
            <v>Pasto.Aogo Ps/1.5/1.9-38Mmd</v>
          </cell>
          <cell r="D55">
            <v>52.384735300000003</v>
          </cell>
        </row>
        <row r="56">
          <cell r="A56" t="str">
            <v>5347048</v>
          </cell>
          <cell r="B56" t="str">
            <v>UN</v>
          </cell>
          <cell r="C56" t="str">
            <v>Pasto.Aogo Ps/3.2/3.4- 1.5"</v>
          </cell>
          <cell r="D56">
            <v>91.748033699999993</v>
          </cell>
        </row>
        <row r="57">
          <cell r="A57" t="str">
            <v>5347206</v>
          </cell>
          <cell r="B57" t="str">
            <v>UN</v>
          </cell>
          <cell r="C57" t="str">
            <v>Pasto.Aogo Ps/0,55/1,62/1.1Diam.</v>
          </cell>
          <cell r="D57">
            <v>33.103396199999999</v>
          </cell>
        </row>
        <row r="58">
          <cell r="A58" t="str">
            <v>5347212</v>
          </cell>
          <cell r="B58" t="str">
            <v>UN</v>
          </cell>
          <cell r="C58" t="str">
            <v>Pastoral Aogo Ps/1.89/2.26/1 1/2"</v>
          </cell>
          <cell r="D58">
            <v>52.027308400000003</v>
          </cell>
        </row>
        <row r="59">
          <cell r="A59" t="str">
            <v>5411015</v>
          </cell>
          <cell r="B59" t="str">
            <v>UN</v>
          </cell>
          <cell r="C59" t="str">
            <v>CONECTOR TP CUÑA</v>
          </cell>
          <cell r="D59">
            <v>0</v>
          </cell>
        </row>
        <row r="60">
          <cell r="A60" t="str">
            <v>5411164</v>
          </cell>
          <cell r="B60" t="str">
            <v>UN</v>
          </cell>
          <cell r="C60" t="str">
            <v>Conec.Deriv.Tp.H Aa 70/Cu16-35Mm2.</v>
          </cell>
          <cell r="D60">
            <v>2.08</v>
          </cell>
        </row>
        <row r="61">
          <cell r="A61" t="str">
            <v>5411222</v>
          </cell>
          <cell r="B61" t="str">
            <v>UN.</v>
          </cell>
          <cell r="C61" t="str">
            <v>Conec.Deri.Tp.Per.Par.Cu.35-70/16-70Mm2</v>
          </cell>
          <cell r="D61">
            <v>5.61</v>
          </cell>
        </row>
        <row r="62">
          <cell r="A62" t="str">
            <v>5411254</v>
          </cell>
          <cell r="B62" t="str">
            <v>UN</v>
          </cell>
          <cell r="C62" t="str">
            <v>Conec.Deri.Per.Par.Cu 10-16/6-16Mm2.</v>
          </cell>
          <cell r="D62">
            <v>1.57</v>
          </cell>
        </row>
        <row r="63">
          <cell r="A63" t="str">
            <v>5411260</v>
          </cell>
          <cell r="B63" t="str">
            <v>UN</v>
          </cell>
          <cell r="C63" t="str">
            <v>Conec.Deri.Per.Par.Cu 25-35/6-35Mm2.</v>
          </cell>
          <cell r="D63">
            <v>2.2468811999999998</v>
          </cell>
        </row>
        <row r="64">
          <cell r="A64" t="str">
            <v>5411312</v>
          </cell>
          <cell r="B64" t="str">
            <v>UN.</v>
          </cell>
          <cell r="C64" t="str">
            <v>Conec.Deri.Cu¥A Aa 70/Cu 1.5Mm2.</v>
          </cell>
          <cell r="D64">
            <v>6.34</v>
          </cell>
        </row>
        <row r="65">
          <cell r="A65" t="str">
            <v>5411402</v>
          </cell>
          <cell r="B65" t="str">
            <v>UN</v>
          </cell>
          <cell r="C65" t="str">
            <v>Conec.Bimet.Acome.Aa 16-50/Cu 4-16Mm2.</v>
          </cell>
          <cell r="D65">
            <v>8.35</v>
          </cell>
        </row>
        <row r="66">
          <cell r="A66" t="str">
            <v>5411408</v>
          </cell>
          <cell r="B66" t="str">
            <v>UN</v>
          </cell>
          <cell r="C66" t="str">
            <v>Conec.Bimet.Deriv.Aaac.35Mm2.Cu 16Mm2.</v>
          </cell>
          <cell r="D66">
            <v>8.16</v>
          </cell>
        </row>
        <row r="67">
          <cell r="A67" t="str">
            <v>5411416</v>
          </cell>
          <cell r="B67" t="str">
            <v>UN</v>
          </cell>
          <cell r="C67" t="str">
            <v>Conec.Bimet.Aaac.70Mm2-Cu 16Mm2.</v>
          </cell>
          <cell r="D67">
            <v>12.75</v>
          </cell>
        </row>
        <row r="68">
          <cell r="A68" t="str">
            <v>5412304</v>
          </cell>
          <cell r="B68" t="str">
            <v>UN</v>
          </cell>
          <cell r="C68" t="str">
            <v>Union Tubu.Comp.Cu 16Mm2.Mt.</v>
          </cell>
          <cell r="D68">
            <v>4</v>
          </cell>
        </row>
        <row r="69">
          <cell r="A69" t="str">
            <v>5422364</v>
          </cell>
          <cell r="B69" t="str">
            <v>UN</v>
          </cell>
          <cell r="C69" t="str">
            <v>Grapa 1 Via C/2Pern.Go Calien.</v>
          </cell>
          <cell r="D69">
            <v>4.6409871999999996</v>
          </cell>
        </row>
        <row r="70">
          <cell r="A70" t="str">
            <v>5422366</v>
          </cell>
          <cell r="B70" t="str">
            <v>UN</v>
          </cell>
          <cell r="C70" t="str">
            <v>Grapa 2 Vias C/2 Pern.Gocalien.</v>
          </cell>
          <cell r="D70">
            <v>4.7784604000000002</v>
          </cell>
        </row>
        <row r="71">
          <cell r="A71" t="str">
            <v>5464501</v>
          </cell>
          <cell r="B71" t="str">
            <v>UN</v>
          </cell>
          <cell r="C71" t="str">
            <v>Soporte Fin De Linea Liviano Ac.Galv.</v>
          </cell>
          <cell r="D71">
            <v>1.7963027</v>
          </cell>
        </row>
        <row r="72">
          <cell r="A72" t="str">
            <v>5467410</v>
          </cell>
          <cell r="B72" t="str">
            <v>UN</v>
          </cell>
          <cell r="C72" t="str">
            <v>Portalinea Ac.Galv.Vert.Bif.P.Aisl.Tp.Ca</v>
          </cell>
          <cell r="D72">
            <v>6.79</v>
          </cell>
        </row>
        <row r="73">
          <cell r="A73" t="str">
            <v>5467452</v>
          </cell>
          <cell r="B73" t="str">
            <v>UN</v>
          </cell>
          <cell r="C73" t="str">
            <v>Portalinea Ac.Galv.Horiz.Simpl.P.Aisl.Ca</v>
          </cell>
          <cell r="D73">
            <v>5.81</v>
          </cell>
        </row>
        <row r="74">
          <cell r="A74" t="str">
            <v>5534635</v>
          </cell>
          <cell r="B74" t="str">
            <v>UN</v>
          </cell>
          <cell r="C74" t="str">
            <v>Lampara Vap.Mercurio A.Pres. 220V. 125W.</v>
          </cell>
          <cell r="D74">
            <v>14.9010867</v>
          </cell>
        </row>
        <row r="75">
          <cell r="A75" t="str">
            <v>5534657</v>
          </cell>
          <cell r="B75" t="str">
            <v>UN</v>
          </cell>
          <cell r="C75" t="str">
            <v>Lampara Vap.Mercurio A.Pres. 220V. 250W.</v>
          </cell>
          <cell r="D75">
            <v>23.657695700000001</v>
          </cell>
        </row>
        <row r="76">
          <cell r="A76" t="str">
            <v>5544622</v>
          </cell>
          <cell r="B76" t="str">
            <v>UN</v>
          </cell>
          <cell r="C76" t="str">
            <v>Lamp.Vap.Na.A.Pres.220V.70W.</v>
          </cell>
          <cell r="D76">
            <v>15.1398355</v>
          </cell>
        </row>
        <row r="77">
          <cell r="A77" t="str">
            <v>5544638</v>
          </cell>
          <cell r="B77" t="str">
            <v>UN.</v>
          </cell>
          <cell r="C77" t="str">
            <v>Lamp.Vap.Na Pres.220V.150W.</v>
          </cell>
          <cell r="D77">
            <v>26.151838099999999</v>
          </cell>
        </row>
        <row r="78">
          <cell r="A78" t="str">
            <v>5544657</v>
          </cell>
          <cell r="B78" t="str">
            <v>UN.</v>
          </cell>
          <cell r="C78" t="str">
            <v>Lamp.Va.Na.A.Pres.Tubular.250W</v>
          </cell>
          <cell r="D78">
            <v>28.831627099999999</v>
          </cell>
        </row>
        <row r="79">
          <cell r="A79" t="str">
            <v>5564234</v>
          </cell>
          <cell r="B79" t="str">
            <v>UN.</v>
          </cell>
          <cell r="C79" t="str">
            <v>Luminaria Ii Corto Na 70W.</v>
          </cell>
          <cell r="D79">
            <v>138.67412859999999</v>
          </cell>
        </row>
        <row r="80">
          <cell r="A80" t="str">
            <v>5564240</v>
          </cell>
          <cell r="B80" t="str">
            <v>UN</v>
          </cell>
          <cell r="C80" t="str">
            <v>Lumina.Ii Cort.Haz Semir.Na.150W.</v>
          </cell>
          <cell r="D80">
            <v>62</v>
          </cell>
        </row>
        <row r="81">
          <cell r="A81" t="str">
            <v>5564458</v>
          </cell>
          <cell r="B81" t="str">
            <v>UN.</v>
          </cell>
          <cell r="C81" t="str">
            <v>Luminaria Ii Media.Haz Semirec.Na.250W.</v>
          </cell>
          <cell r="D81">
            <v>299.80029519999999</v>
          </cell>
        </row>
        <row r="82">
          <cell r="A82" t="str">
            <v>5568130</v>
          </cell>
          <cell r="B82" t="str">
            <v>UN</v>
          </cell>
          <cell r="C82" t="str">
            <v>Farola Al.Haz Semir.P/Lam.Na.70W.</v>
          </cell>
          <cell r="D82">
            <v>76</v>
          </cell>
        </row>
        <row r="83">
          <cell r="A83" t="str">
            <v>5582632</v>
          </cell>
          <cell r="B83" t="str">
            <v>UN</v>
          </cell>
          <cell r="C83" t="str">
            <v>Reactor Tp.1 P/Lam.Vap.Na 70W.</v>
          </cell>
          <cell r="D83">
            <v>20.82</v>
          </cell>
        </row>
        <row r="84">
          <cell r="A84" t="str">
            <v>5586620</v>
          </cell>
          <cell r="B84" t="str">
            <v>UN</v>
          </cell>
          <cell r="C84" t="str">
            <v>Condens.20Uf.220V.60Hz.P/Lamp.Hg</v>
          </cell>
          <cell r="D84">
            <v>8.15</v>
          </cell>
        </row>
        <row r="85">
          <cell r="A85" t="str">
            <v>6112210</v>
          </cell>
          <cell r="B85" t="str">
            <v>UN</v>
          </cell>
          <cell r="C85" t="str">
            <v>Fus.Tp.C 220V.5A.P.Conex.Domici</v>
          </cell>
          <cell r="D85">
            <v>0.61</v>
          </cell>
        </row>
        <row r="86">
          <cell r="A86" t="str">
            <v>6112219</v>
          </cell>
          <cell r="B86" t="str">
            <v>UN</v>
          </cell>
          <cell r="C86" t="str">
            <v>Fus.Tp.C 220V.15A.P.Conex.Domici</v>
          </cell>
          <cell r="D86">
            <v>0.61</v>
          </cell>
        </row>
        <row r="87">
          <cell r="A87" t="str">
            <v>6114533</v>
          </cell>
          <cell r="B87" t="str">
            <v>UN</v>
          </cell>
          <cell r="C87" t="str">
            <v>Fus.Lim.Cte.Tipo:Nh Tama¤O-00 2</v>
          </cell>
          <cell r="D87">
            <v>7.97</v>
          </cell>
        </row>
        <row r="88">
          <cell r="A88" t="str">
            <v>6114538</v>
          </cell>
          <cell r="B88" t="str">
            <v>UN</v>
          </cell>
          <cell r="C88" t="str">
            <v>Fus.Lim.Cte.Tipo:Nh Tama¤O-00 2</v>
          </cell>
          <cell r="D88">
            <v>6.73</v>
          </cell>
        </row>
        <row r="89">
          <cell r="A89" t="str">
            <v>6114542</v>
          </cell>
          <cell r="B89" t="str">
            <v>UN</v>
          </cell>
          <cell r="C89" t="str">
            <v>Fus.Lim.Cte.Tp:Nh.100A.Tama¤O-00 2</v>
          </cell>
          <cell r="D89">
            <v>6.09</v>
          </cell>
        </row>
        <row r="90">
          <cell r="A90" t="str">
            <v>6782402</v>
          </cell>
          <cell r="B90" t="str">
            <v>UN</v>
          </cell>
          <cell r="C90" t="str">
            <v>Receptaculo C/Soporte P.Control Fotoelec</v>
          </cell>
          <cell r="D90">
            <v>15.2759388</v>
          </cell>
        </row>
        <row r="91">
          <cell r="A91" t="str">
            <v>6782404</v>
          </cell>
          <cell r="B91" t="str">
            <v>UN.</v>
          </cell>
          <cell r="C91" t="str">
            <v>Control Fotoelect.220V.1000W-1800Va.</v>
          </cell>
          <cell r="D91">
            <v>17.4255833</v>
          </cell>
        </row>
        <row r="92">
          <cell r="A92" t="str">
            <v>6786856</v>
          </cell>
          <cell r="B92" t="str">
            <v>UN</v>
          </cell>
          <cell r="C92" t="str">
            <v>Contactor Electromag.Trip.Apertura Aire</v>
          </cell>
          <cell r="D92">
            <v>155.1242383</v>
          </cell>
        </row>
        <row r="93">
          <cell r="A93" t="str">
            <v>6786858</v>
          </cell>
          <cell r="B93" t="str">
            <v>UN</v>
          </cell>
          <cell r="C93" t="str">
            <v>Contac.Electrom.Trip.80A.</v>
          </cell>
          <cell r="D93">
            <v>171.9234793</v>
          </cell>
        </row>
        <row r="94">
          <cell r="A94" t="str">
            <v>6786860</v>
          </cell>
          <cell r="B94" t="str">
            <v>UN.</v>
          </cell>
          <cell r="C94" t="str">
            <v>Contac.Elect.Trip.Ape.Air.125A.</v>
          </cell>
          <cell r="D94">
            <v>293.30544559999998</v>
          </cell>
        </row>
        <row r="95">
          <cell r="A95" t="str">
            <v>6941002</v>
          </cell>
          <cell r="B95" t="str">
            <v>UN</v>
          </cell>
          <cell r="C95" t="str">
            <v>Abrazadera P.Past.Simp.1 Ac.48Mmd.Post.</v>
          </cell>
          <cell r="D95">
            <v>10.2334008</v>
          </cell>
        </row>
        <row r="96">
          <cell r="A96" t="str">
            <v>6941010</v>
          </cell>
          <cell r="B96" t="str">
            <v>UN</v>
          </cell>
          <cell r="C96" t="str">
            <v>Abrazadera P.Past.Simp.3 Ac.48Mmd.Post.</v>
          </cell>
          <cell r="D96">
            <v>12.5305184</v>
          </cell>
        </row>
        <row r="97">
          <cell r="A97" t="str">
            <v>6941014</v>
          </cell>
          <cell r="B97" t="str">
            <v>UN</v>
          </cell>
          <cell r="C97" t="str">
            <v>Abrazadera P.Past.Simp.4 Ac.48Mmd.Post.</v>
          </cell>
          <cell r="D97">
            <v>14.804841</v>
          </cell>
        </row>
        <row r="98">
          <cell r="A98" t="str">
            <v>6941110</v>
          </cell>
          <cell r="B98" t="str">
            <v>UN</v>
          </cell>
          <cell r="C98" t="str">
            <v>Abrazadera P.Past.Simp. 90Mmd. Post. Ca.</v>
          </cell>
          <cell r="D98">
            <v>14.17</v>
          </cell>
        </row>
        <row r="99">
          <cell r="A99" t="str">
            <v>6941140</v>
          </cell>
          <cell r="B99" t="str">
            <v>UN</v>
          </cell>
          <cell r="C99" t="str">
            <v>Abrazadera P. 2 Past. Ac.50Mmd.Post.C.A.</v>
          </cell>
          <cell r="D99">
            <v>33.479999999999997</v>
          </cell>
        </row>
        <row r="100">
          <cell r="A100" t="str">
            <v>LDS1</v>
          </cell>
          <cell r="B100" t="str">
            <v>UN</v>
          </cell>
          <cell r="C100" t="str">
            <v>LUMINARIA NA 70 W RECICLADA</v>
          </cell>
          <cell r="D100">
            <v>62</v>
          </cell>
        </row>
        <row r="101">
          <cell r="A101" t="str">
            <v>LDS2</v>
          </cell>
          <cell r="B101" t="str">
            <v>UN</v>
          </cell>
          <cell r="C101" t="str">
            <v>POSTE CAC 7.00 M RECICLADO</v>
          </cell>
          <cell r="D101">
            <v>90</v>
          </cell>
        </row>
        <row r="102">
          <cell r="A102" t="str">
            <v>LDS3</v>
          </cell>
          <cell r="B102" t="str">
            <v>UN</v>
          </cell>
          <cell r="C102" t="str">
            <v>PASTORAL HO TP CHILENO CORTO RECICLADO</v>
          </cell>
          <cell r="D102">
            <v>10</v>
          </cell>
        </row>
        <row r="103">
          <cell r="A103" t="str">
            <v>LDS4</v>
          </cell>
          <cell r="B103" t="str">
            <v>UN</v>
          </cell>
          <cell r="C103" t="str">
            <v>PASTORAL HO TP JP RECICLADO</v>
          </cell>
          <cell r="D103">
            <v>30</v>
          </cell>
        </row>
        <row r="104">
          <cell r="A104" t="str">
            <v>LDS5</v>
          </cell>
          <cell r="B104" t="str">
            <v>UN</v>
          </cell>
          <cell r="C104" t="str">
            <v>LUNINARIA NA 150 W RECICLADA</v>
          </cell>
          <cell r="D104">
            <v>62</v>
          </cell>
        </row>
        <row r="105">
          <cell r="A105" t="str">
            <v>LDS6</v>
          </cell>
          <cell r="B105" t="str">
            <v>UN</v>
          </cell>
          <cell r="C105" t="str">
            <v>DIFUSOR PARA LUMINARIA RECICLADO</v>
          </cell>
          <cell r="D105">
            <v>15</v>
          </cell>
        </row>
        <row r="106">
          <cell r="A106" t="str">
            <v>LDS7</v>
          </cell>
          <cell r="B106" t="str">
            <v>UN</v>
          </cell>
          <cell r="C106" t="str">
            <v>PASTORAL HO TP 3 x 1 RECICLADO</v>
          </cell>
          <cell r="D106">
            <v>30</v>
          </cell>
        </row>
        <row r="107">
          <cell r="A107" t="str">
            <v>LDS8</v>
          </cell>
          <cell r="B107" t="str">
            <v>MT.</v>
          </cell>
          <cell r="C107" t="str">
            <v>LUNINARIA NA 250 W PHI 515 RECICLADA</v>
          </cell>
          <cell r="D107">
            <v>96</v>
          </cell>
        </row>
        <row r="108">
          <cell r="A108" t="str">
            <v>LDS9</v>
          </cell>
          <cell r="B108" t="str">
            <v>MT.</v>
          </cell>
          <cell r="C108" t="str">
            <v>Cab.Cpi 600V.Unip.1X10Mm2. RECICLADO</v>
          </cell>
          <cell r="D108">
            <v>2</v>
          </cell>
        </row>
        <row r="109">
          <cell r="A109" t="str">
            <v>LDS10</v>
          </cell>
          <cell r="B109" t="str">
            <v>UN</v>
          </cell>
          <cell r="C109" t="str">
            <v>ABRAZADERA FE TP 1002 P/PAST. RECICLADO</v>
          </cell>
          <cell r="D109">
            <v>5</v>
          </cell>
        </row>
        <row r="110">
          <cell r="A110" t="str">
            <v>LDS11</v>
          </cell>
          <cell r="B110" t="str">
            <v>UN</v>
          </cell>
          <cell r="C110" t="str">
            <v>ABRAZADERA FE TP 1110 P/PAST. RECICLADO</v>
          </cell>
          <cell r="D110">
            <v>5</v>
          </cell>
        </row>
        <row r="111">
          <cell r="A111" t="str">
            <v>LDS12</v>
          </cell>
          <cell r="B111" t="str">
            <v>UN</v>
          </cell>
          <cell r="C111" t="str">
            <v>ABRAZADERA FE TP 1014 P/PAST. RECICLADO</v>
          </cell>
          <cell r="D111">
            <v>5</v>
          </cell>
        </row>
        <row r="112">
          <cell r="A112" t="str">
            <v>LDS13</v>
          </cell>
          <cell r="B112" t="str">
            <v>UN</v>
          </cell>
          <cell r="C112" t="str">
            <v>ABRAZADERA Ho TP 1010 P/PAST SIMPLE RECICLADO</v>
          </cell>
          <cell r="D112">
            <v>5</v>
          </cell>
        </row>
        <row r="113">
          <cell r="A113" t="str">
            <v>LDS14</v>
          </cell>
          <cell r="B113" t="str">
            <v>UN</v>
          </cell>
          <cell r="C113" t="str">
            <v>ABRAZADERA FE TP 1142 P/PAST. RECICLADO</v>
          </cell>
          <cell r="D113">
            <v>5</v>
          </cell>
        </row>
        <row r="114">
          <cell r="A114" t="str">
            <v>LDS15</v>
          </cell>
          <cell r="B114" t="str">
            <v>UN</v>
          </cell>
          <cell r="C114" t="str">
            <v>FAROLA NA 70 W RECICLADA</v>
          </cell>
          <cell r="D114">
            <v>76</v>
          </cell>
        </row>
        <row r="115">
          <cell r="A115" t="str">
            <v>LDS16</v>
          </cell>
          <cell r="B115" t="str">
            <v>UN</v>
          </cell>
          <cell r="C115" t="str">
            <v>PASTORAL HO TP CHILENO LARGO RECICLADO</v>
          </cell>
          <cell r="D115">
            <v>20</v>
          </cell>
        </row>
        <row r="116">
          <cell r="A116" t="str">
            <v>LDS17</v>
          </cell>
          <cell r="B116" t="str">
            <v>UN</v>
          </cell>
          <cell r="C116" t="str">
            <v>CONECTOR CUÑA 35/6</v>
          </cell>
          <cell r="D116">
            <v>0</v>
          </cell>
        </row>
      </sheetData>
      <sheetData sheetId="1" refreshError="1"/>
      <sheetData sheetId="2" refreshError="1">
        <row r="8">
          <cell r="A8" t="str">
            <v>Matricula</v>
          </cell>
          <cell r="B8" t="str">
            <v>Un</v>
          </cell>
          <cell r="C8" t="str">
            <v xml:space="preserve">
Descripcion del Material</v>
          </cell>
          <cell r="D8" t="str">
            <v>GES2G01APMV</v>
          </cell>
          <cell r="E8" t="str">
            <v>GES3G01APMV</v>
          </cell>
          <cell r="F8" t="str">
            <v>GES4G01APMV</v>
          </cell>
          <cell r="G8" t="str">
            <v>GES1S01APMV</v>
          </cell>
          <cell r="H8" t="str">
            <v>GES2S01APMV</v>
          </cell>
          <cell r="I8" t="str">
            <v>GES3S01APMV</v>
          </cell>
          <cell r="J8" t="str">
            <v>GES4S01APMV</v>
          </cell>
          <cell r="K8" t="str">
            <v>GES1O01APMV</v>
          </cell>
          <cell r="L8" t="str">
            <v>GES2O01APMV</v>
          </cell>
          <cell r="M8" t="str">
            <v>GES3O01APMV</v>
          </cell>
          <cell r="N8" t="str">
            <v>GES4O01APMV</v>
          </cell>
          <cell r="O8" t="str">
            <v>GES5O01APMV</v>
          </cell>
          <cell r="P8" t="str">
            <v>GES1N01APMV</v>
          </cell>
          <cell r="Q8" t="str">
            <v>GES2N01APMV</v>
          </cell>
          <cell r="R8" t="str">
            <v>Total mant</v>
          </cell>
          <cell r="T8" t="str">
            <v>OT Nº 343 GES2G01FAPV</v>
          </cell>
          <cell r="U8" t="str">
            <v>OT Nº 344 GES3G01FAPV</v>
          </cell>
          <cell r="V8" t="str">
            <v>OT Nº 345 GES4G01FAPV</v>
          </cell>
          <cell r="W8" t="str">
            <v>OT Nº 346 GES1S01FAPV</v>
          </cell>
          <cell r="X8" t="str">
            <v>OT Nº 365 GES2S01FAPV</v>
          </cell>
          <cell r="Y8" t="str">
            <v>OT Nº 369 GES3S01FAPV</v>
          </cell>
          <cell r="Z8" t="str">
            <v>OT Nº 370 GES4S01FAPV</v>
          </cell>
          <cell r="AA8" t="str">
            <v>OT Nº 371 GES1O01FAPV</v>
          </cell>
          <cell r="AB8" t="str">
            <v>OT Nº 384 GES2O01FAPV</v>
          </cell>
          <cell r="AC8" t="str">
            <v>OT Nº 385 GES3O01FAPV-1</v>
          </cell>
          <cell r="AD8" t="str">
            <v>OT Nº 385 GES3O01FAPV-2</v>
          </cell>
          <cell r="AE8" t="str">
            <v>OT Nº 387 GES4O01FAPV</v>
          </cell>
          <cell r="AF8" t="str">
            <v>Quinta de octubre</v>
          </cell>
          <cell r="AG8" t="str">
            <v>Primera semana vov</v>
          </cell>
          <cell r="AH8" t="str">
            <v>Segunda semana nov</v>
          </cell>
          <cell r="AI8" t="str">
            <v>total fonoluz</v>
          </cell>
          <cell r="AJ8" t="str">
            <v>Total liquidado</v>
          </cell>
          <cell r="AK8" t="str">
            <v>GUIA N° 1916 10/08/01</v>
          </cell>
          <cell r="AL8" t="str">
            <v>GUIA N° 1919 11/08/01</v>
          </cell>
          <cell r="AM8" t="str">
            <v>GUIA N° 1920 11/08/01</v>
          </cell>
          <cell r="AN8" t="str">
            <v>GUIA N° 1921 11/08/01</v>
          </cell>
          <cell r="AO8" t="str">
            <v>GUIA N° 1923 11/08/01</v>
          </cell>
          <cell r="AP8" t="str">
            <v>GUIA N° 1945 13/08/01</v>
          </cell>
          <cell r="AQ8" t="str">
            <v>GUIA N° 1946 13/08/01</v>
          </cell>
          <cell r="AR8" t="str">
            <v>GUIA N° 1948 13/08/01</v>
          </cell>
          <cell r="AS8" t="str">
            <v>GUIA N° 1962 14/08/01</v>
          </cell>
          <cell r="AT8" t="str">
            <v>GUIA N° 1972 15/08/01</v>
          </cell>
          <cell r="AU8" t="str">
            <v>GUIA N° 1987 16/08/01</v>
          </cell>
          <cell r="AV8" t="str">
            <v>GUIA N° 2019 20/08/01</v>
          </cell>
          <cell r="AW8" t="str">
            <v>GUIA N° 2020 20/08/01</v>
          </cell>
          <cell r="AX8" t="str">
            <v>GUIA N° 2028 21/08/01</v>
          </cell>
          <cell r="AY8" t="str">
            <v>GUIA N° 2046 22/08/01</v>
          </cell>
          <cell r="AZ8" t="str">
            <v>GUIA N° 2058 23/08/01</v>
          </cell>
          <cell r="BA8" t="str">
            <v>GUIA N° 2060 23/08/01</v>
          </cell>
          <cell r="BB8" t="str">
            <v>GUIA N° 2067 24/08/01</v>
          </cell>
          <cell r="BC8" t="str">
            <v>GUIA N° 2069 24/08/01</v>
          </cell>
          <cell r="BD8" t="str">
            <v>GUIA N° 2070 24/08/01</v>
          </cell>
          <cell r="BE8" t="str">
            <v>GUIA N° 2094  27/08/01</v>
          </cell>
          <cell r="BF8" t="str">
            <v>GUIA N° 2116  29/08/01</v>
          </cell>
          <cell r="BG8" t="str">
            <v>GUIA N° 2126  31/08/01</v>
          </cell>
          <cell r="BH8" t="str">
            <v>GUIA N° 2131  31/08/01</v>
          </cell>
          <cell r="BI8" t="str">
            <v>GUIA N° 2143  01/09/01</v>
          </cell>
          <cell r="BJ8" t="str">
            <v>GUIA N° 2173  04/09/01</v>
          </cell>
          <cell r="BK8" t="str">
            <v>GUIA N° 2174  04/09/01</v>
          </cell>
          <cell r="BL8" t="str">
            <v>GUIA N° 2182 05/09/01</v>
          </cell>
          <cell r="BM8" t="str">
            <v>GUIA N° 2183  05/09/01</v>
          </cell>
          <cell r="BN8" t="str">
            <v>GUIA N° 2204  06/09/01</v>
          </cell>
          <cell r="BO8" t="str">
            <v>GUIA N° 2218  07/09/01</v>
          </cell>
          <cell r="BP8" t="str">
            <v>GUIA N° 2243  10/09/01</v>
          </cell>
          <cell r="BQ8" t="str">
            <v>GUIA N° 2254  10/09/01</v>
          </cell>
          <cell r="BR8" t="str">
            <v>GUIA N° 2285  12/09/01</v>
          </cell>
          <cell r="BS8" t="str">
            <v>GUIA N° 2303  13/09/01</v>
          </cell>
          <cell r="BT8" t="str">
            <v>GUIA N° 2304  13/09/01</v>
          </cell>
          <cell r="BU8" t="str">
            <v>GUIA N° 2305  13/09/01</v>
          </cell>
          <cell r="BV8" t="str">
            <v>GUIA N° 2307  13/09/01</v>
          </cell>
          <cell r="BW8" t="str">
            <v>GUIA N° 2333 17/09/01</v>
          </cell>
          <cell r="BX8" t="str">
            <v>GUIA N° 2336 17/09/01</v>
          </cell>
          <cell r="BY8" t="str">
            <v>GUIA N° 2341 17/09/01</v>
          </cell>
          <cell r="BZ8" t="str">
            <v>GUIA N° 2352 18/09/01</v>
          </cell>
          <cell r="CA8" t="str">
            <v>GUIA N° 2362 19/09/01</v>
          </cell>
          <cell r="CB8" t="str">
            <v>GUIA N° 2365 19/09/01</v>
          </cell>
          <cell r="CC8" t="str">
            <v>GUIA N° 2369 19/09/01</v>
          </cell>
          <cell r="CD8" t="str">
            <v>GUIA N° 2371 20/09/01</v>
          </cell>
          <cell r="CE8" t="str">
            <v>GUIA N° 2378  20/09/01</v>
          </cell>
          <cell r="CF8" t="str">
            <v>GUIA N° 2380 20/09/01</v>
          </cell>
          <cell r="CG8" t="str">
            <v>GUIA N° 2387 21/09/01</v>
          </cell>
          <cell r="CH8" t="str">
            <v>GUIA N° 2412 24/09/01</v>
          </cell>
          <cell r="CI8" t="str">
            <v>GUIA N° 2428  25/09/01</v>
          </cell>
          <cell r="CJ8" t="str">
            <v>GUIA N° 2435  25/09/01</v>
          </cell>
          <cell r="CK8" t="str">
            <v>GUIA N° 2436  25/09/01</v>
          </cell>
          <cell r="CL8" t="str">
            <v>GUIA N° 2453  27/09/01</v>
          </cell>
          <cell r="CM8" t="str">
            <v>GUIA N° 2468  27/09/01</v>
          </cell>
          <cell r="CN8" t="str">
            <v>GUIA N° 2479  28/09/01</v>
          </cell>
          <cell r="CO8" t="str">
            <v>GUIA N° 2522 2/10/01</v>
          </cell>
          <cell r="CP8" t="str">
            <v>GUIA N° 2532 3/10/01</v>
          </cell>
          <cell r="CQ8" t="str">
            <v>GUIA N° 2533  3/10/01</v>
          </cell>
          <cell r="CR8" t="str">
            <v>GUIA N° 2536 3/10/01</v>
          </cell>
          <cell r="CS8" t="str">
            <v>GUIA N° 2545 4/10/01</v>
          </cell>
          <cell r="CT8" t="str">
            <v>GUIA N° 2560 5/10/01</v>
          </cell>
          <cell r="CU8" t="str">
            <v>GUIA N° 2567  5/10/01</v>
          </cell>
          <cell r="CV8" t="str">
            <v>GUIA N° 2580  9/10/01</v>
          </cell>
          <cell r="CW8" t="str">
            <v>GUIA N° 2592  10/10/01</v>
          </cell>
          <cell r="CX8" t="str">
            <v>GUIA N° 2616  11/10/01</v>
          </cell>
          <cell r="CY8" t="str">
            <v>GUIA N° 2617  11/10/01</v>
          </cell>
          <cell r="CZ8" t="str">
            <v>GUIA N° 2637  13/10/01</v>
          </cell>
          <cell r="DA8" t="str">
            <v>GUIA N° 2639  13/10/01</v>
          </cell>
          <cell r="DB8" t="str">
            <v>GUIA N° 2650  15/10/01</v>
          </cell>
          <cell r="DC8" t="str">
            <v>GUIA N° 2662  16/10/01</v>
          </cell>
          <cell r="DD8" t="str">
            <v>GUIA N° 2666  16/10/01</v>
          </cell>
          <cell r="DE8" t="str">
            <v>GUIA N° 2672  17/10/01</v>
          </cell>
          <cell r="DF8" t="str">
            <v>GUIA N° 2683  17/10/01</v>
          </cell>
          <cell r="DG8" t="str">
            <v>GUIA N° 2694  18/10/01</v>
          </cell>
          <cell r="DH8" t="str">
            <v>GUIA N° 2723  19/10/01</v>
          </cell>
          <cell r="DI8" t="str">
            <v>GUIA N° 2725  22/10/01</v>
          </cell>
          <cell r="DJ8" t="str">
            <v>GUIA N° 2729  22/10/01</v>
          </cell>
          <cell r="DK8" t="str">
            <v>GUIA N° 2739  23/10/01</v>
          </cell>
          <cell r="DL8" t="str">
            <v>GUIA N° 2739  23/10/01</v>
          </cell>
          <cell r="DM8" t="str">
            <v>GUIA N° 2740  23/10/01</v>
          </cell>
          <cell r="DN8" t="str">
            <v>GUIA N° 2741  23/10/01</v>
          </cell>
          <cell r="DO8" t="str">
            <v>GUIA N° 2742  23/10/01</v>
          </cell>
          <cell r="DP8" t="str">
            <v>GUIA N° 2746  23/10/01</v>
          </cell>
          <cell r="DQ8" t="str">
            <v>GUIA N° 2785  26/10/01</v>
          </cell>
          <cell r="DR8" t="str">
            <v>GUIA N° 2786  26/10/01</v>
          </cell>
          <cell r="DS8" t="str">
            <v>GUIA N° 2840  30/10/01</v>
          </cell>
          <cell r="DT8" t="str">
            <v>GUIA N° 2845  30/10/01</v>
          </cell>
          <cell r="DU8" t="str">
            <v>GUIA N° 2863  31/10/01</v>
          </cell>
          <cell r="DV8" t="str">
            <v>GUIA N° 2859  31/10/01</v>
          </cell>
          <cell r="DW8" t="str">
            <v>GUIA N° 2859  31/10/01</v>
          </cell>
          <cell r="DX8" t="str">
            <v>GUIA N° 2900  05/11/01</v>
          </cell>
          <cell r="DY8" t="str">
            <v>GUIA N° 2907  06/11/01</v>
          </cell>
          <cell r="DZ8" t="str">
            <v>GUIA N° 2925  07/11/01</v>
          </cell>
          <cell r="EA8" t="str">
            <v>GUIA N° 2926  07/11/01</v>
          </cell>
          <cell r="EB8" t="str">
            <v>GUIA N° 2927  07/11/01</v>
          </cell>
          <cell r="EC8" t="str">
            <v>GUIA N° 2930  07/11/01</v>
          </cell>
          <cell r="ED8" t="str">
            <v>GUIA N° 2931  07/11/01</v>
          </cell>
          <cell r="EE8" t="str">
            <v>Total entregado</v>
          </cell>
        </row>
        <row r="9">
          <cell r="A9" t="str">
            <v>0911059</v>
          </cell>
          <cell r="B9" t="str">
            <v>UN.</v>
          </cell>
          <cell r="C9" t="str">
            <v>Perno Ho.Go.Hexa.5/16"X1/2"C/T.</v>
          </cell>
          <cell r="R9">
            <v>0</v>
          </cell>
          <cell r="AI9">
            <v>0</v>
          </cell>
          <cell r="AJ9">
            <v>0</v>
          </cell>
          <cell r="CL9">
            <v>6</v>
          </cell>
          <cell r="DZ9">
            <v>4</v>
          </cell>
          <cell r="EE9">
            <v>10</v>
          </cell>
        </row>
        <row r="10">
          <cell r="A10" t="str">
            <v>0911087</v>
          </cell>
          <cell r="B10" t="str">
            <v>UN.</v>
          </cell>
          <cell r="C10" t="str">
            <v>Perno Ho.Go.Hexa.1/2"X2"C/Tca.</v>
          </cell>
          <cell r="R10">
            <v>0</v>
          </cell>
          <cell r="AB10">
            <v>1</v>
          </cell>
          <cell r="AI10">
            <v>1</v>
          </cell>
          <cell r="AJ10">
            <v>1</v>
          </cell>
          <cell r="EE10">
            <v>0</v>
          </cell>
        </row>
        <row r="11">
          <cell r="A11" t="str">
            <v>0978101</v>
          </cell>
          <cell r="B11" t="str">
            <v>UN.</v>
          </cell>
          <cell r="C11" t="str">
            <v>Tornillo Ho.Trop.Antirobo 3/4.</v>
          </cell>
          <cell r="R11">
            <v>0</v>
          </cell>
          <cell r="AI11">
            <v>0</v>
          </cell>
          <cell r="AJ11">
            <v>0</v>
          </cell>
          <cell r="CL11">
            <v>2</v>
          </cell>
          <cell r="EE11">
            <v>2</v>
          </cell>
        </row>
        <row r="12">
          <cell r="A12" t="str">
            <v>1014214</v>
          </cell>
          <cell r="B12" t="str">
            <v>MT.</v>
          </cell>
          <cell r="C12" t="str">
            <v>Fleje Ao.Inox.19Mm.Ancho.</v>
          </cell>
          <cell r="E12">
            <v>1.2</v>
          </cell>
          <cell r="H12">
            <v>2</v>
          </cell>
          <cell r="I12">
            <v>0.3</v>
          </cell>
          <cell r="K12">
            <v>0.1</v>
          </cell>
          <cell r="O12">
            <v>5.5</v>
          </cell>
          <cell r="P12">
            <v>13</v>
          </cell>
          <cell r="Q12">
            <v>3.4</v>
          </cell>
          <cell r="R12">
            <v>25.5</v>
          </cell>
          <cell r="AI12">
            <v>0</v>
          </cell>
          <cell r="AJ12">
            <v>25.5</v>
          </cell>
          <cell r="BT12">
            <v>30.5</v>
          </cell>
          <cell r="CC12">
            <v>55</v>
          </cell>
          <cell r="CQ12">
            <v>10</v>
          </cell>
          <cell r="DV12">
            <v>30.5</v>
          </cell>
          <cell r="DZ12">
            <v>2</v>
          </cell>
          <cell r="EE12">
            <v>128</v>
          </cell>
        </row>
        <row r="13">
          <cell r="A13" t="str">
            <v>1014216</v>
          </cell>
          <cell r="B13" t="str">
            <v>RO.</v>
          </cell>
          <cell r="C13" t="str">
            <v>Fleje Ao.Inox.0.8X19Mmx30M.</v>
          </cell>
          <cell r="M13">
            <v>0.01</v>
          </cell>
          <cell r="R13">
            <v>0.01</v>
          </cell>
          <cell r="AI13">
            <v>0</v>
          </cell>
          <cell r="AJ13">
            <v>0.01</v>
          </cell>
          <cell r="EE13">
            <v>0</v>
          </cell>
        </row>
        <row r="14">
          <cell r="A14" t="str">
            <v>1014309</v>
          </cell>
          <cell r="B14" t="str">
            <v>UN.</v>
          </cell>
          <cell r="C14" t="str">
            <v>Grapa (Hebilla) Ao.Inox.19Mm.</v>
          </cell>
          <cell r="E14">
            <v>3</v>
          </cell>
          <cell r="H14">
            <v>4</v>
          </cell>
          <cell r="I14">
            <v>3</v>
          </cell>
          <cell r="K14">
            <v>6</v>
          </cell>
          <cell r="M14">
            <v>2</v>
          </cell>
          <cell r="O14">
            <v>6</v>
          </cell>
          <cell r="P14">
            <v>18</v>
          </cell>
          <cell r="Q14">
            <v>7</v>
          </cell>
          <cell r="R14">
            <v>49</v>
          </cell>
          <cell r="AI14">
            <v>0</v>
          </cell>
          <cell r="AJ14">
            <v>49</v>
          </cell>
          <cell r="BD14">
            <v>10</v>
          </cell>
          <cell r="BT14">
            <v>24</v>
          </cell>
          <cell r="CQ14">
            <v>10</v>
          </cell>
          <cell r="DV14">
            <v>41</v>
          </cell>
          <cell r="DZ14">
            <v>10</v>
          </cell>
          <cell r="EE14">
            <v>95</v>
          </cell>
        </row>
        <row r="15">
          <cell r="A15" t="str">
            <v>1015314</v>
          </cell>
          <cell r="B15" t="str">
            <v>UN.</v>
          </cell>
          <cell r="C15" t="str">
            <v>Grillete Ho.Go.5/8".</v>
          </cell>
          <cell r="I15">
            <v>1</v>
          </cell>
          <cell r="R15">
            <v>1</v>
          </cell>
          <cell r="AI15">
            <v>0</v>
          </cell>
          <cell r="AJ15">
            <v>1</v>
          </cell>
          <cell r="EE15">
            <v>0</v>
          </cell>
        </row>
        <row r="16">
          <cell r="A16" t="str">
            <v>1611112</v>
          </cell>
          <cell r="B16" t="str">
            <v>UN</v>
          </cell>
          <cell r="C16" t="str">
            <v>Varilla Pb60%.Sn40%.Tp.U.</v>
          </cell>
          <cell r="D16">
            <v>22</v>
          </cell>
          <cell r="E16">
            <v>6</v>
          </cell>
          <cell r="F16">
            <v>4</v>
          </cell>
          <cell r="H16">
            <v>11</v>
          </cell>
          <cell r="I16">
            <v>7</v>
          </cell>
          <cell r="J16">
            <v>3</v>
          </cell>
          <cell r="N16">
            <v>4</v>
          </cell>
          <cell r="O16">
            <v>5</v>
          </cell>
          <cell r="P16">
            <v>8</v>
          </cell>
          <cell r="Q16">
            <v>3</v>
          </cell>
          <cell r="R16">
            <v>73</v>
          </cell>
          <cell r="AI16">
            <v>0</v>
          </cell>
          <cell r="AJ16">
            <v>73</v>
          </cell>
          <cell r="AU16">
            <v>10</v>
          </cell>
          <cell r="AV16">
            <v>11</v>
          </cell>
          <cell r="DO16">
            <v>13</v>
          </cell>
          <cell r="EE16">
            <v>34</v>
          </cell>
        </row>
        <row r="17">
          <cell r="A17" t="str">
            <v>2112120</v>
          </cell>
          <cell r="B17" t="str">
            <v>GL.</v>
          </cell>
          <cell r="C17" t="str">
            <v>Pintura Latex Gris.Post.Concr.Ls.</v>
          </cell>
          <cell r="J17">
            <v>8</v>
          </cell>
          <cell r="R17">
            <v>8</v>
          </cell>
          <cell r="AI17">
            <v>0</v>
          </cell>
          <cell r="AJ17">
            <v>8</v>
          </cell>
          <cell r="CC17">
            <v>3</v>
          </cell>
          <cell r="EE17">
            <v>3</v>
          </cell>
        </row>
        <row r="18">
          <cell r="A18" t="str">
            <v>4985010</v>
          </cell>
          <cell r="B18" t="str">
            <v>UN</v>
          </cell>
          <cell r="C18" t="str">
            <v>DIFUSOR PARA LUMINARIA</v>
          </cell>
          <cell r="I18">
            <v>8</v>
          </cell>
          <cell r="K18">
            <v>10</v>
          </cell>
          <cell r="L18">
            <v>2</v>
          </cell>
          <cell r="M18">
            <v>8</v>
          </cell>
          <cell r="O18">
            <v>5</v>
          </cell>
          <cell r="P18">
            <v>11</v>
          </cell>
          <cell r="Q18">
            <v>12</v>
          </cell>
          <cell r="R18">
            <v>56</v>
          </cell>
          <cell r="T18">
            <v>74</v>
          </cell>
          <cell r="W18">
            <v>52</v>
          </cell>
          <cell r="Y18">
            <v>26</v>
          </cell>
          <cell r="AA18">
            <v>81</v>
          </cell>
          <cell r="AB18">
            <v>35</v>
          </cell>
          <cell r="AC18">
            <v>41</v>
          </cell>
          <cell r="AD18">
            <v>34</v>
          </cell>
          <cell r="AE18">
            <v>29</v>
          </cell>
          <cell r="AI18">
            <v>372</v>
          </cell>
          <cell r="AJ18">
            <v>428</v>
          </cell>
          <cell r="AK18">
            <v>1</v>
          </cell>
          <cell r="AN18">
            <v>30</v>
          </cell>
          <cell r="AQ18">
            <v>1</v>
          </cell>
          <cell r="AS18">
            <v>1</v>
          </cell>
          <cell r="BE18">
            <v>15</v>
          </cell>
          <cell r="BF18">
            <v>7</v>
          </cell>
          <cell r="BI18">
            <v>41</v>
          </cell>
          <cell r="BK18">
            <v>10</v>
          </cell>
          <cell r="BL18">
            <v>8</v>
          </cell>
          <cell r="BQ18">
            <v>25</v>
          </cell>
          <cell r="BS18">
            <v>23</v>
          </cell>
          <cell r="BV18">
            <v>3</v>
          </cell>
          <cell r="BX18">
            <v>15</v>
          </cell>
          <cell r="CD18">
            <v>25</v>
          </cell>
          <cell r="CF18">
            <v>17</v>
          </cell>
          <cell r="CG18">
            <v>1</v>
          </cell>
          <cell r="CH18">
            <v>30</v>
          </cell>
          <cell r="CK18">
            <v>18</v>
          </cell>
          <cell r="CN18">
            <v>11</v>
          </cell>
          <cell r="CU18">
            <v>1</v>
          </cell>
          <cell r="CV18">
            <v>6</v>
          </cell>
          <cell r="CX18">
            <v>25</v>
          </cell>
          <cell r="CZ18">
            <v>2</v>
          </cell>
          <cell r="DA18">
            <v>10</v>
          </cell>
          <cell r="DC18">
            <v>15</v>
          </cell>
          <cell r="DE18">
            <v>4</v>
          </cell>
          <cell r="DG18">
            <v>15</v>
          </cell>
          <cell r="DH18">
            <v>12</v>
          </cell>
          <cell r="DJ18">
            <v>6</v>
          </cell>
          <cell r="DK18">
            <v>10</v>
          </cell>
          <cell r="DP18">
            <v>9</v>
          </cell>
          <cell r="DQ18">
            <v>16</v>
          </cell>
          <cell r="DT18">
            <v>14</v>
          </cell>
          <cell r="DV18">
            <v>20</v>
          </cell>
          <cell r="DX18">
            <v>20</v>
          </cell>
          <cell r="DY18">
            <v>1</v>
          </cell>
          <cell r="EE18">
            <v>468</v>
          </cell>
        </row>
        <row r="19">
          <cell r="A19" t="str">
            <v>5021303</v>
          </cell>
          <cell r="B19" t="str">
            <v>MT.</v>
          </cell>
          <cell r="C19" t="str">
            <v>Cable Tw.1X2Awg.7H.750V.Amaril.</v>
          </cell>
          <cell r="K19">
            <v>3</v>
          </cell>
          <cell r="M19">
            <v>2</v>
          </cell>
          <cell r="O19">
            <v>6</v>
          </cell>
          <cell r="R19">
            <v>11</v>
          </cell>
          <cell r="AI19">
            <v>0</v>
          </cell>
          <cell r="AJ19">
            <v>11</v>
          </cell>
          <cell r="CL19">
            <v>12</v>
          </cell>
          <cell r="EE19">
            <v>12</v>
          </cell>
        </row>
        <row r="20">
          <cell r="A20" t="str">
            <v>5021407IND</v>
          </cell>
          <cell r="B20" t="str">
            <v>MT.</v>
          </cell>
          <cell r="C20" t="str">
            <v>Cable Ener.Twt.2X1.5Mm2.110/600V.</v>
          </cell>
          <cell r="E20">
            <v>20</v>
          </cell>
          <cell r="F20">
            <v>25</v>
          </cell>
          <cell r="G20">
            <v>23</v>
          </cell>
          <cell r="H20">
            <v>32.5</v>
          </cell>
          <cell r="I20">
            <v>38.5</v>
          </cell>
          <cell r="J20">
            <v>15</v>
          </cell>
          <cell r="K20">
            <v>45</v>
          </cell>
          <cell r="L20">
            <v>25</v>
          </cell>
          <cell r="M20">
            <v>111</v>
          </cell>
          <cell r="N20">
            <v>31.1</v>
          </cell>
          <cell r="O20">
            <v>19.3</v>
          </cell>
          <cell r="P20">
            <v>38.5</v>
          </cell>
          <cell r="Q20">
            <v>171</v>
          </cell>
          <cell r="R20">
            <v>594.90000000000009</v>
          </cell>
          <cell r="T20">
            <v>63.8</v>
          </cell>
          <cell r="U20">
            <v>30.6</v>
          </cell>
          <cell r="V20">
            <v>30.9</v>
          </cell>
          <cell r="W20">
            <v>37.1</v>
          </cell>
          <cell r="X20">
            <v>44.8</v>
          </cell>
          <cell r="Y20">
            <v>35.299999999999997</v>
          </cell>
          <cell r="Z20">
            <v>20.399999999999999</v>
          </cell>
          <cell r="AA20">
            <v>43</v>
          </cell>
          <cell r="AB20">
            <v>31.1</v>
          </cell>
          <cell r="AC20">
            <v>31.4</v>
          </cell>
          <cell r="AD20">
            <v>15.5</v>
          </cell>
          <cell r="AE20">
            <v>15.4</v>
          </cell>
          <cell r="AI20">
            <v>399.29999999999995</v>
          </cell>
          <cell r="AJ20">
            <v>994.2</v>
          </cell>
          <cell r="AM20">
            <v>1</v>
          </cell>
          <cell r="AN20">
            <v>15</v>
          </cell>
          <cell r="AQ20">
            <v>3.5</v>
          </cell>
          <cell r="AR20">
            <v>45</v>
          </cell>
          <cell r="AS20">
            <v>4</v>
          </cell>
          <cell r="AT20">
            <v>24</v>
          </cell>
          <cell r="AV20">
            <v>100</v>
          </cell>
          <cell r="AW20">
            <v>30</v>
          </cell>
          <cell r="AY20">
            <v>130</v>
          </cell>
          <cell r="BC20">
            <v>40.5</v>
          </cell>
          <cell r="BE20">
            <v>20</v>
          </cell>
          <cell r="BF20">
            <v>100</v>
          </cell>
          <cell r="BI20">
            <v>43</v>
          </cell>
          <cell r="BJ20">
            <v>200</v>
          </cell>
          <cell r="BQ20">
            <v>20.5</v>
          </cell>
          <cell r="CE20">
            <v>50</v>
          </cell>
          <cell r="CU20">
            <v>200</v>
          </cell>
          <cell r="DA20">
            <v>20</v>
          </cell>
          <cell r="DC20">
            <v>100</v>
          </cell>
          <cell r="DQ20">
            <v>50</v>
          </cell>
          <cell r="DX20">
            <v>100</v>
          </cell>
          <cell r="DZ20">
            <v>150</v>
          </cell>
          <cell r="EE20">
            <v>1446.5</v>
          </cell>
        </row>
        <row r="21">
          <cell r="A21" t="str">
            <v>5022004CEP</v>
          </cell>
          <cell r="B21" t="str">
            <v>MT.</v>
          </cell>
          <cell r="C21" t="str">
            <v>Cable Concen.Set.2X4Mm2.600V.</v>
          </cell>
          <cell r="M21">
            <v>83</v>
          </cell>
          <cell r="O21">
            <v>109</v>
          </cell>
          <cell r="Q21">
            <v>25</v>
          </cell>
          <cell r="R21">
            <v>217</v>
          </cell>
          <cell r="AI21">
            <v>0</v>
          </cell>
          <cell r="AJ21">
            <v>217</v>
          </cell>
          <cell r="BF21" t="str">
            <v xml:space="preserve"> </v>
          </cell>
          <cell r="BQ21" t="str">
            <v xml:space="preserve"> </v>
          </cell>
          <cell r="CJ21">
            <v>100</v>
          </cell>
          <cell r="DW21">
            <v>100</v>
          </cell>
          <cell r="DZ21">
            <v>200</v>
          </cell>
          <cell r="EE21">
            <v>400</v>
          </cell>
        </row>
        <row r="22">
          <cell r="A22" t="str">
            <v>5022009</v>
          </cell>
          <cell r="B22" t="str">
            <v>MT.</v>
          </cell>
          <cell r="C22" t="str">
            <v>Cab.Cpi 600V.Unip.1X10Mm2.</v>
          </cell>
          <cell r="D22">
            <v>50</v>
          </cell>
          <cell r="R22">
            <v>50</v>
          </cell>
          <cell r="AI22">
            <v>0</v>
          </cell>
          <cell r="AJ22">
            <v>50</v>
          </cell>
          <cell r="AL22">
            <v>50</v>
          </cell>
          <cell r="BF22" t="str">
            <v xml:space="preserve"> </v>
          </cell>
          <cell r="BQ22" t="str">
            <v xml:space="preserve"> </v>
          </cell>
          <cell r="BU22">
            <v>200</v>
          </cell>
          <cell r="DZ22">
            <v>100</v>
          </cell>
          <cell r="EE22">
            <v>350</v>
          </cell>
        </row>
        <row r="23">
          <cell r="A23" t="str">
            <v>5022010</v>
          </cell>
          <cell r="B23" t="str">
            <v>MT.</v>
          </cell>
          <cell r="C23" t="str">
            <v>Cab.Concent.Bip.10Mm2.</v>
          </cell>
          <cell r="K23">
            <v>108</v>
          </cell>
          <cell r="R23">
            <v>108</v>
          </cell>
          <cell r="AI23">
            <v>0</v>
          </cell>
          <cell r="AJ23">
            <v>108</v>
          </cell>
          <cell r="CL23">
            <v>210</v>
          </cell>
          <cell r="EC23">
            <v>200</v>
          </cell>
          <cell r="EE23">
            <v>410</v>
          </cell>
        </row>
        <row r="24">
          <cell r="A24" t="str">
            <v>5022013</v>
          </cell>
          <cell r="B24" t="str">
            <v>MT.</v>
          </cell>
          <cell r="C24" t="str">
            <v>Cab.Cpi 600V.Unip.1X16Mm2.</v>
          </cell>
          <cell r="I24">
            <v>1</v>
          </cell>
          <cell r="Q24">
            <v>44</v>
          </cell>
          <cell r="R24">
            <v>45</v>
          </cell>
          <cell r="AI24">
            <v>0</v>
          </cell>
          <cell r="AJ24">
            <v>45</v>
          </cell>
          <cell r="BT24">
            <v>60</v>
          </cell>
          <cell r="EE24">
            <v>60</v>
          </cell>
        </row>
        <row r="25">
          <cell r="A25" t="str">
            <v>5022070</v>
          </cell>
          <cell r="B25" t="str">
            <v>MT.</v>
          </cell>
          <cell r="C25" t="str">
            <v>Cab.Concent.Trip.10Mm2.Bt.</v>
          </cell>
          <cell r="R25">
            <v>0</v>
          </cell>
          <cell r="AI25">
            <v>0</v>
          </cell>
          <cell r="AJ25">
            <v>0</v>
          </cell>
          <cell r="CL25">
            <v>210</v>
          </cell>
          <cell r="EE25">
            <v>210</v>
          </cell>
        </row>
        <row r="26">
          <cell r="A26" t="str">
            <v>5023176</v>
          </cell>
          <cell r="B26" t="str">
            <v>MT.</v>
          </cell>
          <cell r="C26" t="str">
            <v>Cab.Autoport.3X16Mm2.C/Me.Bt.</v>
          </cell>
          <cell r="R26">
            <v>0</v>
          </cell>
          <cell r="AI26">
            <v>0</v>
          </cell>
          <cell r="AJ26">
            <v>0</v>
          </cell>
          <cell r="CL26">
            <v>270</v>
          </cell>
          <cell r="EE26">
            <v>270</v>
          </cell>
        </row>
        <row r="27">
          <cell r="A27" t="str">
            <v>5023184</v>
          </cell>
          <cell r="B27" t="str">
            <v>MT.</v>
          </cell>
          <cell r="C27" t="str">
            <v>Cab.Autoport.3X35Mm2.C/Me.Bt.</v>
          </cell>
          <cell r="R27">
            <v>0</v>
          </cell>
          <cell r="AI27">
            <v>0</v>
          </cell>
          <cell r="AJ27">
            <v>0</v>
          </cell>
          <cell r="CL27">
            <v>270</v>
          </cell>
          <cell r="EE27">
            <v>270</v>
          </cell>
        </row>
        <row r="28">
          <cell r="A28" t="str">
            <v>5023702IND</v>
          </cell>
          <cell r="B28" t="str">
            <v>MT.</v>
          </cell>
          <cell r="C28" t="str">
            <v>Cab.Aut.Aa 2X16Mm2.C/Me.Bt.</v>
          </cell>
          <cell r="M28">
            <v>3</v>
          </cell>
          <cell r="R28">
            <v>3</v>
          </cell>
          <cell r="AI28">
            <v>0</v>
          </cell>
          <cell r="AJ28">
            <v>3</v>
          </cell>
          <cell r="CF28">
            <v>28</v>
          </cell>
          <cell r="CJ28">
            <v>35</v>
          </cell>
          <cell r="DZ28">
            <v>200</v>
          </cell>
          <cell r="EE28">
            <v>263</v>
          </cell>
        </row>
        <row r="29">
          <cell r="A29" t="str">
            <v>5023720IND</v>
          </cell>
          <cell r="B29" t="str">
            <v>MT.</v>
          </cell>
          <cell r="C29" t="str">
            <v>Cab.Aut.Aa 3X16Mm2 C/Me.Bt.</v>
          </cell>
          <cell r="I29">
            <v>82</v>
          </cell>
          <cell r="R29">
            <v>82</v>
          </cell>
          <cell r="AI29">
            <v>0</v>
          </cell>
          <cell r="AJ29">
            <v>82</v>
          </cell>
          <cell r="BZ29">
            <v>70</v>
          </cell>
          <cell r="CB29">
            <v>12</v>
          </cell>
          <cell r="EE29">
            <v>82</v>
          </cell>
        </row>
        <row r="30">
          <cell r="A30" t="str">
            <v>5023724</v>
          </cell>
          <cell r="B30" t="str">
            <v>MT.</v>
          </cell>
          <cell r="C30" t="str">
            <v>Cab.Aut.Aa 3X35Mm2 C/Me.Bt.</v>
          </cell>
          <cell r="Q30">
            <v>90</v>
          </cell>
          <cell r="R30">
            <v>90</v>
          </cell>
          <cell r="AI30">
            <v>0</v>
          </cell>
          <cell r="AJ30">
            <v>90</v>
          </cell>
          <cell r="CL30">
            <v>270</v>
          </cell>
          <cell r="EE30">
            <v>270</v>
          </cell>
        </row>
        <row r="31">
          <cell r="A31" t="str">
            <v>5031207CEP</v>
          </cell>
          <cell r="B31" t="str">
            <v>MT.</v>
          </cell>
          <cell r="C31" t="str">
            <v>Cable Ener.Nyy.2-1X6Mm2.1Kv.</v>
          </cell>
          <cell r="D31">
            <v>48.2</v>
          </cell>
          <cell r="E31">
            <v>41.5</v>
          </cell>
          <cell r="F31">
            <v>36</v>
          </cell>
          <cell r="G31">
            <v>47</v>
          </cell>
          <cell r="H31">
            <v>49.5</v>
          </cell>
          <cell r="I31">
            <v>23</v>
          </cell>
          <cell r="J31">
            <v>29</v>
          </cell>
          <cell r="K31">
            <v>47.5</v>
          </cell>
          <cell r="L31">
            <v>83</v>
          </cell>
          <cell r="M31">
            <v>75</v>
          </cell>
          <cell r="N31">
            <v>21</v>
          </cell>
          <cell r="O31">
            <v>11.5</v>
          </cell>
          <cell r="P31">
            <v>75</v>
          </cell>
          <cell r="Q31">
            <v>130.5</v>
          </cell>
          <cell r="R31">
            <v>717.7</v>
          </cell>
          <cell r="AI31">
            <v>0</v>
          </cell>
          <cell r="AJ31">
            <v>717.7</v>
          </cell>
          <cell r="AM31">
            <v>16</v>
          </cell>
          <cell r="AP31">
            <v>8</v>
          </cell>
          <cell r="AQ31">
            <v>9</v>
          </cell>
          <cell r="AS31">
            <v>32</v>
          </cell>
          <cell r="AT31">
            <v>10</v>
          </cell>
          <cell r="AV31">
            <v>100</v>
          </cell>
          <cell r="AY31">
            <v>100</v>
          </cell>
          <cell r="BJ31">
            <v>29</v>
          </cell>
          <cell r="BN31">
            <v>60</v>
          </cell>
          <cell r="CJ31">
            <v>117.5</v>
          </cell>
          <cell r="DD31">
            <v>50</v>
          </cell>
          <cell r="DQ31">
            <v>50</v>
          </cell>
          <cell r="DS31">
            <v>100</v>
          </cell>
          <cell r="DZ31">
            <v>200</v>
          </cell>
          <cell r="EE31">
            <v>881.5</v>
          </cell>
        </row>
        <row r="32">
          <cell r="A32" t="str">
            <v>5031307CEP</v>
          </cell>
          <cell r="B32" t="str">
            <v>MT.</v>
          </cell>
          <cell r="C32" t="str">
            <v>Cable Ener.Nyy 3-1X6Mm2.1Kv.</v>
          </cell>
          <cell r="D32">
            <v>13.6</v>
          </cell>
          <cell r="M32">
            <v>4.5</v>
          </cell>
          <cell r="O32">
            <v>1.5</v>
          </cell>
          <cell r="Q32">
            <v>7</v>
          </cell>
          <cell r="R32">
            <v>26.6</v>
          </cell>
          <cell r="AI32">
            <v>0</v>
          </cell>
          <cell r="AJ32">
            <v>26.6</v>
          </cell>
          <cell r="AT32">
            <v>10</v>
          </cell>
          <cell r="BJ32">
            <v>100</v>
          </cell>
          <cell r="CJ32">
            <v>46</v>
          </cell>
          <cell r="EC32">
            <v>150</v>
          </cell>
          <cell r="EE32">
            <v>306</v>
          </cell>
        </row>
        <row r="33">
          <cell r="A33" t="str">
            <v>5031313IND</v>
          </cell>
          <cell r="B33" t="str">
            <v>MT.</v>
          </cell>
          <cell r="C33" t="str">
            <v>Cable Ener.Nyy 3-1X10Mm2.1Kv.</v>
          </cell>
          <cell r="D33">
            <v>3</v>
          </cell>
          <cell r="H33">
            <v>5</v>
          </cell>
          <cell r="I33">
            <v>4</v>
          </cell>
          <cell r="K33">
            <v>1.2</v>
          </cell>
          <cell r="M33">
            <v>7.5</v>
          </cell>
          <cell r="N33">
            <v>2.5</v>
          </cell>
          <cell r="O33">
            <v>20</v>
          </cell>
          <cell r="P33">
            <v>11</v>
          </cell>
          <cell r="Q33">
            <v>8</v>
          </cell>
          <cell r="R33">
            <v>62.2</v>
          </cell>
          <cell r="AI33">
            <v>0</v>
          </cell>
          <cell r="AJ33">
            <v>62.2</v>
          </cell>
          <cell r="BP33">
            <v>89</v>
          </cell>
          <cell r="DZ33">
            <v>100</v>
          </cell>
          <cell r="EE33">
            <v>189</v>
          </cell>
        </row>
        <row r="34">
          <cell r="A34" t="str">
            <v>5031316IND</v>
          </cell>
          <cell r="B34" t="str">
            <v>MT.</v>
          </cell>
          <cell r="C34" t="str">
            <v>Cable Trip.Nyy 3-1X16Mm2.0.6/1Kv.</v>
          </cell>
          <cell r="R34">
            <v>0</v>
          </cell>
          <cell r="AI34">
            <v>0</v>
          </cell>
          <cell r="AJ34">
            <v>0</v>
          </cell>
          <cell r="EE34">
            <v>0</v>
          </cell>
        </row>
        <row r="35">
          <cell r="A35" t="str">
            <v>5031322CEP</v>
          </cell>
          <cell r="B35" t="str">
            <v>MT.</v>
          </cell>
          <cell r="C35" t="str">
            <v>Cable Trip.Nyy 3-1X35Mm2.0.6/1Kv.</v>
          </cell>
          <cell r="K35">
            <v>1</v>
          </cell>
          <cell r="P35">
            <v>1.6</v>
          </cell>
          <cell r="R35">
            <v>2.6</v>
          </cell>
          <cell r="AI35">
            <v>0</v>
          </cell>
          <cell r="AJ35">
            <v>2.6</v>
          </cell>
          <cell r="CW35">
            <v>15</v>
          </cell>
          <cell r="EE35">
            <v>15</v>
          </cell>
        </row>
        <row r="36">
          <cell r="A36" t="str">
            <v>5111102</v>
          </cell>
          <cell r="B36" t="str">
            <v>UN</v>
          </cell>
          <cell r="C36" t="str">
            <v>Empal.Unip.Der/Deri.Nyy 6-10Mm2.</v>
          </cell>
          <cell r="D36">
            <v>28</v>
          </cell>
          <cell r="E36">
            <v>14</v>
          </cell>
          <cell r="F36">
            <v>9</v>
          </cell>
          <cell r="I36">
            <v>14</v>
          </cell>
          <cell r="J36">
            <v>6</v>
          </cell>
          <cell r="K36">
            <v>14</v>
          </cell>
          <cell r="L36">
            <v>14</v>
          </cell>
          <cell r="M36">
            <v>37</v>
          </cell>
          <cell r="N36">
            <v>7</v>
          </cell>
          <cell r="O36">
            <v>32</v>
          </cell>
          <cell r="P36">
            <v>25</v>
          </cell>
          <cell r="Q36">
            <v>66.5</v>
          </cell>
          <cell r="R36">
            <v>266.5</v>
          </cell>
          <cell r="AI36">
            <v>0</v>
          </cell>
          <cell r="AJ36">
            <v>266.5</v>
          </cell>
          <cell r="AM36">
            <v>4</v>
          </cell>
          <cell r="AV36">
            <v>25</v>
          </cell>
          <cell r="AY36">
            <v>25</v>
          </cell>
          <cell r="BJ36">
            <v>50</v>
          </cell>
          <cell r="BN36">
            <v>8</v>
          </cell>
          <cell r="CJ36">
            <v>25</v>
          </cell>
          <cell r="DJ36">
            <v>30</v>
          </cell>
          <cell r="EB36">
            <v>25</v>
          </cell>
          <cell r="EE36">
            <v>192</v>
          </cell>
        </row>
        <row r="37">
          <cell r="A37" t="str">
            <v>5111122</v>
          </cell>
          <cell r="B37" t="str">
            <v>UN</v>
          </cell>
          <cell r="C37" t="str">
            <v>Empal.Unip.Der/Deri.Nyy 16-35Mm2.</v>
          </cell>
          <cell r="D37">
            <v>5</v>
          </cell>
          <cell r="K37">
            <v>3</v>
          </cell>
          <cell r="O37">
            <v>3</v>
          </cell>
          <cell r="R37">
            <v>11</v>
          </cell>
          <cell r="AI37">
            <v>0</v>
          </cell>
          <cell r="AJ37">
            <v>11</v>
          </cell>
          <cell r="AP37">
            <v>2</v>
          </cell>
          <cell r="AQ37">
            <v>2</v>
          </cell>
          <cell r="AS37">
            <v>8</v>
          </cell>
          <cell r="AT37">
            <v>5</v>
          </cell>
          <cell r="AU37">
            <v>10</v>
          </cell>
          <cell r="BC37">
            <v>5</v>
          </cell>
          <cell r="BJ37">
            <v>50</v>
          </cell>
          <cell r="BN37">
            <v>4</v>
          </cell>
          <cell r="CJ37">
            <v>12</v>
          </cell>
          <cell r="EB37">
            <v>25</v>
          </cell>
          <cell r="EE37">
            <v>123</v>
          </cell>
        </row>
        <row r="38">
          <cell r="A38" t="str">
            <v>5111563</v>
          </cell>
          <cell r="B38" t="str">
            <v>UN.</v>
          </cell>
          <cell r="C38" t="str">
            <v>Emp.Asi.Dere.Der.35/6-35Mm2.Mastic.</v>
          </cell>
          <cell r="K38">
            <v>2</v>
          </cell>
          <cell r="N38">
            <v>1</v>
          </cell>
          <cell r="R38">
            <v>3</v>
          </cell>
          <cell r="AI38">
            <v>0</v>
          </cell>
          <cell r="AJ38">
            <v>3</v>
          </cell>
          <cell r="AX38">
            <v>5</v>
          </cell>
          <cell r="BJ38">
            <v>6</v>
          </cell>
          <cell r="CJ38">
            <v>10</v>
          </cell>
          <cell r="EB38">
            <v>10</v>
          </cell>
          <cell r="EE38">
            <v>31</v>
          </cell>
        </row>
        <row r="39">
          <cell r="A39" t="str">
            <v>5111587</v>
          </cell>
          <cell r="B39" t="str">
            <v>UN.</v>
          </cell>
          <cell r="C39" t="str">
            <v>Emp.Asi.Dere.Der.6-16/6-16Mm2.Mastic.</v>
          </cell>
          <cell r="D39">
            <v>2</v>
          </cell>
          <cell r="G39">
            <v>3</v>
          </cell>
          <cell r="H39">
            <v>2</v>
          </cell>
          <cell r="I39">
            <v>6</v>
          </cell>
          <cell r="K39">
            <v>2</v>
          </cell>
          <cell r="L39">
            <v>3</v>
          </cell>
          <cell r="M39">
            <v>8</v>
          </cell>
          <cell r="N39">
            <v>3</v>
          </cell>
          <cell r="O39">
            <v>4</v>
          </cell>
          <cell r="P39">
            <v>8</v>
          </cell>
          <cell r="Q39">
            <v>3</v>
          </cell>
          <cell r="R39">
            <v>44</v>
          </cell>
          <cell r="AI39">
            <v>0</v>
          </cell>
          <cell r="AJ39">
            <v>44</v>
          </cell>
          <cell r="AX39">
            <v>15</v>
          </cell>
          <cell r="DJ39">
            <v>15</v>
          </cell>
          <cell r="EB39">
            <v>10</v>
          </cell>
          <cell r="EE39">
            <v>40</v>
          </cell>
        </row>
        <row r="40">
          <cell r="A40" t="str">
            <v>5112406</v>
          </cell>
          <cell r="B40" t="str">
            <v>UN.</v>
          </cell>
          <cell r="C40" t="str">
            <v>Union Cu.Dere.Abier.P/Cond.10Mm2.</v>
          </cell>
          <cell r="D40">
            <v>20</v>
          </cell>
          <cell r="E40">
            <v>14</v>
          </cell>
          <cell r="F40">
            <v>8</v>
          </cell>
          <cell r="I40">
            <v>12</v>
          </cell>
          <cell r="J40">
            <v>6</v>
          </cell>
          <cell r="K40">
            <v>14</v>
          </cell>
          <cell r="L40">
            <v>20</v>
          </cell>
          <cell r="M40">
            <v>20</v>
          </cell>
          <cell r="N40">
            <v>7</v>
          </cell>
          <cell r="O40">
            <v>38</v>
          </cell>
          <cell r="P40">
            <v>28</v>
          </cell>
          <cell r="Q40">
            <v>7</v>
          </cell>
          <cell r="R40">
            <v>194</v>
          </cell>
          <cell r="AI40">
            <v>0</v>
          </cell>
          <cell r="AJ40">
            <v>194</v>
          </cell>
          <cell r="BC40">
            <v>30</v>
          </cell>
          <cell r="BJ40">
            <v>120</v>
          </cell>
          <cell r="CC40">
            <v>5</v>
          </cell>
          <cell r="CJ40">
            <v>20</v>
          </cell>
          <cell r="DO40">
            <v>100</v>
          </cell>
          <cell r="EB40">
            <v>25</v>
          </cell>
          <cell r="EE40">
            <v>300</v>
          </cell>
        </row>
        <row r="41">
          <cell r="A41" t="str">
            <v>5112416</v>
          </cell>
          <cell r="B41" t="str">
            <v>UN.</v>
          </cell>
          <cell r="C41" t="str">
            <v>Union Cu.Dere.Abier.P/Cond.16Mm2.</v>
          </cell>
          <cell r="D41">
            <v>7</v>
          </cell>
          <cell r="H41">
            <v>4</v>
          </cell>
          <cell r="I41">
            <v>12</v>
          </cell>
          <cell r="K41">
            <v>6</v>
          </cell>
          <cell r="L41">
            <v>1</v>
          </cell>
          <cell r="M41">
            <v>26</v>
          </cell>
          <cell r="N41">
            <v>3</v>
          </cell>
          <cell r="R41">
            <v>59</v>
          </cell>
          <cell r="AI41">
            <v>0</v>
          </cell>
          <cell r="AJ41">
            <v>59</v>
          </cell>
          <cell r="BC41">
            <v>30</v>
          </cell>
          <cell r="BJ41">
            <v>50</v>
          </cell>
          <cell r="BT41">
            <v>4</v>
          </cell>
          <cell r="CJ41">
            <v>10</v>
          </cell>
          <cell r="DO41">
            <v>80</v>
          </cell>
          <cell r="EB41">
            <v>25</v>
          </cell>
          <cell r="EE41">
            <v>199</v>
          </cell>
        </row>
        <row r="42">
          <cell r="A42" t="str">
            <v>5112426</v>
          </cell>
          <cell r="B42" t="str">
            <v>UN</v>
          </cell>
          <cell r="C42" t="str">
            <v>Union Cu.Dere.Abier.P/Condu.35Mm2.</v>
          </cell>
          <cell r="D42">
            <v>12</v>
          </cell>
          <cell r="K42">
            <v>6</v>
          </cell>
          <cell r="M42">
            <v>2</v>
          </cell>
          <cell r="N42">
            <v>3</v>
          </cell>
          <cell r="O42">
            <v>3</v>
          </cell>
          <cell r="R42">
            <v>26</v>
          </cell>
          <cell r="AI42">
            <v>0</v>
          </cell>
          <cell r="AJ42">
            <v>26</v>
          </cell>
          <cell r="AX42">
            <v>10</v>
          </cell>
          <cell r="DO42">
            <v>40</v>
          </cell>
          <cell r="EB42">
            <v>10</v>
          </cell>
          <cell r="EE42">
            <v>60</v>
          </cell>
        </row>
        <row r="43">
          <cell r="A43" t="str">
            <v>5112606</v>
          </cell>
          <cell r="B43" t="str">
            <v>UN</v>
          </cell>
          <cell r="C43" t="str">
            <v>Union Cu.Dere.Compre.P/Cable 10Mm2.</v>
          </cell>
          <cell r="N43">
            <v>2</v>
          </cell>
          <cell r="O43">
            <v>4</v>
          </cell>
          <cell r="P43">
            <v>14</v>
          </cell>
          <cell r="Q43">
            <v>51</v>
          </cell>
          <cell r="R43">
            <v>71</v>
          </cell>
          <cell r="AI43">
            <v>0</v>
          </cell>
          <cell r="AJ43">
            <v>71</v>
          </cell>
          <cell r="BC43">
            <v>30</v>
          </cell>
          <cell r="CJ43">
            <v>20</v>
          </cell>
          <cell r="DB43">
            <v>12</v>
          </cell>
          <cell r="DJ43">
            <v>30</v>
          </cell>
          <cell r="DM43">
            <v>30</v>
          </cell>
          <cell r="DO43">
            <v>50</v>
          </cell>
          <cell r="EB43">
            <v>10</v>
          </cell>
          <cell r="EE43">
            <v>182</v>
          </cell>
        </row>
        <row r="44">
          <cell r="A44" t="str">
            <v>5112616</v>
          </cell>
          <cell r="B44" t="str">
            <v>UN</v>
          </cell>
          <cell r="C44" t="str">
            <v>Union Dere.Comp.Cu 16Mm2.Bt.</v>
          </cell>
          <cell r="R44">
            <v>0</v>
          </cell>
          <cell r="AI44">
            <v>0</v>
          </cell>
          <cell r="AJ44">
            <v>0</v>
          </cell>
          <cell r="CE44">
            <v>10</v>
          </cell>
          <cell r="EE44">
            <v>10</v>
          </cell>
        </row>
        <row r="45">
          <cell r="A45" t="str">
            <v>5114124</v>
          </cell>
          <cell r="B45" t="str">
            <v>RO.</v>
          </cell>
          <cell r="C45" t="str">
            <v>Cinta No1000 19Mmx5M.Negra 3M.</v>
          </cell>
          <cell r="D45">
            <v>2.6</v>
          </cell>
          <cell r="E45">
            <v>0.7</v>
          </cell>
          <cell r="F45">
            <v>0.4</v>
          </cell>
          <cell r="G45">
            <v>1.7</v>
          </cell>
          <cell r="H45">
            <v>0.6</v>
          </cell>
          <cell r="I45">
            <v>3.3</v>
          </cell>
          <cell r="J45">
            <v>0.4</v>
          </cell>
          <cell r="K45">
            <v>0.9</v>
          </cell>
          <cell r="L45">
            <v>0.9</v>
          </cell>
          <cell r="M45">
            <v>8.4</v>
          </cell>
          <cell r="N45">
            <v>1.5</v>
          </cell>
          <cell r="O45">
            <v>0.8</v>
          </cell>
          <cell r="P45">
            <v>5.5</v>
          </cell>
          <cell r="Q45">
            <v>0.5</v>
          </cell>
          <cell r="R45">
            <v>28.2</v>
          </cell>
          <cell r="T45">
            <v>10.3</v>
          </cell>
          <cell r="U45">
            <v>4</v>
          </cell>
          <cell r="V45">
            <v>5.0999999999999996</v>
          </cell>
          <cell r="W45">
            <v>5.7</v>
          </cell>
          <cell r="X45">
            <v>6.2</v>
          </cell>
          <cell r="Y45">
            <v>4.4000000000000004</v>
          </cell>
          <cell r="Z45">
            <v>4.3</v>
          </cell>
          <cell r="AA45">
            <v>8.4</v>
          </cell>
          <cell r="AB45">
            <v>8.8000000000000007</v>
          </cell>
          <cell r="AC45">
            <v>9.6199999999999992</v>
          </cell>
          <cell r="AD45">
            <v>9.1999999999999993</v>
          </cell>
          <cell r="AE45">
            <v>7.3</v>
          </cell>
          <cell r="AI45">
            <v>83.32</v>
          </cell>
          <cell r="AJ45">
            <v>111.52</v>
          </cell>
          <cell r="AK45">
            <v>1</v>
          </cell>
          <cell r="AN45">
            <v>3</v>
          </cell>
          <cell r="AR45">
            <v>2</v>
          </cell>
          <cell r="AS45">
            <v>4</v>
          </cell>
          <cell r="AT45">
            <v>1</v>
          </cell>
          <cell r="AU45">
            <v>4</v>
          </cell>
          <cell r="AV45">
            <v>4</v>
          </cell>
          <cell r="BC45">
            <v>8</v>
          </cell>
          <cell r="BF45">
            <v>6</v>
          </cell>
          <cell r="CC45">
            <v>19</v>
          </cell>
          <cell r="CU45">
            <v>5</v>
          </cell>
          <cell r="CX45">
            <v>6</v>
          </cell>
          <cell r="DC45">
            <v>10</v>
          </cell>
          <cell r="DF45">
            <v>10</v>
          </cell>
          <cell r="DG45">
            <v>1</v>
          </cell>
          <cell r="DZ45">
            <v>6</v>
          </cell>
          <cell r="EE45">
            <v>90</v>
          </cell>
        </row>
        <row r="46">
          <cell r="A46" t="str">
            <v>5114364</v>
          </cell>
          <cell r="B46" t="str">
            <v>RO.</v>
          </cell>
          <cell r="C46" t="str">
            <v>Cinta No1600 19Mmx20M.3M.</v>
          </cell>
          <cell r="O46">
            <v>1.3</v>
          </cell>
          <cell r="P46">
            <v>1</v>
          </cell>
          <cell r="Q46">
            <v>8.1999999999999993</v>
          </cell>
          <cell r="R46">
            <v>10.5</v>
          </cell>
          <cell r="AF46">
            <v>2</v>
          </cell>
          <cell r="AG46">
            <v>5</v>
          </cell>
          <cell r="AH46">
            <v>3</v>
          </cell>
          <cell r="AI46">
            <v>10</v>
          </cell>
          <cell r="AJ46">
            <v>20.5</v>
          </cell>
          <cell r="AP46">
            <v>1</v>
          </cell>
          <cell r="AT46">
            <v>1</v>
          </cell>
          <cell r="AU46">
            <v>2</v>
          </cell>
          <cell r="BC46">
            <v>5</v>
          </cell>
          <cell r="BF46">
            <v>2</v>
          </cell>
          <cell r="BJ46">
            <v>10</v>
          </cell>
          <cell r="BN46">
            <v>8</v>
          </cell>
          <cell r="BU46">
            <v>1</v>
          </cell>
          <cell r="CA46">
            <v>2</v>
          </cell>
          <cell r="CH46">
            <v>1</v>
          </cell>
          <cell r="CJ46">
            <v>4</v>
          </cell>
          <cell r="CQ46">
            <v>3</v>
          </cell>
          <cell r="CX46">
            <v>3</v>
          </cell>
          <cell r="DF46">
            <v>1</v>
          </cell>
          <cell r="DQ46">
            <v>4</v>
          </cell>
          <cell r="DS46">
            <v>2</v>
          </cell>
          <cell r="DZ46">
            <v>10</v>
          </cell>
          <cell r="EE46">
            <v>60</v>
          </cell>
        </row>
        <row r="47">
          <cell r="A47" t="str">
            <v>5114702</v>
          </cell>
          <cell r="B47" t="str">
            <v>MT.</v>
          </cell>
          <cell r="C47" t="str">
            <v>Cinta Se¥Al.Cab.Subte.150Mm.</v>
          </cell>
          <cell r="N47">
            <v>2.5</v>
          </cell>
          <cell r="R47">
            <v>2.5</v>
          </cell>
          <cell r="AI47">
            <v>0</v>
          </cell>
          <cell r="AJ47">
            <v>2.5</v>
          </cell>
          <cell r="DS47">
            <v>17.2</v>
          </cell>
          <cell r="EE47">
            <v>17.2</v>
          </cell>
        </row>
        <row r="48">
          <cell r="A48" t="str">
            <v>5134557</v>
          </cell>
          <cell r="B48" t="str">
            <v>RO</v>
          </cell>
          <cell r="C48" t="str">
            <v>Cinta No 2210 100Mmx3Mt.3M.</v>
          </cell>
          <cell r="I48">
            <v>1</v>
          </cell>
          <cell r="P48">
            <v>1.5</v>
          </cell>
          <cell r="Q48">
            <v>2</v>
          </cell>
          <cell r="R48">
            <v>4.5</v>
          </cell>
          <cell r="AI48">
            <v>0</v>
          </cell>
          <cell r="AJ48">
            <v>4.5</v>
          </cell>
          <cell r="EE48">
            <v>0</v>
          </cell>
        </row>
        <row r="49">
          <cell r="A49" t="str">
            <v>5154556</v>
          </cell>
          <cell r="B49" t="str">
            <v>RO</v>
          </cell>
          <cell r="C49" t="str">
            <v>Cinta No 23 19Mmx9.1M.Negro.3M.</v>
          </cell>
          <cell r="R49">
            <v>0</v>
          </cell>
          <cell r="AI49">
            <v>0</v>
          </cell>
          <cell r="AJ49">
            <v>0</v>
          </cell>
          <cell r="DB49">
            <v>1</v>
          </cell>
          <cell r="DM49">
            <v>6</v>
          </cell>
          <cell r="EE49">
            <v>7</v>
          </cell>
        </row>
        <row r="50">
          <cell r="A50" t="str">
            <v>5217208</v>
          </cell>
          <cell r="B50" t="str">
            <v>UN</v>
          </cell>
          <cell r="C50" t="str">
            <v>Aisla.Tp.Carre.Porce.220V.Cl.53.1</v>
          </cell>
          <cell r="M50">
            <v>2</v>
          </cell>
          <cell r="O50">
            <v>8</v>
          </cell>
          <cell r="Q50">
            <v>5</v>
          </cell>
          <cell r="R50">
            <v>15</v>
          </cell>
          <cell r="AI50">
            <v>0</v>
          </cell>
          <cell r="AJ50">
            <v>15</v>
          </cell>
          <cell r="BT50">
            <v>4</v>
          </cell>
          <cell r="CQ50">
            <v>2</v>
          </cell>
          <cell r="DQ50">
            <v>5</v>
          </cell>
          <cell r="DW50">
            <v>4</v>
          </cell>
          <cell r="EE50">
            <v>15</v>
          </cell>
        </row>
        <row r="51">
          <cell r="A51" t="str">
            <v>5311292</v>
          </cell>
          <cell r="B51" t="str">
            <v>UN</v>
          </cell>
          <cell r="C51" t="str">
            <v>Poste C.A.8,7/200/120/250 P/A.P.</v>
          </cell>
          <cell r="D51">
            <v>4</v>
          </cell>
          <cell r="E51">
            <v>5</v>
          </cell>
          <cell r="F51">
            <v>4</v>
          </cell>
          <cell r="G51">
            <v>4</v>
          </cell>
          <cell r="H51">
            <v>5</v>
          </cell>
          <cell r="I51">
            <v>1</v>
          </cell>
          <cell r="J51">
            <v>2</v>
          </cell>
          <cell r="K51">
            <v>5</v>
          </cell>
          <cell r="L51">
            <v>5</v>
          </cell>
          <cell r="M51">
            <v>11</v>
          </cell>
          <cell r="N51">
            <v>1</v>
          </cell>
          <cell r="O51">
            <v>3</v>
          </cell>
          <cell r="P51">
            <v>6</v>
          </cell>
          <cell r="Q51">
            <v>14</v>
          </cell>
          <cell r="R51">
            <v>70</v>
          </cell>
          <cell r="AI51">
            <v>0</v>
          </cell>
          <cell r="AJ51">
            <v>59</v>
          </cell>
          <cell r="AO51">
            <v>25</v>
          </cell>
          <cell r="CC51">
            <v>25</v>
          </cell>
          <cell r="EE51">
            <v>50</v>
          </cell>
        </row>
        <row r="52">
          <cell r="A52" t="str">
            <v>5311294</v>
          </cell>
          <cell r="B52" t="str">
            <v>UN.</v>
          </cell>
          <cell r="C52" t="str">
            <v>Poste C.A.8,7/300/150/280 P/A.P.</v>
          </cell>
          <cell r="R52">
            <v>0</v>
          </cell>
          <cell r="AI52">
            <v>0</v>
          </cell>
          <cell r="AJ52">
            <v>5</v>
          </cell>
          <cell r="CC52">
            <v>5</v>
          </cell>
          <cell r="EE52">
            <v>5</v>
          </cell>
        </row>
        <row r="53">
          <cell r="A53" t="str">
            <v>5311462</v>
          </cell>
          <cell r="B53" t="str">
            <v>UN</v>
          </cell>
          <cell r="C53" t="str">
            <v>POSTE DE C.A. 11.5/200/150/323 L.A. 10-2</v>
          </cell>
          <cell r="I53">
            <v>1</v>
          </cell>
          <cell r="J53">
            <v>1</v>
          </cell>
          <cell r="M53">
            <v>1</v>
          </cell>
          <cell r="R53">
            <v>3</v>
          </cell>
          <cell r="AI53">
            <v>0</v>
          </cell>
          <cell r="AJ53">
            <v>9</v>
          </cell>
          <cell r="BJ53">
            <v>3</v>
          </cell>
          <cell r="CC53">
            <v>2</v>
          </cell>
          <cell r="DR53">
            <v>1</v>
          </cell>
          <cell r="ED53">
            <v>3</v>
          </cell>
          <cell r="EE53">
            <v>9</v>
          </cell>
        </row>
        <row r="54">
          <cell r="A54" t="str">
            <v>5347022</v>
          </cell>
          <cell r="B54" t="str">
            <v>UN</v>
          </cell>
          <cell r="C54" t="str">
            <v>Pasto.Aogo Ps/1.5/1.9-38Mmd</v>
          </cell>
          <cell r="D54">
            <v>2</v>
          </cell>
          <cell r="E54">
            <v>2</v>
          </cell>
          <cell r="H54">
            <v>4</v>
          </cell>
          <cell r="I54">
            <v>5</v>
          </cell>
          <cell r="L54">
            <v>4</v>
          </cell>
          <cell r="M54">
            <v>15</v>
          </cell>
          <cell r="N54">
            <v>1</v>
          </cell>
          <cell r="O54">
            <v>3</v>
          </cell>
          <cell r="P54">
            <v>8</v>
          </cell>
          <cell r="Q54">
            <v>13</v>
          </cell>
          <cell r="R54">
            <v>57</v>
          </cell>
          <cell r="AG54">
            <v>1</v>
          </cell>
          <cell r="AI54">
            <v>1</v>
          </cell>
          <cell r="AJ54">
            <v>58</v>
          </cell>
          <cell r="BC54">
            <v>8</v>
          </cell>
          <cell r="BJ54">
            <v>5</v>
          </cell>
          <cell r="DO54">
            <v>8</v>
          </cell>
          <cell r="EC54">
            <v>5</v>
          </cell>
          <cell r="EE54">
            <v>58</v>
          </cell>
        </row>
        <row r="55">
          <cell r="A55" t="str">
            <v>5347048</v>
          </cell>
          <cell r="B55" t="str">
            <v>UN</v>
          </cell>
          <cell r="C55" t="str">
            <v>Pasto.Aogo Ps/3.2/3.4- 1.5"</v>
          </cell>
          <cell r="Q55">
            <v>4</v>
          </cell>
          <cell r="R55">
            <v>4</v>
          </cell>
          <cell r="X55">
            <v>3</v>
          </cell>
          <cell r="AI55">
            <v>3</v>
          </cell>
          <cell r="AJ55">
            <v>7</v>
          </cell>
          <cell r="BC55">
            <v>10</v>
          </cell>
          <cell r="EE55">
            <v>10</v>
          </cell>
        </row>
        <row r="56">
          <cell r="A56" t="str">
            <v>5347206</v>
          </cell>
          <cell r="B56" t="str">
            <v>UN</v>
          </cell>
          <cell r="C56" t="str">
            <v>Pasto.Aogo Ps/0,55/1,62/1.1Diam.</v>
          </cell>
          <cell r="G56">
            <v>1</v>
          </cell>
          <cell r="I56">
            <v>1</v>
          </cell>
          <cell r="M56">
            <v>3</v>
          </cell>
          <cell r="N56">
            <v>3</v>
          </cell>
          <cell r="O56">
            <v>3</v>
          </cell>
          <cell r="Q56">
            <v>2</v>
          </cell>
          <cell r="R56">
            <v>13</v>
          </cell>
          <cell r="T56">
            <v>1</v>
          </cell>
          <cell r="AC56">
            <v>1</v>
          </cell>
          <cell r="AI56">
            <v>2</v>
          </cell>
          <cell r="AJ56">
            <v>15</v>
          </cell>
          <cell r="BC56">
            <v>4</v>
          </cell>
          <cell r="BJ56">
            <v>5</v>
          </cell>
          <cell r="BN56">
            <v>5</v>
          </cell>
          <cell r="DQ56">
            <v>2</v>
          </cell>
          <cell r="DU56">
            <v>2</v>
          </cell>
          <cell r="DZ56">
            <v>10</v>
          </cell>
          <cell r="EE56">
            <v>28</v>
          </cell>
        </row>
        <row r="57">
          <cell r="A57" t="str">
            <v>5347212</v>
          </cell>
          <cell r="B57" t="str">
            <v>UN</v>
          </cell>
          <cell r="C57" t="str">
            <v>Pastoral Aogo Ps/1.89/2.26/1 1/2"</v>
          </cell>
          <cell r="K57">
            <v>2</v>
          </cell>
          <cell r="N57">
            <v>3</v>
          </cell>
          <cell r="Q57">
            <v>1</v>
          </cell>
          <cell r="R57">
            <v>6</v>
          </cell>
          <cell r="AI57">
            <v>0</v>
          </cell>
          <cell r="AJ57">
            <v>6</v>
          </cell>
          <cell r="BC57">
            <v>8</v>
          </cell>
          <cell r="DO57">
            <v>5</v>
          </cell>
          <cell r="EC57">
            <v>10</v>
          </cell>
          <cell r="EE57">
            <v>23</v>
          </cell>
        </row>
        <row r="58">
          <cell r="A58" t="str">
            <v>5411015</v>
          </cell>
          <cell r="B58" t="str">
            <v>UN</v>
          </cell>
          <cell r="C58" t="str">
            <v>CONECTOR TP CUÑA</v>
          </cell>
          <cell r="M58">
            <v>9</v>
          </cell>
          <cell r="N58">
            <v>2</v>
          </cell>
          <cell r="Q58">
            <v>3</v>
          </cell>
          <cell r="R58">
            <v>14</v>
          </cell>
          <cell r="AB58">
            <v>1</v>
          </cell>
          <cell r="AI58">
            <v>1</v>
          </cell>
          <cell r="AJ58">
            <v>15</v>
          </cell>
          <cell r="BW58">
            <v>6</v>
          </cell>
          <cell r="BX58">
            <v>10</v>
          </cell>
          <cell r="CE58">
            <v>6</v>
          </cell>
          <cell r="CF58">
            <v>10</v>
          </cell>
          <cell r="CQ58">
            <v>12</v>
          </cell>
          <cell r="DN58">
            <v>20</v>
          </cell>
          <cell r="EB58">
            <v>10</v>
          </cell>
          <cell r="EE58">
            <v>74</v>
          </cell>
        </row>
        <row r="59">
          <cell r="A59" t="str">
            <v>5411164</v>
          </cell>
          <cell r="B59" t="str">
            <v>UN</v>
          </cell>
          <cell r="C59" t="str">
            <v>Conec.Deriv.Tp.H Aa 70/Cu16-35Mm2.</v>
          </cell>
          <cell r="P59">
            <v>3</v>
          </cell>
          <cell r="Q59">
            <v>6</v>
          </cell>
          <cell r="R59">
            <v>9</v>
          </cell>
          <cell r="AB59">
            <v>1</v>
          </cell>
          <cell r="AI59">
            <v>1</v>
          </cell>
          <cell r="AJ59">
            <v>10</v>
          </cell>
          <cell r="EE59">
            <v>0</v>
          </cell>
        </row>
        <row r="60">
          <cell r="A60" t="str">
            <v>5411222</v>
          </cell>
          <cell r="B60" t="str">
            <v>UN.</v>
          </cell>
          <cell r="C60" t="str">
            <v>Conec.Deri.Tp.Per.Par.Cu.35-70/16-70Mm2</v>
          </cell>
          <cell r="Q60">
            <v>9</v>
          </cell>
          <cell r="R60">
            <v>9</v>
          </cell>
          <cell r="AI60">
            <v>0</v>
          </cell>
          <cell r="AJ60">
            <v>9</v>
          </cell>
          <cell r="CL60">
            <v>6</v>
          </cell>
          <cell r="EE60">
            <v>6</v>
          </cell>
        </row>
        <row r="61">
          <cell r="A61" t="str">
            <v>5411254</v>
          </cell>
          <cell r="B61" t="str">
            <v>UN</v>
          </cell>
          <cell r="C61" t="str">
            <v>Conec.Deri.Per.Par.Cu 10-16/6-16Mm2.</v>
          </cell>
          <cell r="R61">
            <v>0</v>
          </cell>
          <cell r="AI61">
            <v>0</v>
          </cell>
          <cell r="AJ61">
            <v>0</v>
          </cell>
          <cell r="DB61">
            <v>6</v>
          </cell>
          <cell r="DP61">
            <v>20</v>
          </cell>
          <cell r="EE61">
            <v>26</v>
          </cell>
        </row>
        <row r="62">
          <cell r="A62" t="str">
            <v>5411260</v>
          </cell>
          <cell r="B62" t="str">
            <v>UN</v>
          </cell>
          <cell r="C62" t="str">
            <v>Conec.Deri.Per.Par.Cu 25-35/6-35Mm2.</v>
          </cell>
          <cell r="Q62">
            <v>4</v>
          </cell>
          <cell r="R62">
            <v>4</v>
          </cell>
          <cell r="AI62">
            <v>0</v>
          </cell>
          <cell r="AJ62">
            <v>4</v>
          </cell>
          <cell r="DP62">
            <v>30</v>
          </cell>
          <cell r="EE62">
            <v>30</v>
          </cell>
        </row>
        <row r="63">
          <cell r="A63" t="str">
            <v>5411312</v>
          </cell>
          <cell r="B63" t="str">
            <v>UN.</v>
          </cell>
          <cell r="C63" t="str">
            <v>Conec.Deri.Cu¥A Aa 70/Cu 1.5Mm2.</v>
          </cell>
          <cell r="R63">
            <v>0</v>
          </cell>
          <cell r="AE63">
            <v>1</v>
          </cell>
          <cell r="AI63">
            <v>1</v>
          </cell>
          <cell r="AJ63">
            <v>1</v>
          </cell>
          <cell r="BW63">
            <v>6</v>
          </cell>
          <cell r="EB63">
            <v>5</v>
          </cell>
          <cell r="EE63">
            <v>11</v>
          </cell>
        </row>
        <row r="64">
          <cell r="A64" t="str">
            <v>5411402</v>
          </cell>
          <cell r="B64" t="str">
            <v>UN</v>
          </cell>
          <cell r="C64" t="str">
            <v>Conec.Bimet.Acome.Aa 16-50/Cu 4-16Mm2.</v>
          </cell>
          <cell r="L64">
            <v>3</v>
          </cell>
          <cell r="R64">
            <v>3</v>
          </cell>
          <cell r="AI64">
            <v>0</v>
          </cell>
          <cell r="AJ64">
            <v>3</v>
          </cell>
          <cell r="EE64">
            <v>0</v>
          </cell>
        </row>
        <row r="65">
          <cell r="A65" t="str">
            <v>5411408</v>
          </cell>
          <cell r="B65" t="str">
            <v>UN</v>
          </cell>
          <cell r="C65" t="str">
            <v>Conec.Bimet.Deriv.Aaac.35Mm2.Cu 16Mm2.</v>
          </cell>
          <cell r="H65">
            <v>2</v>
          </cell>
          <cell r="M65">
            <v>6</v>
          </cell>
          <cell r="P65">
            <v>6</v>
          </cell>
          <cell r="Q65">
            <v>1</v>
          </cell>
          <cell r="R65">
            <v>15</v>
          </cell>
          <cell r="X65">
            <v>1</v>
          </cell>
          <cell r="AI65">
            <v>1</v>
          </cell>
          <cell r="AJ65">
            <v>16</v>
          </cell>
          <cell r="AK65">
            <v>4</v>
          </cell>
          <cell r="BC65">
            <v>10</v>
          </cell>
          <cell r="BU65">
            <v>12</v>
          </cell>
          <cell r="BZ65">
            <v>10</v>
          </cell>
          <cell r="CA65">
            <v>3</v>
          </cell>
          <cell r="CE65">
            <v>6</v>
          </cell>
          <cell r="DM65">
            <v>20</v>
          </cell>
          <cell r="DO65">
            <v>50</v>
          </cell>
          <cell r="EB65">
            <v>5</v>
          </cell>
          <cell r="EE65">
            <v>120</v>
          </cell>
        </row>
        <row r="66">
          <cell r="A66" t="str">
            <v>5411416</v>
          </cell>
          <cell r="B66" t="str">
            <v>UN</v>
          </cell>
          <cell r="C66" t="str">
            <v>Conec.Bimet.Aaac.70Mm2-Cu 16Mm2.</v>
          </cell>
          <cell r="D66">
            <v>2</v>
          </cell>
          <cell r="E66">
            <v>2</v>
          </cell>
          <cell r="I66">
            <v>19</v>
          </cell>
          <cell r="R66">
            <v>23</v>
          </cell>
          <cell r="AI66">
            <v>0</v>
          </cell>
          <cell r="AJ66">
            <v>23</v>
          </cell>
          <cell r="AL66">
            <v>4</v>
          </cell>
          <cell r="AM66">
            <v>4</v>
          </cell>
          <cell r="EB66">
            <v>5</v>
          </cell>
          <cell r="EE66">
            <v>13</v>
          </cell>
        </row>
        <row r="67">
          <cell r="A67" t="str">
            <v>5412304</v>
          </cell>
          <cell r="B67" t="str">
            <v>UN</v>
          </cell>
          <cell r="C67" t="str">
            <v>Union Tubu.Comp.Cu 16Mm2.Mt.</v>
          </cell>
          <cell r="I67">
            <v>2</v>
          </cell>
          <cell r="R67">
            <v>2</v>
          </cell>
          <cell r="AI67">
            <v>0</v>
          </cell>
          <cell r="AJ67">
            <v>2</v>
          </cell>
          <cell r="EE67">
            <v>0</v>
          </cell>
        </row>
        <row r="68">
          <cell r="A68" t="str">
            <v>5422364</v>
          </cell>
          <cell r="B68" t="str">
            <v>UN</v>
          </cell>
          <cell r="C68" t="str">
            <v>Grapa 1 Via C/2Pern.Go Calien.</v>
          </cell>
          <cell r="M68">
            <v>1</v>
          </cell>
          <cell r="Q68">
            <v>1</v>
          </cell>
          <cell r="R68">
            <v>2</v>
          </cell>
          <cell r="AI68">
            <v>0</v>
          </cell>
          <cell r="AJ68">
            <v>2</v>
          </cell>
          <cell r="CA68">
            <v>1</v>
          </cell>
          <cell r="EB68">
            <v>3</v>
          </cell>
          <cell r="EE68">
            <v>4</v>
          </cell>
        </row>
        <row r="69">
          <cell r="A69" t="str">
            <v>5422366</v>
          </cell>
          <cell r="B69" t="str">
            <v>UN</v>
          </cell>
          <cell r="C69" t="str">
            <v>Grapa 2 Vias C/2 Pern.Gocalien.</v>
          </cell>
          <cell r="I69">
            <v>3</v>
          </cell>
          <cell r="Q69">
            <v>2</v>
          </cell>
          <cell r="R69">
            <v>5</v>
          </cell>
          <cell r="AI69">
            <v>0</v>
          </cell>
          <cell r="AJ69">
            <v>5</v>
          </cell>
          <cell r="BZ69">
            <v>3</v>
          </cell>
          <cell r="CQ69">
            <v>2</v>
          </cell>
          <cell r="EB69">
            <v>5</v>
          </cell>
          <cell r="EE69">
            <v>10</v>
          </cell>
        </row>
        <row r="70">
          <cell r="A70" t="str">
            <v>5464501</v>
          </cell>
          <cell r="B70" t="str">
            <v>UN</v>
          </cell>
          <cell r="C70" t="str">
            <v>Soporte Fin De Linea Liviano Ac.Galv.</v>
          </cell>
          <cell r="I70">
            <v>3</v>
          </cell>
          <cell r="O70">
            <v>8</v>
          </cell>
          <cell r="R70">
            <v>11</v>
          </cell>
          <cell r="AI70">
            <v>0</v>
          </cell>
          <cell r="AJ70">
            <v>11</v>
          </cell>
          <cell r="BZ70">
            <v>2</v>
          </cell>
          <cell r="CA70">
            <v>5</v>
          </cell>
          <cell r="DQ70">
            <v>5</v>
          </cell>
          <cell r="DW70">
            <v>5</v>
          </cell>
          <cell r="DZ70">
            <v>3</v>
          </cell>
          <cell r="EE70">
            <v>20</v>
          </cell>
        </row>
        <row r="71">
          <cell r="A71" t="str">
            <v>5467410</v>
          </cell>
          <cell r="B71" t="str">
            <v>UN</v>
          </cell>
          <cell r="C71" t="str">
            <v>Portalinea Ac.Galv.Vert.Bif.P.Aisl.Tp.Ca</v>
          </cell>
          <cell r="Q71">
            <v>2</v>
          </cell>
          <cell r="R71">
            <v>2</v>
          </cell>
          <cell r="AI71">
            <v>0</v>
          </cell>
          <cell r="AJ71">
            <v>2</v>
          </cell>
          <cell r="BT71">
            <v>2</v>
          </cell>
          <cell r="CQ71">
            <v>1</v>
          </cell>
          <cell r="DZ71">
            <v>8</v>
          </cell>
          <cell r="EE71">
            <v>11</v>
          </cell>
        </row>
        <row r="72">
          <cell r="A72" t="str">
            <v>5467452</v>
          </cell>
          <cell r="B72" t="str">
            <v>UN</v>
          </cell>
          <cell r="C72" t="str">
            <v>Portalinea Ac.Galv.Horiz.Simpl.P.Aisl.Ca</v>
          </cell>
          <cell r="K72">
            <v>2</v>
          </cell>
          <cell r="L72">
            <v>1</v>
          </cell>
          <cell r="M72">
            <v>2</v>
          </cell>
          <cell r="R72">
            <v>5</v>
          </cell>
          <cell r="AI72">
            <v>0</v>
          </cell>
          <cell r="AJ72">
            <v>5</v>
          </cell>
          <cell r="EE72">
            <v>0</v>
          </cell>
        </row>
        <row r="73">
          <cell r="A73" t="str">
            <v>5534635</v>
          </cell>
          <cell r="B73" t="str">
            <v>UN</v>
          </cell>
          <cell r="C73" t="str">
            <v>Lampara Vap.Mercurio A.Pres. 220V. 125W.</v>
          </cell>
          <cell r="N73">
            <v>4</v>
          </cell>
          <cell r="P73">
            <v>2</v>
          </cell>
          <cell r="Q73">
            <v>1</v>
          </cell>
          <cell r="R73">
            <v>7</v>
          </cell>
          <cell r="T73">
            <v>13</v>
          </cell>
          <cell r="V73">
            <v>13</v>
          </cell>
          <cell r="W73">
            <v>3</v>
          </cell>
          <cell r="X73">
            <v>2</v>
          </cell>
          <cell r="Y73">
            <v>1</v>
          </cell>
          <cell r="AA73">
            <v>3</v>
          </cell>
          <cell r="AB73">
            <v>5</v>
          </cell>
          <cell r="AC73">
            <v>5</v>
          </cell>
          <cell r="AD73">
            <v>8</v>
          </cell>
          <cell r="AE73">
            <v>10</v>
          </cell>
          <cell r="AF73">
            <v>10</v>
          </cell>
          <cell r="AG73">
            <v>6</v>
          </cell>
          <cell r="AH73">
            <v>14</v>
          </cell>
          <cell r="AI73">
            <v>93</v>
          </cell>
          <cell r="AJ73">
            <v>100</v>
          </cell>
          <cell r="AN73">
            <v>2</v>
          </cell>
          <cell r="AT73">
            <v>25</v>
          </cell>
          <cell r="BC73">
            <v>20</v>
          </cell>
          <cell r="BF73">
            <v>20</v>
          </cell>
          <cell r="BH73">
            <v>15</v>
          </cell>
          <cell r="BJ73">
            <v>30</v>
          </cell>
          <cell r="DA73">
            <v>6</v>
          </cell>
          <cell r="DF73">
            <v>20</v>
          </cell>
          <cell r="DZ73">
            <v>48</v>
          </cell>
          <cell r="EE73">
            <v>186</v>
          </cell>
        </row>
        <row r="74">
          <cell r="A74" t="str">
            <v>5534657</v>
          </cell>
          <cell r="B74" t="str">
            <v>UN</v>
          </cell>
          <cell r="C74" t="str">
            <v>Lampara Vap.Mercurio A.Pres. 220V. 250W.</v>
          </cell>
          <cell r="N74">
            <v>2</v>
          </cell>
          <cell r="R74">
            <v>2</v>
          </cell>
          <cell r="W74">
            <v>2</v>
          </cell>
          <cell r="X74">
            <v>1</v>
          </cell>
          <cell r="Y74">
            <v>1</v>
          </cell>
          <cell r="AA74">
            <v>1</v>
          </cell>
          <cell r="AB74">
            <v>3</v>
          </cell>
          <cell r="AD74">
            <v>1</v>
          </cell>
          <cell r="AE74">
            <v>4</v>
          </cell>
          <cell r="AH74">
            <v>1</v>
          </cell>
          <cell r="AI74">
            <v>14</v>
          </cell>
          <cell r="AJ74">
            <v>16</v>
          </cell>
          <cell r="BC74">
            <v>10</v>
          </cell>
          <cell r="BF74">
            <v>20</v>
          </cell>
          <cell r="BK74">
            <v>50</v>
          </cell>
          <cell r="DA74">
            <v>3</v>
          </cell>
          <cell r="DF74">
            <v>10</v>
          </cell>
          <cell r="EE74">
            <v>93</v>
          </cell>
        </row>
        <row r="75">
          <cell r="A75" t="str">
            <v>5544622PHI</v>
          </cell>
          <cell r="B75" t="str">
            <v>UN</v>
          </cell>
          <cell r="C75" t="str">
            <v>Lamp.Vap.Na.A.Pres.220V.70W.</v>
          </cell>
          <cell r="D75">
            <v>4</v>
          </cell>
          <cell r="E75">
            <v>6</v>
          </cell>
          <cell r="F75">
            <v>3</v>
          </cell>
          <cell r="G75">
            <v>3</v>
          </cell>
          <cell r="H75">
            <v>4</v>
          </cell>
          <cell r="I75">
            <v>9</v>
          </cell>
          <cell r="J75">
            <v>7</v>
          </cell>
          <cell r="K75">
            <v>2</v>
          </cell>
          <cell r="L75">
            <v>8</v>
          </cell>
          <cell r="M75">
            <v>17</v>
          </cell>
          <cell r="N75">
            <v>13</v>
          </cell>
          <cell r="O75">
            <v>16</v>
          </cell>
          <cell r="P75">
            <v>17</v>
          </cell>
          <cell r="Q75">
            <v>50</v>
          </cell>
          <cell r="R75">
            <v>159</v>
          </cell>
          <cell r="T75">
            <v>94</v>
          </cell>
          <cell r="U75">
            <v>45</v>
          </cell>
          <cell r="V75">
            <v>59</v>
          </cell>
          <cell r="W75">
            <v>60</v>
          </cell>
          <cell r="X75">
            <v>50</v>
          </cell>
          <cell r="Y75">
            <v>50</v>
          </cell>
          <cell r="Z75">
            <v>47</v>
          </cell>
          <cell r="AA75">
            <v>107</v>
          </cell>
          <cell r="AB75">
            <v>67</v>
          </cell>
          <cell r="AC75">
            <v>73</v>
          </cell>
          <cell r="AD75">
            <v>53</v>
          </cell>
          <cell r="AE75">
            <v>77</v>
          </cell>
          <cell r="AF75">
            <v>71</v>
          </cell>
          <cell r="AG75">
            <v>86</v>
          </cell>
          <cell r="AH75">
            <v>91</v>
          </cell>
          <cell r="AI75">
            <v>1030</v>
          </cell>
          <cell r="AJ75">
            <v>1189</v>
          </cell>
          <cell r="AK75">
            <v>1</v>
          </cell>
          <cell r="AM75">
            <v>2</v>
          </cell>
          <cell r="AN75">
            <v>80</v>
          </cell>
          <cell r="AP75">
            <v>1</v>
          </cell>
          <cell r="AQ75">
            <v>1</v>
          </cell>
          <cell r="AS75">
            <v>1</v>
          </cell>
          <cell r="AT75">
            <v>11</v>
          </cell>
          <cell r="AU75">
            <v>10</v>
          </cell>
          <cell r="AW75">
            <v>36</v>
          </cell>
          <cell r="BC75">
            <v>60</v>
          </cell>
          <cell r="BE75">
            <v>15</v>
          </cell>
          <cell r="BF75">
            <v>60</v>
          </cell>
          <cell r="BH75">
            <v>50</v>
          </cell>
          <cell r="BI75">
            <v>20</v>
          </cell>
          <cell r="BJ75">
            <v>200</v>
          </cell>
          <cell r="BM75">
            <v>14</v>
          </cell>
          <cell r="BN75">
            <v>20</v>
          </cell>
          <cell r="BQ75">
            <v>15</v>
          </cell>
          <cell r="BS75">
            <v>21</v>
          </cell>
          <cell r="BU75">
            <v>5</v>
          </cell>
          <cell r="CD75">
            <v>12</v>
          </cell>
          <cell r="CE75">
            <v>10</v>
          </cell>
          <cell r="CF75">
            <v>25</v>
          </cell>
          <cell r="CK75">
            <v>24</v>
          </cell>
          <cell r="CU75">
            <v>36</v>
          </cell>
          <cell r="CX75">
            <v>24</v>
          </cell>
          <cell r="DA75">
            <v>24</v>
          </cell>
          <cell r="DC75">
            <v>36</v>
          </cell>
          <cell r="DE75">
            <v>24</v>
          </cell>
          <cell r="DF75">
            <v>15</v>
          </cell>
          <cell r="DG75">
            <v>6</v>
          </cell>
          <cell r="DK75">
            <v>24</v>
          </cell>
          <cell r="DO75">
            <v>144</v>
          </cell>
          <cell r="DW75">
            <v>48</v>
          </cell>
          <cell r="DX75">
            <v>48</v>
          </cell>
          <cell r="DY75">
            <v>20</v>
          </cell>
          <cell r="DZ75">
            <v>80</v>
          </cell>
          <cell r="EE75">
            <v>1223</v>
          </cell>
        </row>
        <row r="76">
          <cell r="A76" t="str">
            <v>5544638PHI</v>
          </cell>
          <cell r="B76" t="str">
            <v>UN.</v>
          </cell>
          <cell r="C76" t="str">
            <v>Lamp.Vap.Na Pres.220V.150W.</v>
          </cell>
          <cell r="G76">
            <v>3</v>
          </cell>
          <cell r="H76">
            <v>3</v>
          </cell>
          <cell r="J76">
            <v>1</v>
          </cell>
          <cell r="K76">
            <v>4</v>
          </cell>
          <cell r="L76">
            <v>1</v>
          </cell>
          <cell r="M76">
            <v>4</v>
          </cell>
          <cell r="N76">
            <v>1</v>
          </cell>
          <cell r="P76">
            <v>4</v>
          </cell>
          <cell r="Q76">
            <v>39</v>
          </cell>
          <cell r="R76">
            <v>60</v>
          </cell>
          <cell r="T76">
            <v>33</v>
          </cell>
          <cell r="U76">
            <v>23</v>
          </cell>
          <cell r="V76">
            <v>12</v>
          </cell>
          <cell r="W76">
            <v>23</v>
          </cell>
          <cell r="X76">
            <v>43</v>
          </cell>
          <cell r="Y76">
            <v>19</v>
          </cell>
          <cell r="Z76">
            <v>14</v>
          </cell>
          <cell r="AA76">
            <v>41</v>
          </cell>
          <cell r="AB76">
            <v>18</v>
          </cell>
          <cell r="AC76">
            <v>23</v>
          </cell>
          <cell r="AD76">
            <v>20</v>
          </cell>
          <cell r="AE76">
            <v>31</v>
          </cell>
          <cell r="AF76">
            <v>22</v>
          </cell>
          <cell r="AG76">
            <v>26</v>
          </cell>
          <cell r="AH76">
            <v>57</v>
          </cell>
          <cell r="AI76">
            <v>405</v>
          </cell>
          <cell r="AJ76">
            <v>465</v>
          </cell>
          <cell r="AN76">
            <v>40</v>
          </cell>
          <cell r="AR76">
            <v>6</v>
          </cell>
          <cell r="AT76">
            <v>6</v>
          </cell>
          <cell r="AU76">
            <v>12</v>
          </cell>
          <cell r="AW76">
            <v>8</v>
          </cell>
          <cell r="AY76">
            <v>24</v>
          </cell>
          <cell r="BD76">
            <v>20</v>
          </cell>
          <cell r="BF76">
            <v>48</v>
          </cell>
          <cell r="BH76">
            <v>20</v>
          </cell>
          <cell r="BI76">
            <v>10</v>
          </cell>
          <cell r="BJ76">
            <v>100</v>
          </cell>
          <cell r="BN76">
            <v>23</v>
          </cell>
          <cell r="BQ76">
            <v>10</v>
          </cell>
          <cell r="BR76">
            <v>26</v>
          </cell>
          <cell r="BS76">
            <v>2</v>
          </cell>
          <cell r="BX76">
            <v>5</v>
          </cell>
          <cell r="CC76">
            <v>32</v>
          </cell>
          <cell r="CD76">
            <v>10</v>
          </cell>
          <cell r="CF76">
            <v>5</v>
          </cell>
          <cell r="CU76">
            <v>48</v>
          </cell>
          <cell r="CX76">
            <v>24</v>
          </cell>
          <cell r="DA76">
            <v>12</v>
          </cell>
          <cell r="DC76">
            <v>24</v>
          </cell>
          <cell r="DG76">
            <v>6</v>
          </cell>
          <cell r="DH76">
            <v>7</v>
          </cell>
          <cell r="DO76">
            <v>96</v>
          </cell>
          <cell r="DV76">
            <v>36</v>
          </cell>
          <cell r="EA76">
            <v>50</v>
          </cell>
          <cell r="EE76">
            <v>710</v>
          </cell>
        </row>
        <row r="77">
          <cell r="A77" t="str">
            <v>5544657PHI</v>
          </cell>
          <cell r="B77" t="str">
            <v>UN.</v>
          </cell>
          <cell r="C77" t="str">
            <v>Lamp.Va.Na.A.Pres.Tubular.250W</v>
          </cell>
          <cell r="E77">
            <v>2</v>
          </cell>
          <cell r="I77">
            <v>4</v>
          </cell>
          <cell r="J77">
            <v>1</v>
          </cell>
          <cell r="K77">
            <v>2</v>
          </cell>
          <cell r="L77">
            <v>1</v>
          </cell>
          <cell r="M77">
            <v>3</v>
          </cell>
          <cell r="O77">
            <v>2</v>
          </cell>
          <cell r="P77">
            <v>2</v>
          </cell>
          <cell r="Q77">
            <v>11</v>
          </cell>
          <cell r="R77">
            <v>28</v>
          </cell>
          <cell r="T77">
            <v>3</v>
          </cell>
          <cell r="U77">
            <v>1</v>
          </cell>
          <cell r="V77">
            <v>1</v>
          </cell>
          <cell r="W77">
            <v>5</v>
          </cell>
          <cell r="X77">
            <v>3</v>
          </cell>
          <cell r="Y77">
            <v>2</v>
          </cell>
          <cell r="AA77">
            <v>4</v>
          </cell>
          <cell r="AB77">
            <v>5</v>
          </cell>
          <cell r="AC77">
            <v>4</v>
          </cell>
          <cell r="AD77">
            <v>7</v>
          </cell>
          <cell r="AE77">
            <v>9</v>
          </cell>
          <cell r="AF77">
            <v>1</v>
          </cell>
          <cell r="AG77">
            <v>6</v>
          </cell>
          <cell r="AH77">
            <v>8</v>
          </cell>
          <cell r="AI77">
            <v>59</v>
          </cell>
          <cell r="AJ77">
            <v>87</v>
          </cell>
          <cell r="AN77">
            <v>6</v>
          </cell>
          <cell r="AR77">
            <v>2</v>
          </cell>
          <cell r="AU77">
            <v>3</v>
          </cell>
          <cell r="AY77">
            <v>10</v>
          </cell>
          <cell r="BF77">
            <v>36</v>
          </cell>
          <cell r="BH77">
            <v>5</v>
          </cell>
          <cell r="BI77">
            <v>5</v>
          </cell>
          <cell r="BN77">
            <v>10</v>
          </cell>
          <cell r="BX77">
            <v>5</v>
          </cell>
          <cell r="CG77">
            <v>1</v>
          </cell>
          <cell r="CK77">
            <v>12</v>
          </cell>
          <cell r="CU77">
            <v>12</v>
          </cell>
          <cell r="CX77">
            <v>12</v>
          </cell>
          <cell r="CZ77">
            <v>2</v>
          </cell>
          <cell r="DA77">
            <v>12</v>
          </cell>
          <cell r="DC77">
            <v>12</v>
          </cell>
          <cell r="DH77">
            <v>12</v>
          </cell>
          <cell r="DO77">
            <v>36</v>
          </cell>
          <cell r="DW77">
            <v>24</v>
          </cell>
          <cell r="DY77">
            <v>1</v>
          </cell>
          <cell r="EA77">
            <v>48</v>
          </cell>
          <cell r="EE77">
            <v>266</v>
          </cell>
        </row>
        <row r="78">
          <cell r="A78" t="str">
            <v>5564234</v>
          </cell>
          <cell r="B78" t="str">
            <v>UN.</v>
          </cell>
          <cell r="C78" t="str">
            <v>Luminaria Ii Corto Na 70W.</v>
          </cell>
          <cell r="O78">
            <v>1</v>
          </cell>
          <cell r="P78">
            <v>2</v>
          </cell>
          <cell r="R78">
            <v>3</v>
          </cell>
          <cell r="AF78">
            <v>37</v>
          </cell>
          <cell r="AG78">
            <v>43</v>
          </cell>
          <cell r="AH78">
            <v>36</v>
          </cell>
          <cell r="AI78">
            <v>116</v>
          </cell>
          <cell r="AJ78">
            <v>119</v>
          </cell>
          <cell r="CC78">
            <v>13</v>
          </cell>
          <cell r="DC78">
            <v>15</v>
          </cell>
          <cell r="DE78">
            <v>10</v>
          </cell>
          <cell r="DG78">
            <v>15</v>
          </cell>
          <cell r="DQ78">
            <v>30</v>
          </cell>
          <cell r="DY78">
            <v>20</v>
          </cell>
          <cell r="EA78">
            <v>10</v>
          </cell>
          <cell r="EE78">
            <v>119</v>
          </cell>
        </row>
        <row r="79">
          <cell r="A79" t="str">
            <v>5564240</v>
          </cell>
          <cell r="B79" t="str">
            <v>UN</v>
          </cell>
          <cell r="C79" t="str">
            <v>Lumina.Ii Cort.Haz Semir.Na.150W.</v>
          </cell>
          <cell r="P79">
            <v>1</v>
          </cell>
          <cell r="R79">
            <v>1</v>
          </cell>
          <cell r="AF79">
            <v>6</v>
          </cell>
          <cell r="AG79">
            <v>5</v>
          </cell>
          <cell r="AH79">
            <v>7</v>
          </cell>
          <cell r="AI79">
            <v>18</v>
          </cell>
          <cell r="AJ79">
            <v>19</v>
          </cell>
          <cell r="CC79">
            <v>15</v>
          </cell>
          <cell r="DH79">
            <v>5</v>
          </cell>
          <cell r="DQ79">
            <v>10</v>
          </cell>
          <cell r="EA79">
            <v>10</v>
          </cell>
          <cell r="EE79">
            <v>23</v>
          </cell>
        </row>
        <row r="80">
          <cell r="A80" t="str">
            <v>5564458</v>
          </cell>
          <cell r="B80" t="str">
            <v>UN.</v>
          </cell>
          <cell r="C80" t="str">
            <v>Luminaria Ii Media.Haz Semirec.Na.250W.</v>
          </cell>
          <cell r="Q80">
            <v>11</v>
          </cell>
          <cell r="R80">
            <v>11</v>
          </cell>
          <cell r="T80">
            <v>2</v>
          </cell>
          <cell r="U80">
            <v>1</v>
          </cell>
          <cell r="AH80">
            <v>1</v>
          </cell>
          <cell r="AI80">
            <v>4</v>
          </cell>
          <cell r="AJ80">
            <v>15</v>
          </cell>
          <cell r="AR80">
            <v>2</v>
          </cell>
          <cell r="BL80">
            <v>3</v>
          </cell>
          <cell r="DQ80">
            <v>3</v>
          </cell>
          <cell r="EA80">
            <v>8</v>
          </cell>
          <cell r="EE80">
            <v>16</v>
          </cell>
        </row>
        <row r="81">
          <cell r="A81" t="str">
            <v>5568130</v>
          </cell>
          <cell r="B81" t="str">
            <v>UN</v>
          </cell>
          <cell r="C81" t="str">
            <v>Farola Al.Haz Semir.P/Lam.Na.70W.</v>
          </cell>
          <cell r="H81">
            <v>2</v>
          </cell>
          <cell r="N81">
            <v>2</v>
          </cell>
          <cell r="O81">
            <v>2</v>
          </cell>
          <cell r="P81">
            <v>1</v>
          </cell>
          <cell r="Q81">
            <v>1</v>
          </cell>
          <cell r="R81">
            <v>8</v>
          </cell>
          <cell r="T81">
            <v>4</v>
          </cell>
          <cell r="U81">
            <v>8</v>
          </cell>
          <cell r="V81">
            <v>2</v>
          </cell>
          <cell r="W81">
            <v>1</v>
          </cell>
          <cell r="X81">
            <v>2</v>
          </cell>
          <cell r="Z81">
            <v>3</v>
          </cell>
          <cell r="AB81">
            <v>2</v>
          </cell>
          <cell r="AC81">
            <v>5</v>
          </cell>
          <cell r="AD81">
            <v>1</v>
          </cell>
          <cell r="AE81">
            <v>3</v>
          </cell>
          <cell r="AF81">
            <v>1</v>
          </cell>
          <cell r="AH81">
            <v>1</v>
          </cell>
          <cell r="AI81">
            <v>33</v>
          </cell>
          <cell r="AJ81">
            <v>41</v>
          </cell>
          <cell r="AM81">
            <v>2</v>
          </cell>
          <cell r="AT81">
            <v>4</v>
          </cell>
          <cell r="BD81">
            <v>8</v>
          </cell>
          <cell r="BH81">
            <v>5</v>
          </cell>
          <cell r="BJ81">
            <v>10</v>
          </cell>
          <cell r="BL81">
            <v>6</v>
          </cell>
          <cell r="BN81">
            <v>6</v>
          </cell>
          <cell r="BO81">
            <v>2</v>
          </cell>
          <cell r="BU81">
            <v>2</v>
          </cell>
          <cell r="CM81">
            <v>1</v>
          </cell>
          <cell r="CT81">
            <v>10</v>
          </cell>
          <cell r="DC81">
            <v>1</v>
          </cell>
          <cell r="DF81">
            <v>5</v>
          </cell>
          <cell r="DO81">
            <v>7</v>
          </cell>
          <cell r="EA81">
            <v>10</v>
          </cell>
          <cell r="EE81">
            <v>79</v>
          </cell>
        </row>
        <row r="82">
          <cell r="A82" t="str">
            <v>5582632</v>
          </cell>
          <cell r="B82" t="str">
            <v>UN</v>
          </cell>
          <cell r="C82" t="str">
            <v>Reactor Tp.1 P/Lam.Vap.Na 70W.</v>
          </cell>
          <cell r="R82">
            <v>0</v>
          </cell>
          <cell r="AI82">
            <v>0</v>
          </cell>
          <cell r="AJ82">
            <v>0</v>
          </cell>
          <cell r="BD82">
            <v>6</v>
          </cell>
          <cell r="EE82">
            <v>6</v>
          </cell>
        </row>
        <row r="83">
          <cell r="A83" t="str">
            <v>5586620</v>
          </cell>
          <cell r="B83" t="str">
            <v>UN</v>
          </cell>
          <cell r="C83" t="str">
            <v>Condens.20Uf.220V.60Hz.P/Lamp.Hg</v>
          </cell>
          <cell r="R83">
            <v>0</v>
          </cell>
          <cell r="AI83">
            <v>0</v>
          </cell>
          <cell r="AJ83">
            <v>0</v>
          </cell>
          <cell r="BD83">
            <v>10</v>
          </cell>
          <cell r="EE83">
            <v>10</v>
          </cell>
        </row>
        <row r="84">
          <cell r="A84" t="str">
            <v>6112210</v>
          </cell>
          <cell r="B84" t="str">
            <v>UN</v>
          </cell>
          <cell r="C84" t="str">
            <v>Fus.Tp.C 220V.5A.P.Conex.Domici</v>
          </cell>
          <cell r="R84">
            <v>0</v>
          </cell>
          <cell r="AI84">
            <v>0</v>
          </cell>
          <cell r="AJ84">
            <v>0</v>
          </cell>
          <cell r="DP84">
            <v>30</v>
          </cell>
          <cell r="EE84">
            <v>30</v>
          </cell>
        </row>
        <row r="85">
          <cell r="A85" t="str">
            <v>6112219</v>
          </cell>
          <cell r="B85" t="str">
            <v>UN</v>
          </cell>
          <cell r="C85" t="str">
            <v>Fus.Tp.C 220V.15A.P.Conex.Domici</v>
          </cell>
          <cell r="M85">
            <v>2</v>
          </cell>
          <cell r="O85">
            <v>4</v>
          </cell>
          <cell r="P85">
            <v>4</v>
          </cell>
          <cell r="Q85">
            <v>4</v>
          </cell>
          <cell r="R85">
            <v>14</v>
          </cell>
          <cell r="T85">
            <v>14</v>
          </cell>
          <cell r="U85">
            <v>4</v>
          </cell>
          <cell r="V85">
            <v>2</v>
          </cell>
          <cell r="X85">
            <v>6</v>
          </cell>
          <cell r="AA85">
            <v>6</v>
          </cell>
          <cell r="AD85">
            <v>4</v>
          </cell>
          <cell r="AE85">
            <v>16</v>
          </cell>
          <cell r="AF85">
            <v>8</v>
          </cell>
          <cell r="AG85">
            <v>42</v>
          </cell>
          <cell r="AH85">
            <v>8</v>
          </cell>
          <cell r="AI85">
            <v>110</v>
          </cell>
          <cell r="AJ85">
            <v>124</v>
          </cell>
          <cell r="BD85">
            <v>15</v>
          </cell>
          <cell r="CC85">
            <v>8</v>
          </cell>
          <cell r="CJ85">
            <v>30</v>
          </cell>
          <cell r="CU85">
            <v>30</v>
          </cell>
          <cell r="CY85">
            <v>20</v>
          </cell>
          <cell r="DC85">
            <v>20</v>
          </cell>
          <cell r="DP85">
            <v>10</v>
          </cell>
          <cell r="EA85">
            <v>100</v>
          </cell>
          <cell r="EE85">
            <v>233</v>
          </cell>
        </row>
        <row r="86">
          <cell r="A86" t="str">
            <v>6114533</v>
          </cell>
          <cell r="B86" t="str">
            <v>UN</v>
          </cell>
          <cell r="C86" t="str">
            <v>Fus.Lim.Cte.Tipo:Nh Tama¤O-00 2</v>
          </cell>
          <cell r="D86">
            <v>7</v>
          </cell>
          <cell r="E86">
            <v>2</v>
          </cell>
          <cell r="R86">
            <v>9</v>
          </cell>
          <cell r="W86">
            <v>2</v>
          </cell>
          <cell r="AI86">
            <v>2</v>
          </cell>
          <cell r="AJ86">
            <v>11</v>
          </cell>
          <cell r="AS86">
            <v>3</v>
          </cell>
          <cell r="AT86">
            <v>6</v>
          </cell>
          <cell r="AW86">
            <v>10</v>
          </cell>
          <cell r="AY86">
            <v>10</v>
          </cell>
          <cell r="BD86">
            <v>20</v>
          </cell>
          <cell r="BK86">
            <v>18</v>
          </cell>
          <cell r="DP86">
            <v>40</v>
          </cell>
          <cell r="EA86">
            <v>20</v>
          </cell>
          <cell r="EE86">
            <v>127</v>
          </cell>
        </row>
        <row r="87">
          <cell r="A87" t="str">
            <v>6114538</v>
          </cell>
          <cell r="B87" t="str">
            <v>UN</v>
          </cell>
          <cell r="C87" t="str">
            <v>Fus.Lim.Cte.Tipo:Nh Tama¤O-00 2</v>
          </cell>
          <cell r="F87">
            <v>1</v>
          </cell>
          <cell r="P87">
            <v>3</v>
          </cell>
          <cell r="R87">
            <v>4</v>
          </cell>
          <cell r="W87">
            <v>1</v>
          </cell>
          <cell r="AI87">
            <v>1</v>
          </cell>
          <cell r="AJ87">
            <v>5</v>
          </cell>
          <cell r="AW87">
            <v>10</v>
          </cell>
          <cell r="AY87">
            <v>6</v>
          </cell>
          <cell r="BD87">
            <v>20</v>
          </cell>
          <cell r="BK87">
            <v>18</v>
          </cell>
          <cell r="DP87">
            <v>40</v>
          </cell>
          <cell r="EA87">
            <v>20</v>
          </cell>
          <cell r="EE87">
            <v>114</v>
          </cell>
        </row>
        <row r="88">
          <cell r="A88" t="str">
            <v>6114542</v>
          </cell>
          <cell r="B88" t="str">
            <v>UN</v>
          </cell>
          <cell r="C88" t="str">
            <v>Fus.Lim.Cte.Tp:Nh.100A.Tama¤O-00 2</v>
          </cell>
          <cell r="O88">
            <v>6</v>
          </cell>
          <cell r="R88">
            <v>6</v>
          </cell>
          <cell r="AI88">
            <v>0</v>
          </cell>
          <cell r="AJ88">
            <v>6</v>
          </cell>
          <cell r="BD88">
            <v>8</v>
          </cell>
          <cell r="BK88">
            <v>18</v>
          </cell>
          <cell r="DP88">
            <v>30</v>
          </cell>
          <cell r="EA88">
            <v>20</v>
          </cell>
          <cell r="EE88">
            <v>76</v>
          </cell>
        </row>
        <row r="89">
          <cell r="A89" t="str">
            <v>6782402</v>
          </cell>
          <cell r="B89" t="str">
            <v>UN</v>
          </cell>
          <cell r="C89" t="str">
            <v>Receptaculo C/Soporte P.Control Fotoelec</v>
          </cell>
          <cell r="E89">
            <v>1</v>
          </cell>
          <cell r="F89">
            <v>1</v>
          </cell>
          <cell r="Q89">
            <v>1</v>
          </cell>
          <cell r="R89">
            <v>3</v>
          </cell>
          <cell r="W89">
            <v>1</v>
          </cell>
          <cell r="AI89">
            <v>1</v>
          </cell>
          <cell r="AJ89">
            <v>4</v>
          </cell>
          <cell r="AW89">
            <v>10</v>
          </cell>
          <cell r="AY89">
            <v>4</v>
          </cell>
          <cell r="BF89">
            <v>6</v>
          </cell>
          <cell r="BK89">
            <v>10</v>
          </cell>
          <cell r="BQ89">
            <v>5</v>
          </cell>
          <cell r="DA89">
            <v>1</v>
          </cell>
          <cell r="DP89">
            <v>25</v>
          </cell>
          <cell r="EE89">
            <v>61</v>
          </cell>
        </row>
        <row r="90">
          <cell r="A90" t="str">
            <v>6782404</v>
          </cell>
          <cell r="B90" t="str">
            <v>UN.</v>
          </cell>
          <cell r="C90" t="str">
            <v>Control Fotoelect.220V.1000W-1800Va.</v>
          </cell>
          <cell r="D90">
            <v>6</v>
          </cell>
          <cell r="E90">
            <v>3</v>
          </cell>
          <cell r="F90">
            <v>1</v>
          </cell>
          <cell r="G90">
            <v>3</v>
          </cell>
          <cell r="K90">
            <v>1</v>
          </cell>
          <cell r="L90">
            <v>1</v>
          </cell>
          <cell r="M90">
            <v>2</v>
          </cell>
          <cell r="N90">
            <v>2</v>
          </cell>
          <cell r="O90">
            <v>4</v>
          </cell>
          <cell r="P90">
            <v>5</v>
          </cell>
          <cell r="Q90">
            <v>3</v>
          </cell>
          <cell r="R90">
            <v>31</v>
          </cell>
          <cell r="T90">
            <v>2</v>
          </cell>
          <cell r="W90">
            <v>2</v>
          </cell>
          <cell r="Z90">
            <v>4</v>
          </cell>
          <cell r="AB90">
            <v>3</v>
          </cell>
          <cell r="AD90">
            <v>1</v>
          </cell>
          <cell r="AI90">
            <v>12</v>
          </cell>
          <cell r="AJ90">
            <v>43</v>
          </cell>
          <cell r="AS90">
            <v>3</v>
          </cell>
          <cell r="AT90">
            <v>5</v>
          </cell>
          <cell r="AU90">
            <v>10</v>
          </cell>
          <cell r="BD90">
            <v>25</v>
          </cell>
          <cell r="BF90">
            <v>10</v>
          </cell>
          <cell r="BG90">
            <v>5</v>
          </cell>
          <cell r="BK90">
            <v>30</v>
          </cell>
          <cell r="BQ90">
            <v>5</v>
          </cell>
          <cell r="CC90">
            <v>10</v>
          </cell>
          <cell r="DA90">
            <v>1</v>
          </cell>
          <cell r="DP90">
            <v>25</v>
          </cell>
          <cell r="EA90">
            <v>20</v>
          </cell>
          <cell r="EE90">
            <v>149</v>
          </cell>
        </row>
        <row r="91">
          <cell r="A91" t="str">
            <v>6786856</v>
          </cell>
          <cell r="B91" t="str">
            <v>UN</v>
          </cell>
          <cell r="C91" t="str">
            <v>Contactor Electromag.Trip.Apertura Aire</v>
          </cell>
          <cell r="D91">
            <v>2</v>
          </cell>
          <cell r="E91">
            <v>2</v>
          </cell>
          <cell r="F91">
            <v>1</v>
          </cell>
          <cell r="G91">
            <v>4</v>
          </cell>
          <cell r="K91">
            <v>1</v>
          </cell>
          <cell r="L91">
            <v>1</v>
          </cell>
          <cell r="M91">
            <v>3</v>
          </cell>
          <cell r="R91">
            <v>14</v>
          </cell>
          <cell r="AI91">
            <v>0</v>
          </cell>
          <cell r="AJ91">
            <v>14</v>
          </cell>
          <cell r="AS91">
            <v>1</v>
          </cell>
          <cell r="AT91">
            <v>5</v>
          </cell>
          <cell r="AW91">
            <v>6</v>
          </cell>
          <cell r="BD91">
            <v>8</v>
          </cell>
          <cell r="BF91">
            <v>7</v>
          </cell>
          <cell r="BK91">
            <v>15</v>
          </cell>
          <cell r="DB91">
            <v>3</v>
          </cell>
          <cell r="DP91">
            <v>15</v>
          </cell>
          <cell r="EA91">
            <v>10</v>
          </cell>
          <cell r="EE91">
            <v>70</v>
          </cell>
        </row>
        <row r="92">
          <cell r="A92" t="str">
            <v>6786858</v>
          </cell>
          <cell r="B92" t="str">
            <v>UN</v>
          </cell>
          <cell r="C92" t="str">
            <v>Contac.Electrom.Trip.80A.</v>
          </cell>
          <cell r="F92">
            <v>1</v>
          </cell>
          <cell r="G92">
            <v>3</v>
          </cell>
          <cell r="H92">
            <v>3</v>
          </cell>
          <cell r="K92">
            <v>3</v>
          </cell>
          <cell r="M92">
            <v>1</v>
          </cell>
          <cell r="P92">
            <v>3</v>
          </cell>
          <cell r="R92">
            <v>14</v>
          </cell>
          <cell r="W92">
            <v>1</v>
          </cell>
          <cell r="AI92">
            <v>1</v>
          </cell>
          <cell r="AJ92">
            <v>15</v>
          </cell>
          <cell r="AS92">
            <v>3</v>
          </cell>
          <cell r="AT92">
            <v>4</v>
          </cell>
          <cell r="AU92">
            <v>2</v>
          </cell>
          <cell r="AW92">
            <v>1</v>
          </cell>
          <cell r="BD92">
            <v>8</v>
          </cell>
          <cell r="BF92">
            <v>7</v>
          </cell>
          <cell r="BK92">
            <v>10</v>
          </cell>
          <cell r="DB92">
            <v>3</v>
          </cell>
          <cell r="DI92">
            <v>1</v>
          </cell>
          <cell r="DP92">
            <v>10</v>
          </cell>
          <cell r="EA92">
            <v>10</v>
          </cell>
          <cell r="EE92">
            <v>59</v>
          </cell>
        </row>
        <row r="93">
          <cell r="A93" t="str">
            <v>6786860</v>
          </cell>
          <cell r="B93" t="str">
            <v>UN.</v>
          </cell>
          <cell r="C93" t="str">
            <v>Contac.Elect.Trip.Ape.Air.125A.</v>
          </cell>
          <cell r="K93">
            <v>1</v>
          </cell>
          <cell r="R93">
            <v>1</v>
          </cell>
          <cell r="AI93">
            <v>0</v>
          </cell>
          <cell r="AJ93">
            <v>1</v>
          </cell>
          <cell r="BG93">
            <v>4</v>
          </cell>
          <cell r="DP93">
            <v>5</v>
          </cell>
          <cell r="EA93">
            <v>8</v>
          </cell>
          <cell r="EE93">
            <v>17</v>
          </cell>
        </row>
        <row r="94">
          <cell r="A94" t="str">
            <v>6941002</v>
          </cell>
          <cell r="B94" t="str">
            <v>UN</v>
          </cell>
          <cell r="C94" t="str">
            <v>Abrazadera P.Past.Simp.1 Ac.48Mmd.Post.</v>
          </cell>
          <cell r="N94">
            <v>6</v>
          </cell>
          <cell r="P94">
            <v>6</v>
          </cell>
          <cell r="Q94">
            <v>2</v>
          </cell>
          <cell r="R94">
            <v>14</v>
          </cell>
          <cell r="AI94">
            <v>0</v>
          </cell>
          <cell r="AJ94">
            <v>14</v>
          </cell>
          <cell r="CO94">
            <v>2</v>
          </cell>
          <cell r="EA94">
            <v>10</v>
          </cell>
          <cell r="EE94">
            <v>12</v>
          </cell>
        </row>
        <row r="95">
          <cell r="A95" t="str">
            <v>6941010</v>
          </cell>
          <cell r="B95" t="str">
            <v>UN</v>
          </cell>
          <cell r="C95" t="str">
            <v>Abrazadera P.Past.Simp.3 Ac.48Mmd.Post.</v>
          </cell>
          <cell r="D95">
            <v>6</v>
          </cell>
          <cell r="E95">
            <v>10</v>
          </cell>
          <cell r="F95">
            <v>8</v>
          </cell>
          <cell r="G95">
            <v>10</v>
          </cell>
          <cell r="H95">
            <v>10</v>
          </cell>
          <cell r="I95">
            <v>8</v>
          </cell>
          <cell r="J95">
            <v>6</v>
          </cell>
          <cell r="K95">
            <v>17</v>
          </cell>
          <cell r="L95">
            <v>10</v>
          </cell>
          <cell r="M95">
            <v>36</v>
          </cell>
          <cell r="N95">
            <v>8</v>
          </cell>
          <cell r="O95">
            <v>12</v>
          </cell>
          <cell r="P95">
            <v>12</v>
          </cell>
          <cell r="Q95">
            <v>50</v>
          </cell>
          <cell r="R95">
            <v>203</v>
          </cell>
          <cell r="V95">
            <v>2</v>
          </cell>
          <cell r="X95">
            <v>6</v>
          </cell>
          <cell r="AC95">
            <v>2</v>
          </cell>
          <cell r="AG95">
            <v>2</v>
          </cell>
          <cell r="AI95">
            <v>12</v>
          </cell>
          <cell r="AJ95">
            <v>215</v>
          </cell>
          <cell r="AP95">
            <v>2</v>
          </cell>
          <cell r="AR95">
            <v>16</v>
          </cell>
          <cell r="AT95">
            <v>2</v>
          </cell>
          <cell r="AV95">
            <v>32</v>
          </cell>
          <cell r="BC95">
            <v>10</v>
          </cell>
          <cell r="BR95">
            <v>6</v>
          </cell>
          <cell r="CF95">
            <v>10</v>
          </cell>
          <cell r="CP95">
            <v>2</v>
          </cell>
          <cell r="CR95">
            <v>2</v>
          </cell>
          <cell r="CS95">
            <v>16</v>
          </cell>
          <cell r="DD95">
            <v>8</v>
          </cell>
          <cell r="DJ95">
            <v>16</v>
          </cell>
          <cell r="DO95">
            <v>20</v>
          </cell>
          <cell r="EA95">
            <v>25</v>
          </cell>
          <cell r="EE95">
            <v>167</v>
          </cell>
        </row>
        <row r="96">
          <cell r="A96" t="str">
            <v>6941014</v>
          </cell>
          <cell r="B96" t="str">
            <v>UN</v>
          </cell>
          <cell r="C96" t="str">
            <v>Abrazadera P.Past.Simp.4 Ac.48Mmd.Post.</v>
          </cell>
          <cell r="R96">
            <v>0</v>
          </cell>
          <cell r="AI96">
            <v>0</v>
          </cell>
          <cell r="AJ96">
            <v>0</v>
          </cell>
          <cell r="CJ96">
            <v>10</v>
          </cell>
          <cell r="DO96">
            <v>10</v>
          </cell>
          <cell r="EB96">
            <v>10</v>
          </cell>
          <cell r="EE96">
            <v>30</v>
          </cell>
        </row>
        <row r="97">
          <cell r="A97" t="str">
            <v>6941110</v>
          </cell>
          <cell r="B97" t="str">
            <v>UN</v>
          </cell>
          <cell r="C97" t="str">
            <v>Abrazadera P.Past.Simp. 90Mmd. Post. Ca.</v>
          </cell>
          <cell r="R97">
            <v>0</v>
          </cell>
          <cell r="AI97">
            <v>0</v>
          </cell>
          <cell r="AJ97">
            <v>0</v>
          </cell>
          <cell r="BA97">
            <v>2</v>
          </cell>
          <cell r="CF97">
            <v>8</v>
          </cell>
          <cell r="CR97">
            <v>12</v>
          </cell>
          <cell r="DI97">
            <v>2</v>
          </cell>
          <cell r="EB97">
            <v>10</v>
          </cell>
          <cell r="EE97">
            <v>34</v>
          </cell>
        </row>
        <row r="98">
          <cell r="A98" t="str">
            <v>6941140</v>
          </cell>
          <cell r="B98" t="str">
            <v>UN</v>
          </cell>
          <cell r="C98" t="str">
            <v>Abrazadera P. 2 Past. Ac.50Mmd.Post.C.A.</v>
          </cell>
          <cell r="R98">
            <v>0</v>
          </cell>
          <cell r="AI98">
            <v>0</v>
          </cell>
          <cell r="AJ98">
            <v>0</v>
          </cell>
          <cell r="EE98">
            <v>0</v>
          </cell>
        </row>
        <row r="99">
          <cell r="A99" t="str">
            <v>LDS</v>
          </cell>
          <cell r="B99" t="str">
            <v>UN</v>
          </cell>
          <cell r="C99" t="str">
            <v>ABRAZADERA Ho TP 1010 P/PAST SIMPLE RECICLADO</v>
          </cell>
          <cell r="R99">
            <v>0</v>
          </cell>
          <cell r="AI99">
            <v>0</v>
          </cell>
          <cell r="AJ99">
            <v>0</v>
          </cell>
          <cell r="EE99">
            <v>0</v>
          </cell>
        </row>
        <row r="100">
          <cell r="A100" t="str">
            <v>LDS</v>
          </cell>
          <cell r="B100" t="str">
            <v>UN</v>
          </cell>
          <cell r="C100" t="str">
            <v>ABRAZADERA FE TP 1002 P/PAST. RECICLADO</v>
          </cell>
          <cell r="E100">
            <v>2</v>
          </cell>
          <cell r="R100">
            <v>2</v>
          </cell>
          <cell r="AI100">
            <v>0</v>
          </cell>
          <cell r="AJ100">
            <v>2</v>
          </cell>
          <cell r="BB100">
            <v>2</v>
          </cell>
          <cell r="DH100">
            <v>10</v>
          </cell>
          <cell r="EE100">
            <v>12</v>
          </cell>
        </row>
        <row r="101">
          <cell r="A101" t="str">
            <v>LDS</v>
          </cell>
          <cell r="B101" t="str">
            <v>UN</v>
          </cell>
          <cell r="C101" t="str">
            <v>ABRAZADERA FE TP 1110 P/PAST. RECICLADO</v>
          </cell>
          <cell r="R101">
            <v>0</v>
          </cell>
          <cell r="AI101">
            <v>0</v>
          </cell>
          <cell r="AJ101">
            <v>0</v>
          </cell>
          <cell r="BK101">
            <v>10</v>
          </cell>
          <cell r="EE101">
            <v>10</v>
          </cell>
        </row>
        <row r="102">
          <cell r="A102" t="str">
            <v>LDS</v>
          </cell>
          <cell r="B102" t="str">
            <v>UN</v>
          </cell>
          <cell r="C102" t="str">
            <v>ABRAZADERA FE TP 1142 P/PAST. RECICLADO</v>
          </cell>
          <cell r="I102">
            <v>2</v>
          </cell>
          <cell r="R102">
            <v>2</v>
          </cell>
          <cell r="AI102">
            <v>0</v>
          </cell>
          <cell r="AJ102">
            <v>2</v>
          </cell>
          <cell r="BY102">
            <v>2</v>
          </cell>
          <cell r="EE102">
            <v>2</v>
          </cell>
        </row>
        <row r="103">
          <cell r="A103" t="str">
            <v>LDS</v>
          </cell>
          <cell r="B103" t="str">
            <v>UN</v>
          </cell>
          <cell r="C103" t="str">
            <v>ABRAZADERA FE TP 1014 P/PAST. RECICLADO</v>
          </cell>
          <cell r="R103">
            <v>0</v>
          </cell>
          <cell r="AI103">
            <v>0</v>
          </cell>
          <cell r="AJ103">
            <v>0</v>
          </cell>
          <cell r="BY103">
            <v>4</v>
          </cell>
          <cell r="EE103">
            <v>4</v>
          </cell>
        </row>
        <row r="104">
          <cell r="A104" t="str">
            <v>LDS</v>
          </cell>
          <cell r="B104" t="str">
            <v>UN</v>
          </cell>
          <cell r="C104" t="str">
            <v>DIFUSOR PARA LUMINARIA RECICLADO</v>
          </cell>
          <cell r="E104">
            <v>2</v>
          </cell>
          <cell r="F104">
            <v>3</v>
          </cell>
          <cell r="G104">
            <v>5</v>
          </cell>
          <cell r="H104">
            <v>4</v>
          </cell>
          <cell r="R104">
            <v>14</v>
          </cell>
          <cell r="U104">
            <v>34</v>
          </cell>
          <cell r="V104">
            <v>47</v>
          </cell>
          <cell r="X104">
            <v>44</v>
          </cell>
          <cell r="Y104">
            <v>18</v>
          </cell>
          <cell r="Z104">
            <v>39</v>
          </cell>
          <cell r="AI104">
            <v>182</v>
          </cell>
          <cell r="AJ104">
            <v>196</v>
          </cell>
          <cell r="AP104">
            <v>1</v>
          </cell>
          <cell r="AT104">
            <v>6</v>
          </cell>
          <cell r="AU104">
            <v>22</v>
          </cell>
          <cell r="AW104">
            <v>21</v>
          </cell>
          <cell r="AY104">
            <v>45</v>
          </cell>
          <cell r="AZ104">
            <v>6</v>
          </cell>
          <cell r="BK104">
            <v>1</v>
          </cell>
          <cell r="BN104">
            <v>25</v>
          </cell>
          <cell r="BR104">
            <v>7</v>
          </cell>
          <cell r="CE104">
            <v>10</v>
          </cell>
          <cell r="CF104">
            <v>13</v>
          </cell>
          <cell r="CK104">
            <v>25</v>
          </cell>
          <cell r="CM104">
            <v>7</v>
          </cell>
          <cell r="CN104">
            <v>5</v>
          </cell>
          <cell r="CR104">
            <v>9</v>
          </cell>
          <cell r="CX104">
            <v>10</v>
          </cell>
          <cell r="DE104">
            <v>6</v>
          </cell>
          <cell r="DP104">
            <v>6</v>
          </cell>
          <cell r="DQ104">
            <v>24</v>
          </cell>
          <cell r="EE104">
            <v>249</v>
          </cell>
        </row>
        <row r="105">
          <cell r="A105" t="str">
            <v>LDS</v>
          </cell>
          <cell r="B105" t="str">
            <v>UN</v>
          </cell>
          <cell r="C105" t="str">
            <v>FAROLA NA 70 W RECICLADA</v>
          </cell>
          <cell r="I105">
            <v>1</v>
          </cell>
          <cell r="J105">
            <v>1</v>
          </cell>
          <cell r="L105">
            <v>4</v>
          </cell>
          <cell r="M105">
            <v>5</v>
          </cell>
          <cell r="Q105">
            <v>12</v>
          </cell>
          <cell r="R105">
            <v>23</v>
          </cell>
          <cell r="T105">
            <v>1</v>
          </cell>
          <cell r="Y105">
            <v>1</v>
          </cell>
          <cell r="AI105">
            <v>2</v>
          </cell>
          <cell r="AJ105">
            <v>25</v>
          </cell>
          <cell r="CU105">
            <v>4</v>
          </cell>
          <cell r="CX105">
            <v>7</v>
          </cell>
          <cell r="DA105">
            <v>10</v>
          </cell>
          <cell r="DV105">
            <v>4</v>
          </cell>
          <cell r="EE105">
            <v>25</v>
          </cell>
        </row>
        <row r="106">
          <cell r="A106" t="str">
            <v>LDS</v>
          </cell>
          <cell r="B106" t="str">
            <v>UN</v>
          </cell>
          <cell r="C106" t="str">
            <v>LUMINARIA NA 70 W RECICLADA</v>
          </cell>
          <cell r="D106">
            <v>3</v>
          </cell>
          <cell r="E106">
            <v>5</v>
          </cell>
          <cell r="F106">
            <v>3</v>
          </cell>
          <cell r="G106">
            <v>1</v>
          </cell>
          <cell r="H106">
            <v>2</v>
          </cell>
          <cell r="I106">
            <v>8</v>
          </cell>
          <cell r="J106">
            <v>6</v>
          </cell>
          <cell r="K106">
            <v>3</v>
          </cell>
          <cell r="L106">
            <v>4</v>
          </cell>
          <cell r="M106">
            <v>11</v>
          </cell>
          <cell r="N106">
            <v>8</v>
          </cell>
          <cell r="O106">
            <v>8</v>
          </cell>
          <cell r="P106">
            <v>6</v>
          </cell>
          <cell r="Q106">
            <v>22</v>
          </cell>
          <cell r="R106">
            <v>90</v>
          </cell>
          <cell r="T106">
            <v>51</v>
          </cell>
          <cell r="U106">
            <v>19</v>
          </cell>
          <cell r="V106">
            <v>35</v>
          </cell>
          <cell r="W106">
            <v>40</v>
          </cell>
          <cell r="X106">
            <v>26</v>
          </cell>
          <cell r="Y106">
            <v>29</v>
          </cell>
          <cell r="Z106">
            <v>35</v>
          </cell>
          <cell r="AA106">
            <v>66</v>
          </cell>
          <cell r="AB106">
            <v>34</v>
          </cell>
          <cell r="AC106">
            <v>40</v>
          </cell>
          <cell r="AD106">
            <v>28</v>
          </cell>
          <cell r="AE106">
            <v>22</v>
          </cell>
          <cell r="AF106">
            <v>1</v>
          </cell>
          <cell r="AI106">
            <v>426</v>
          </cell>
          <cell r="AJ106">
            <v>516</v>
          </cell>
          <cell r="AK106">
            <v>1</v>
          </cell>
          <cell r="AN106">
            <v>20</v>
          </cell>
          <cell r="AP106">
            <v>1</v>
          </cell>
          <cell r="AQ106">
            <v>1</v>
          </cell>
          <cell r="AS106">
            <v>1</v>
          </cell>
          <cell r="AT106">
            <v>1</v>
          </cell>
          <cell r="AU106">
            <v>10</v>
          </cell>
          <cell r="AW106">
            <v>21</v>
          </cell>
          <cell r="AY106">
            <v>30</v>
          </cell>
          <cell r="BE106">
            <v>15</v>
          </cell>
          <cell r="BF106">
            <v>40</v>
          </cell>
          <cell r="BI106">
            <v>15</v>
          </cell>
          <cell r="BK106">
            <v>10</v>
          </cell>
          <cell r="BL106">
            <v>8</v>
          </cell>
          <cell r="BN106">
            <v>15</v>
          </cell>
          <cell r="BO106">
            <v>10</v>
          </cell>
          <cell r="BQ106">
            <v>15</v>
          </cell>
          <cell r="BS106">
            <v>21</v>
          </cell>
          <cell r="BU106">
            <v>3</v>
          </cell>
          <cell r="BX106">
            <v>10</v>
          </cell>
          <cell r="CD106">
            <v>15</v>
          </cell>
          <cell r="CE106">
            <v>10</v>
          </cell>
          <cell r="CF106">
            <v>25</v>
          </cell>
          <cell r="CH106">
            <v>15</v>
          </cell>
          <cell r="CK106">
            <v>30</v>
          </cell>
          <cell r="CM106">
            <v>6</v>
          </cell>
          <cell r="CN106">
            <v>15</v>
          </cell>
          <cell r="CR106">
            <v>12</v>
          </cell>
          <cell r="CU106">
            <v>10</v>
          </cell>
          <cell r="CV106">
            <v>6</v>
          </cell>
          <cell r="CX106">
            <v>20</v>
          </cell>
          <cell r="DF106">
            <v>10</v>
          </cell>
          <cell r="DH106">
            <v>7</v>
          </cell>
          <cell r="DK106">
            <v>10</v>
          </cell>
          <cell r="DP106">
            <v>15</v>
          </cell>
          <cell r="DT106">
            <v>10</v>
          </cell>
          <cell r="DW106">
            <v>15</v>
          </cell>
          <cell r="DX106">
            <v>20</v>
          </cell>
          <cell r="EE106">
            <v>516</v>
          </cell>
        </row>
        <row r="107">
          <cell r="A107" t="str">
            <v>LDS</v>
          </cell>
          <cell r="B107" t="str">
            <v>UN</v>
          </cell>
          <cell r="C107" t="str">
            <v>LUNINARIA NA 150 W RECICLADA</v>
          </cell>
          <cell r="G107">
            <v>3</v>
          </cell>
          <cell r="H107">
            <v>2</v>
          </cell>
          <cell r="J107">
            <v>1</v>
          </cell>
          <cell r="K107">
            <v>4</v>
          </cell>
          <cell r="L107">
            <v>1</v>
          </cell>
          <cell r="M107">
            <v>4</v>
          </cell>
          <cell r="N107">
            <v>1</v>
          </cell>
          <cell r="Q107">
            <v>23</v>
          </cell>
          <cell r="R107">
            <v>39</v>
          </cell>
          <cell r="T107">
            <v>20</v>
          </cell>
          <cell r="U107">
            <v>12</v>
          </cell>
          <cell r="V107">
            <v>8</v>
          </cell>
          <cell r="W107">
            <v>10</v>
          </cell>
          <cell r="X107">
            <v>16</v>
          </cell>
          <cell r="Y107">
            <v>10</v>
          </cell>
          <cell r="Z107">
            <v>4</v>
          </cell>
          <cell r="AA107">
            <v>14</v>
          </cell>
          <cell r="AB107">
            <v>1</v>
          </cell>
          <cell r="AD107">
            <v>3</v>
          </cell>
          <cell r="AE107">
            <v>5</v>
          </cell>
          <cell r="AI107">
            <v>103</v>
          </cell>
          <cell r="AJ107">
            <v>142</v>
          </cell>
          <cell r="AN107">
            <v>10</v>
          </cell>
          <cell r="AT107">
            <v>6</v>
          </cell>
          <cell r="AU107">
            <v>12</v>
          </cell>
          <cell r="AY107">
            <v>15</v>
          </cell>
          <cell r="BF107">
            <v>13</v>
          </cell>
          <cell r="BI107">
            <v>9</v>
          </cell>
          <cell r="BN107">
            <v>10</v>
          </cell>
          <cell r="BO107">
            <v>10</v>
          </cell>
          <cell r="BQ107">
            <v>10</v>
          </cell>
          <cell r="BR107">
            <v>7</v>
          </cell>
          <cell r="BS107">
            <v>2</v>
          </cell>
          <cell r="BX107">
            <v>5</v>
          </cell>
          <cell r="CD107">
            <v>10</v>
          </cell>
          <cell r="CF107">
            <v>5</v>
          </cell>
          <cell r="CH107">
            <v>5</v>
          </cell>
          <cell r="CK107">
            <v>10</v>
          </cell>
          <cell r="CN107">
            <v>3</v>
          </cell>
          <cell r="CU107">
            <v>1</v>
          </cell>
          <cell r="DJ107">
            <v>6</v>
          </cell>
          <cell r="DT107">
            <v>4</v>
          </cell>
          <cell r="DV107">
            <v>5</v>
          </cell>
          <cell r="EE107">
            <v>152</v>
          </cell>
        </row>
        <row r="108">
          <cell r="A108" t="str">
            <v>LDS</v>
          </cell>
          <cell r="B108" t="str">
            <v>UN</v>
          </cell>
          <cell r="C108" t="str">
            <v>LUNINARIA NA 250 W PHI 515 RECICLADA</v>
          </cell>
          <cell r="E108">
            <v>2</v>
          </cell>
          <cell r="I108">
            <v>4</v>
          </cell>
          <cell r="J108">
            <v>1</v>
          </cell>
          <cell r="K108">
            <v>2</v>
          </cell>
          <cell r="L108">
            <v>1</v>
          </cell>
          <cell r="M108">
            <v>3</v>
          </cell>
          <cell r="O108">
            <v>2</v>
          </cell>
          <cell r="P108">
            <v>2</v>
          </cell>
          <cell r="R108">
            <v>17</v>
          </cell>
          <cell r="W108">
            <v>1</v>
          </cell>
          <cell r="Y108">
            <v>1</v>
          </cell>
          <cell r="AA108">
            <v>1</v>
          </cell>
          <cell r="AD108">
            <v>1</v>
          </cell>
          <cell r="AE108">
            <v>1</v>
          </cell>
          <cell r="AI108">
            <v>5</v>
          </cell>
          <cell r="AJ108">
            <v>22</v>
          </cell>
          <cell r="AZ108">
            <v>5</v>
          </cell>
          <cell r="BF108">
            <v>3</v>
          </cell>
          <cell r="BI108">
            <v>4</v>
          </cell>
          <cell r="CG108">
            <v>1</v>
          </cell>
          <cell r="CK108">
            <v>3</v>
          </cell>
          <cell r="CM108">
            <v>1</v>
          </cell>
          <cell r="CR108">
            <v>6</v>
          </cell>
          <cell r="CZ108">
            <v>2</v>
          </cell>
          <cell r="DV108">
            <v>2</v>
          </cell>
          <cell r="DY108">
            <v>1</v>
          </cell>
          <cell r="EE108">
            <v>28</v>
          </cell>
        </row>
        <row r="109">
          <cell r="A109" t="str">
            <v>LDS</v>
          </cell>
          <cell r="B109" t="str">
            <v>UN</v>
          </cell>
          <cell r="C109" t="str">
            <v>PASTORAL HO TP JP RECICLADO</v>
          </cell>
          <cell r="D109">
            <v>1</v>
          </cell>
          <cell r="F109">
            <v>4</v>
          </cell>
          <cell r="G109">
            <v>1</v>
          </cell>
          <cell r="K109">
            <v>7</v>
          </cell>
          <cell r="R109">
            <v>13</v>
          </cell>
          <cell r="V109">
            <v>1</v>
          </cell>
          <cell r="AI109">
            <v>1</v>
          </cell>
          <cell r="AJ109">
            <v>14</v>
          </cell>
          <cell r="AP109">
            <v>1</v>
          </cell>
          <cell r="AR109">
            <v>2</v>
          </cell>
          <cell r="AT109">
            <v>1</v>
          </cell>
          <cell r="AV109">
            <v>18</v>
          </cell>
          <cell r="BN109">
            <v>5</v>
          </cell>
          <cell r="CF109">
            <v>5</v>
          </cell>
          <cell r="DD109">
            <v>4</v>
          </cell>
          <cell r="DJ109">
            <v>6</v>
          </cell>
          <cell r="DO109">
            <v>12</v>
          </cell>
          <cell r="EE109">
            <v>22</v>
          </cell>
        </row>
        <row r="110">
          <cell r="A110" t="str">
            <v>LDS</v>
          </cell>
          <cell r="B110" t="str">
            <v>UN</v>
          </cell>
          <cell r="C110" t="str">
            <v>PASTORAL HO TP 3 x 1 RECICLADO</v>
          </cell>
          <cell r="R110">
            <v>0</v>
          </cell>
          <cell r="AI110">
            <v>0</v>
          </cell>
          <cell r="AJ110">
            <v>0</v>
          </cell>
          <cell r="AR110">
            <v>3</v>
          </cell>
          <cell r="AV110">
            <v>10</v>
          </cell>
          <cell r="DO110">
            <v>10</v>
          </cell>
          <cell r="EE110">
            <v>23</v>
          </cell>
        </row>
        <row r="111">
          <cell r="A111" t="str">
            <v>LDS</v>
          </cell>
          <cell r="B111" t="str">
            <v>UN</v>
          </cell>
          <cell r="C111" t="str">
            <v>PASTORAL HO TP CHILENO LARGO RECICLADO</v>
          </cell>
          <cell r="E111">
            <v>2</v>
          </cell>
          <cell r="R111">
            <v>2</v>
          </cell>
          <cell r="AI111">
            <v>0</v>
          </cell>
          <cell r="AJ111">
            <v>2</v>
          </cell>
          <cell r="AR111">
            <v>1</v>
          </cell>
          <cell r="BA111">
            <v>1</v>
          </cell>
          <cell r="EE111">
            <v>2</v>
          </cell>
        </row>
        <row r="112">
          <cell r="A112" t="str">
            <v>LDS</v>
          </cell>
          <cell r="B112" t="str">
            <v>UN</v>
          </cell>
          <cell r="C112" t="str">
            <v>PASTORAL HO TP CHILENO CORTO RECICLADO</v>
          </cell>
          <cell r="Q112">
            <v>2</v>
          </cell>
          <cell r="R112">
            <v>2</v>
          </cell>
          <cell r="AI112">
            <v>0</v>
          </cell>
          <cell r="AJ112">
            <v>2</v>
          </cell>
          <cell r="EE112">
            <v>0</v>
          </cell>
        </row>
        <row r="113">
          <cell r="A113" t="str">
            <v>LDS</v>
          </cell>
          <cell r="B113" t="str">
            <v>MT.</v>
          </cell>
          <cell r="C113" t="str">
            <v>Cab.Cpi 600V.Unip.1X10Mm2. RECICLADO</v>
          </cell>
          <cell r="R113">
            <v>0</v>
          </cell>
          <cell r="AI113">
            <v>0</v>
          </cell>
          <cell r="AJ113">
            <v>0</v>
          </cell>
          <cell r="AK113">
            <v>106.5</v>
          </cell>
          <cell r="EE113">
            <v>106.5</v>
          </cell>
        </row>
        <row r="114">
          <cell r="A114" t="str">
            <v>LDS</v>
          </cell>
          <cell r="B114" t="str">
            <v>UN</v>
          </cell>
          <cell r="C114" t="str">
            <v>CONECTOR CUÑA 35/6</v>
          </cell>
          <cell r="R114">
            <v>0</v>
          </cell>
          <cell r="AI114">
            <v>0</v>
          </cell>
          <cell r="AJ114">
            <v>0</v>
          </cell>
          <cell r="EE114">
            <v>0</v>
          </cell>
        </row>
        <row r="115">
          <cell r="A115" t="str">
            <v>LDS</v>
          </cell>
          <cell r="B115" t="str">
            <v>UN</v>
          </cell>
          <cell r="C115" t="str">
            <v>POSTE CAC 7.00 M RECICLADO</v>
          </cell>
          <cell r="I115">
            <v>1</v>
          </cell>
          <cell r="L115">
            <v>5</v>
          </cell>
          <cell r="Q115">
            <v>1</v>
          </cell>
          <cell r="R115">
            <v>7</v>
          </cell>
          <cell r="AI115">
            <v>0</v>
          </cell>
          <cell r="AJ115">
            <v>7</v>
          </cell>
          <cell r="EE115">
            <v>0</v>
          </cell>
        </row>
        <row r="116">
          <cell r="A116" t="str">
            <v>5112616</v>
          </cell>
          <cell r="B116" t="str">
            <v>UN</v>
          </cell>
          <cell r="C116" t="str">
            <v>Union Dere.Comp.Cu 16Mm2.Bt.</v>
          </cell>
          <cell r="R116">
            <v>0</v>
          </cell>
          <cell r="AI116">
            <v>0</v>
          </cell>
          <cell r="AJ116">
            <v>0</v>
          </cell>
          <cell r="DV116">
            <v>100</v>
          </cell>
          <cell r="EE116">
            <v>100</v>
          </cell>
        </row>
        <row r="117">
          <cell r="A117" t="str">
            <v>5022006CEP</v>
          </cell>
          <cell r="B117" t="str">
            <v>MT.</v>
          </cell>
          <cell r="C117" t="str">
            <v>Cable Concen.Set.2X6Mm2 600V.</v>
          </cell>
          <cell r="R117">
            <v>0</v>
          </cell>
          <cell r="AI117">
            <v>0</v>
          </cell>
          <cell r="AJ117">
            <v>0</v>
          </cell>
          <cell r="DV117">
            <v>100</v>
          </cell>
          <cell r="EE117">
            <v>100</v>
          </cell>
        </row>
        <row r="118">
          <cell r="A118" t="str">
            <v>5021125</v>
          </cell>
          <cell r="B118" t="str">
            <v>MT.</v>
          </cell>
          <cell r="C118" t="str">
            <v>Cond solido tW unip negro 1x4</v>
          </cell>
          <cell r="M118">
            <v>9</v>
          </cell>
          <cell r="R118">
            <v>9</v>
          </cell>
          <cell r="AI118">
            <v>0</v>
          </cell>
          <cell r="AJ118">
            <v>9</v>
          </cell>
          <cell r="EE118">
            <v>0</v>
          </cell>
        </row>
        <row r="119">
          <cell r="A119" t="str">
            <v>5347005</v>
          </cell>
          <cell r="B119" t="str">
            <v>UN</v>
          </cell>
          <cell r="C119" t="str">
            <v>Pastoral FoGo ornamental simple 1m</v>
          </cell>
          <cell r="M119">
            <v>1</v>
          </cell>
          <cell r="Q119">
            <v>4</v>
          </cell>
          <cell r="R119">
            <v>5</v>
          </cell>
          <cell r="AI119">
            <v>0</v>
          </cell>
          <cell r="AJ119">
            <v>5</v>
          </cell>
          <cell r="EE119">
            <v>0</v>
          </cell>
        </row>
        <row r="120">
          <cell r="A120" t="str">
            <v>5022006</v>
          </cell>
          <cell r="B120" t="str">
            <v>MT.</v>
          </cell>
          <cell r="C120" t="str">
            <v>cable concentrico bipolar</v>
          </cell>
          <cell r="O120">
            <v>65</v>
          </cell>
          <cell r="R120">
            <v>65</v>
          </cell>
          <cell r="AI120">
            <v>0</v>
          </cell>
          <cell r="AJ120">
            <v>65</v>
          </cell>
          <cell r="EE120">
            <v>0</v>
          </cell>
        </row>
        <row r="121">
          <cell r="A121" t="str">
            <v>1035712</v>
          </cell>
          <cell r="B121" t="str">
            <v>MT.</v>
          </cell>
          <cell r="C121" t="str">
            <v>tubo pvc sap</v>
          </cell>
          <cell r="P121">
            <v>1.5</v>
          </cell>
          <cell r="R121">
            <v>1.5</v>
          </cell>
          <cell r="AI121">
            <v>0</v>
          </cell>
          <cell r="AJ121">
            <v>1.5</v>
          </cell>
          <cell r="EE121">
            <v>0</v>
          </cell>
        </row>
        <row r="122">
          <cell r="A122" t="str">
            <v>1035716</v>
          </cell>
          <cell r="B122" t="str">
            <v>MT.</v>
          </cell>
          <cell r="C122" t="str">
            <v>tubo pvc sap 1,5""</v>
          </cell>
          <cell r="P122">
            <v>3</v>
          </cell>
          <cell r="Q122">
            <v>0.5</v>
          </cell>
          <cell r="R122">
            <v>3.5</v>
          </cell>
          <cell r="AI122">
            <v>0</v>
          </cell>
          <cell r="AJ122">
            <v>3.5</v>
          </cell>
          <cell r="EE122">
            <v>0</v>
          </cell>
        </row>
        <row r="123">
          <cell r="A123" t="str">
            <v>5341162</v>
          </cell>
          <cell r="B123" t="str">
            <v>u</v>
          </cell>
          <cell r="C123" t="str">
            <v>poste tubular 9m 5" diametro</v>
          </cell>
          <cell r="P123">
            <v>3</v>
          </cell>
          <cell r="R123">
            <v>3</v>
          </cell>
          <cell r="AI123">
            <v>0</v>
          </cell>
          <cell r="AJ123">
            <v>3</v>
          </cell>
        </row>
      </sheetData>
      <sheetData sheetId="3" refreshError="1"/>
      <sheetData sheetId="4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&amp;S_ESTI_IS"/>
      <sheetName val="DCPS_ESTI_IS"/>
      <sheetName val="DFD_ESTI_IS"/>
      <sheetName val="DCI_ESTI_IS"/>
      <sheetName val="Merch_ESTI_IS"/>
      <sheetName val="NP&amp;L_ESTI_IS"/>
      <sheetName val="DEG_ESTI_I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M-1"/>
      <sheetName val="Return Provision"/>
      <sheetName val="Sch M - Federal Taxes"/>
      <sheetName val="Sch M - Allow D'ful"/>
      <sheetName val="Sch M - Charit Contr"/>
      <sheetName val="Sch M - Key Person"/>
      <sheetName val="Sch M - Penalties"/>
      <sheetName val="Sch M - Obsol Inv"/>
      <sheetName val="Sch M - Club dues"/>
      <sheetName val="Sch M - Meals_ent"/>
      <sheetName val="Sch M - Leases"/>
      <sheetName val="1999 Lease Schedule"/>
      <sheetName val="Lease Inclusion Calculation"/>
      <sheetName val="Sch M  - Depr."/>
      <sheetName val="AMT &amp; ACE  Depr"/>
      <sheetName val="Section 481 Adjustment"/>
      <sheetName val="Section 481 Adjustment Calc"/>
      <sheetName val="Sch M  - Gain Loss on assets"/>
      <sheetName val="4797 Part 1"/>
      <sheetName val="4797 Part 2"/>
      <sheetName val="Sch M - Warranty Reserve"/>
      <sheetName val="Sch M - Software"/>
      <sheetName val="Sch M - Flowers &amp; Gifts"/>
      <sheetName val="M-1 Accrue NC Inc Tax Pay"/>
      <sheetName val="M-1 Comp 98 99"/>
      <sheetName val="Sch M - Inventory Adjustment"/>
      <sheetName val="Schedule E"/>
      <sheetName val="Schedule M-2"/>
      <sheetName val="Elections_Stmts."/>
      <sheetName val="M - 2 Statement"/>
      <sheetName val="(Bob Normand) Summary"/>
      <sheetName val="(Bob Normand) Depn expense"/>
      <sheetName val="(B.Normand)Amort. of BBT leases"/>
      <sheetName val="DCS-VA Apportionment"/>
      <sheetName val="DCS-VA Statement 1"/>
      <sheetName val="DCS-VA Attachments"/>
      <sheetName val="DCS NC-Credit Carryforwards"/>
      <sheetName val="DCS NC - Audit Statement 1"/>
      <sheetName val="DCS NC - Documents"/>
      <sheetName val="DCS-NC Apportionment"/>
      <sheetName val="Spectrum NC - Tax Calculations"/>
      <sheetName val="Spectrum NC-Credit Carryforward"/>
      <sheetName val="Spectrum Documents"/>
      <sheetName val="Spectrum NC-Statements 1, 2 &amp; 3"/>
    </sheetNames>
    <sheetDataSet>
      <sheetData sheetId="0">
        <row r="1">
          <cell r="A1" t="str">
            <v>Diversified Control Systems, Inc.</v>
          </cell>
        </row>
        <row r="3">
          <cell r="A3">
            <v>365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>
        <row r="2">
          <cell r="A2" t="str">
            <v>1999 Federal Income Tax Entry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 DEC Consolidated "/>
      <sheetName val="X DE Carolinas Consolidated Leg"/>
      <sheetName val="X DE Florida - FERC Including S"/>
      <sheetName val="X DE Indiana Consolidated Legal"/>
      <sheetName val="X DE Kentucky Consolidated Lega"/>
      <sheetName val="X DE Ohio Consolidated (C-LV) "/>
      <sheetName val="X DE Ohio Non Reg Consolidated "/>
      <sheetName val="X DE Ohio Reg Consolidated Lega"/>
      <sheetName val="X DE Ohio Standalone Consolidat"/>
      <sheetName val="X DE Ohio Standalone Unconsolid"/>
      <sheetName val="X DE Progress Consolidated Lega"/>
      <sheetName val="X DEGS Consolidated Legal (C-LV"/>
      <sheetName val="X PNG - Allocable 2 State (Inp)"/>
      <sheetName val="X PNG - Allocable 3 State (Inp)"/>
      <sheetName val="X PNG - NC (Inp) "/>
      <sheetName val="X PNG - SC (Inp) "/>
      <sheetName val="X PNG - TN (Inp) "/>
      <sheetName val="X PNG Legal (C-LV) "/>
      <sheetName val="X Progress Energy Consolidated "/>
      <sheetName val="X Duke Energy Business Services"/>
      <sheetName val="X Duke Energy Corporate Service"/>
      <sheetName val="ITAX - Effective Tax Rate - Tax"/>
      <sheetName val="Scenario Info"/>
    </sheetNames>
    <sheetDataSet>
      <sheetData sheetId="0"/>
      <sheetData sheetId="1">
        <row r="2">
          <cell r="A2" t="str">
            <v>2018 12&amp;00 Consolidated v1</v>
          </cell>
          <cell r="B2" t="str">
            <v>Year 2019</v>
          </cell>
          <cell r="C2" t="str">
            <v>Year 2020</v>
          </cell>
          <cell r="D2" t="str">
            <v>Year 2021</v>
          </cell>
          <cell r="E2" t="str">
            <v>Year 2022</v>
          </cell>
          <cell r="F2" t="str">
            <v>Year 2023</v>
          </cell>
        </row>
        <row r="3">
          <cell r="A3"/>
        </row>
        <row r="4">
          <cell r="A4" t="str">
            <v>DE Carolinas Consolidated Legal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353979.95686813397</v>
          </cell>
          <cell r="C6">
            <v>321590.93472692498</v>
          </cell>
          <cell r="D6">
            <v>347618.55001059303</v>
          </cell>
          <cell r="E6">
            <v>361123.71412212198</v>
          </cell>
          <cell r="F6">
            <v>416401.105006859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-28643.7152344112</v>
          </cell>
          <cell r="C8">
            <v>-59791.199776009897</v>
          </cell>
          <cell r="D8">
            <v>-38609.305527914599</v>
          </cell>
          <cell r="E8">
            <v>10169.2563713499</v>
          </cell>
          <cell r="F8">
            <v>47918.788420204699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AF:[Perm M - Dividend Exclusion]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AJ:[P11A36 - Remitted Foreign Earnings]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AZ:[P11A20 - Lobbying]</v>
          </cell>
          <cell r="B16">
            <v>567</v>
          </cell>
          <cell r="C16">
            <v>567</v>
          </cell>
          <cell r="D16">
            <v>567</v>
          </cell>
          <cell r="E16">
            <v>567</v>
          </cell>
          <cell r="F16">
            <v>567</v>
          </cell>
        </row>
        <row r="17">
          <cell r="A17" t="str">
            <v>BA:[P11A22 - Meals &amp; Entertainment]</v>
          </cell>
          <cell r="B17">
            <v>1134</v>
          </cell>
          <cell r="C17">
            <v>1134</v>
          </cell>
          <cell r="D17">
            <v>1134</v>
          </cell>
          <cell r="E17">
            <v>1134</v>
          </cell>
          <cell r="F17">
            <v>1134</v>
          </cell>
        </row>
        <row r="18">
          <cell r="A18" t="str">
            <v>BD:[P11A27 - Minority Interest - Symphony Only]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BJ:[P11A48 - Merger Expenses]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BP:[P11A66 - 70% Dividend Received Exclusion]</v>
          </cell>
          <cell r="B20">
            <v>-228.89999999999901</v>
          </cell>
          <cell r="C20">
            <v>-228.89999999999901</v>
          </cell>
          <cell r="D20">
            <v>-228.9</v>
          </cell>
          <cell r="E20">
            <v>-228.9</v>
          </cell>
          <cell r="F20">
            <v>-228.9</v>
          </cell>
        </row>
        <row r="21">
          <cell r="A21" t="str">
            <v>BS:[P11A77 - AFUDC Equity]</v>
          </cell>
          <cell r="B21">
            <v>-15192.059981466</v>
          </cell>
          <cell r="C21">
            <v>-18621.868766495601</v>
          </cell>
          <cell r="D21">
            <v>-20919.2531224292</v>
          </cell>
          <cell r="E21">
            <v>-17399.2734298338</v>
          </cell>
          <cell r="F21">
            <v>-17416.272413947299</v>
          </cell>
        </row>
        <row r="22">
          <cell r="A22" t="str">
            <v>CA:[P11A95 - After Tax ADC,M&amp;E,ITC Permanent]</v>
          </cell>
          <cell r="B22">
            <v>18247.11</v>
          </cell>
          <cell r="C22">
            <v>18247.11</v>
          </cell>
          <cell r="D22">
            <v>18311.37</v>
          </cell>
          <cell r="E22">
            <v>18311.37</v>
          </cell>
          <cell r="F22">
            <v>18311.37</v>
          </cell>
        </row>
        <row r="23">
          <cell r="A23" t="str">
            <v>CH:[P11B17 - LESOP Depreciation]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CI:[Non-Deductible Interest Expense]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CJ:[LESOP Basis Difference]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>CL:[Piedmont Integration Testing: Schedule M1- Piedmont Items]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 xml:space="preserve">     CM:[Total: Differences Due to Permanent Adjustments]</v>
          </cell>
          <cell r="B27">
            <v>4527.15001853391</v>
          </cell>
          <cell r="C27">
            <v>1097.3412335043099</v>
          </cell>
          <cell r="D27">
            <v>-1135.7831224291999</v>
          </cell>
          <cell r="E27">
            <v>2384.1965701661902</v>
          </cell>
          <cell r="F27">
            <v>2367.19758605264</v>
          </cell>
        </row>
        <row r="28">
          <cell r="A28" t="str">
            <v>CP:[]</v>
          </cell>
        </row>
        <row r="29">
          <cell r="A29" t="str">
            <v>CQ:[Difference Due to Other Reconciling Items]</v>
          </cell>
        </row>
        <row r="30">
          <cell r="A30" t="str">
            <v xml:space="preserve">     CR:[Current Items:]</v>
          </cell>
        </row>
        <row r="31">
          <cell r="A31" t="str">
            <v>CZ:[Fed_Tax_Refund_C_PY]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 xml:space="preserve">          DB:[Current Other]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 xml:space="preserve">     DC:[Total Current Items]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 xml:space="preserve">     DD:[Current Credits:]</v>
          </cell>
        </row>
        <row r="35">
          <cell r="A35" t="str">
            <v xml:space="preserve">     DM:[Total Current Credits]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 xml:space="preserve">     DN:[Deferred Items:]</v>
          </cell>
        </row>
        <row r="37">
          <cell r="A37" t="str">
            <v xml:space="preserve">          DO:[Deferred ARAM]</v>
          </cell>
          <cell r="B37">
            <v>-219.99999999999901</v>
          </cell>
          <cell r="C37">
            <v>-114.99999999999901</v>
          </cell>
          <cell r="D37">
            <v>-72.999999999999901</v>
          </cell>
          <cell r="E37">
            <v>-2</v>
          </cell>
          <cell r="F37">
            <v>-2</v>
          </cell>
        </row>
        <row r="38">
          <cell r="A38" t="str">
            <v>DP:[Excess Deferred Taxes - Protected]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DQ:[Excess Deferred Taxes - Unprotected]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 xml:space="preserve">          DR:[Excess Deferred Taxes]</v>
          </cell>
          <cell r="B40">
            <v>-37808.813383293003</v>
          </cell>
          <cell r="C40">
            <v>-140689.54800000001</v>
          </cell>
          <cell r="D40">
            <v>-169543.45199999999</v>
          </cell>
          <cell r="E40">
            <v>-169543.45199999999</v>
          </cell>
          <cell r="F40">
            <v>-169543.45199999999</v>
          </cell>
        </row>
        <row r="41">
          <cell r="A41" t="str">
            <v>DW:[Federal True-Up Tax Reform (Special)]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 xml:space="preserve">          ED:[Deferred ITC Benefit - "Free Basis" Adjustment]</v>
          </cell>
          <cell r="B42">
            <v>-391.262</v>
          </cell>
          <cell r="C42">
            <v>-553.53499999999997</v>
          </cell>
          <cell r="D42">
            <v>-672.76400000000001</v>
          </cell>
          <cell r="E42">
            <v>0</v>
          </cell>
          <cell r="F42">
            <v>0</v>
          </cell>
        </row>
        <row r="43">
          <cell r="A43" t="str">
            <v xml:space="preserve">          EE:[Deferred Foreign Tax Credits]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 xml:space="preserve">          EF:[Deferred R&amp;D Credits]</v>
          </cell>
          <cell r="B44">
            <v>-1342.788</v>
          </cell>
          <cell r="C44">
            <v>-1383.0719999999999</v>
          </cell>
          <cell r="D44">
            <v>-1424.55599999999</v>
          </cell>
          <cell r="E44">
            <v>-1424.55599999999</v>
          </cell>
          <cell r="F44">
            <v>-1424.55599999999</v>
          </cell>
        </row>
        <row r="45">
          <cell r="A45" t="str">
            <v xml:space="preserve">          EG:[APB 28 Entry]</v>
          </cell>
          <cell r="B45">
            <v>-8.8039087131619402E-1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 xml:space="preserve">          EM:[Deferred Federal Tax Adjustments - Misc.]</v>
          </cell>
          <cell r="B46">
            <v>12597.755999999899</v>
          </cell>
          <cell r="C46">
            <v>17391.233999999899</v>
          </cell>
          <cell r="D46">
            <v>14119.9999999999</v>
          </cell>
          <cell r="E46">
            <v>5715.99999999999</v>
          </cell>
          <cell r="F46">
            <v>0</v>
          </cell>
        </row>
        <row r="47">
          <cell r="A47" t="str">
            <v xml:space="preserve">     EN:[Total Deferred Items]</v>
          </cell>
          <cell r="B47">
            <v>-27165.1073832939</v>
          </cell>
          <cell r="C47">
            <v>-125349.921</v>
          </cell>
          <cell r="D47">
            <v>-157593.772</v>
          </cell>
          <cell r="E47">
            <v>-165254.008</v>
          </cell>
          <cell r="F47">
            <v>-170970.008</v>
          </cell>
        </row>
        <row r="48">
          <cell r="A48" t="str">
            <v xml:space="preserve">     EO:[Investment Tax Credit Amortization:]</v>
          </cell>
        </row>
        <row r="49">
          <cell r="A49" t="str">
            <v xml:space="preserve">          EP:[Investment Tax Credit Amortization]</v>
          </cell>
          <cell r="B49">
            <v>-5123.3459999999905</v>
          </cell>
          <cell r="C49">
            <v>-5099.0159999999996</v>
          </cell>
          <cell r="D49">
            <v>-4330.88575433813</v>
          </cell>
          <cell r="E49">
            <v>-7222.9677498228502</v>
          </cell>
          <cell r="F49">
            <v>-6433.91199096945</v>
          </cell>
        </row>
        <row r="50">
          <cell r="A50" t="str">
            <v xml:space="preserve">     EQ:[Total Investment Tax Credit Amortization]</v>
          </cell>
          <cell r="B50">
            <v>-5123.3459999999905</v>
          </cell>
          <cell r="C50">
            <v>-5099.0159999999996</v>
          </cell>
          <cell r="D50">
            <v>-4330.88575433813</v>
          </cell>
          <cell r="E50">
            <v>-7222.9677498228502</v>
          </cell>
          <cell r="F50">
            <v>-6433.91199096945</v>
          </cell>
        </row>
        <row r="51">
          <cell r="A51" t="str">
            <v>ET:[Difference Due to Other Reconciling Items]</v>
          </cell>
          <cell r="B51">
            <v>-32288.453383293901</v>
          </cell>
          <cell r="C51">
            <v>-130448.936999999</v>
          </cell>
          <cell r="D51">
            <v>-161924.657754338</v>
          </cell>
          <cell r="E51">
            <v>-172476.97574982201</v>
          </cell>
          <cell r="F51">
            <v>-177403.91999096901</v>
          </cell>
        </row>
        <row r="52">
          <cell r="A52" t="str">
            <v>EU:[]</v>
          </cell>
        </row>
        <row r="53">
          <cell r="A53" t="str">
            <v>EV:[Total Tax Expense / Effective Tax Rate]</v>
          </cell>
          <cell r="B53">
            <v>297574.93826896203</v>
          </cell>
          <cell r="C53">
            <v>132448.13918441901</v>
          </cell>
          <cell r="D53">
            <v>145948.803605911</v>
          </cell>
          <cell r="E53">
            <v>201200.191313816</v>
          </cell>
          <cell r="F53">
            <v>289283.171022147</v>
          </cell>
        </row>
        <row r="54">
          <cell r="A54" t="str">
            <v>EW:[]</v>
          </cell>
        </row>
        <row r="55">
          <cell r="A55" t="str">
            <v>EY:[Effective Tax Rate]</v>
          </cell>
          <cell r="B55">
            <v>0.17653750113247599</v>
          </cell>
          <cell r="C55">
            <v>8.6489096007467098E-2</v>
          </cell>
          <cell r="D55">
            <v>8.81691979795306E-2</v>
          </cell>
          <cell r="E55">
            <v>0.117001566287648</v>
          </cell>
          <cell r="F55">
            <v>0.145891701977232</v>
          </cell>
        </row>
        <row r="56">
          <cell r="A56" t="str">
            <v>EZ:[]</v>
          </cell>
        </row>
        <row r="57">
          <cell r="A57" t="str">
            <v>FA:[Current Tax Expense]</v>
          </cell>
        </row>
        <row r="58">
          <cell r="A58" t="str">
            <v>FD:[Current Federal Taxes]</v>
          </cell>
          <cell r="B58">
            <v>227318.45725097999</v>
          </cell>
          <cell r="C58">
            <v>304327.83273977903</v>
          </cell>
          <cell r="D58">
            <v>306709.167233516</v>
          </cell>
          <cell r="E58">
            <v>130336.987534425</v>
          </cell>
          <cell r="F58">
            <v>344550.04164866998</v>
          </cell>
        </row>
        <row r="59">
          <cell r="A59" t="str">
            <v>FE:[Current International Taxes]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 t="str">
            <v>FF:[Current State Taxes]</v>
          </cell>
          <cell r="B60">
            <v>21419.050827471201</v>
          </cell>
          <cell r="C60">
            <v>32007.267861981301</v>
          </cell>
          <cell r="D60">
            <v>34754.1117993714</v>
          </cell>
          <cell r="E60">
            <v>34984.354894384502</v>
          </cell>
          <cell r="F60">
            <v>46344.916122804301</v>
          </cell>
        </row>
        <row r="61">
          <cell r="A61" t="str">
            <v xml:space="preserve">     FJ:[Total Current Taxes]</v>
          </cell>
          <cell r="B61">
            <v>248737.50807845101</v>
          </cell>
          <cell r="C61">
            <v>336335.10060176102</v>
          </cell>
          <cell r="D61">
            <v>341463.27903288702</v>
          </cell>
          <cell r="E61">
            <v>165321.342428809</v>
          </cell>
          <cell r="F61">
            <v>390894.95777147502</v>
          </cell>
        </row>
        <row r="62">
          <cell r="A62" t="str">
            <v>FK:[]</v>
          </cell>
        </row>
        <row r="63">
          <cell r="A63" t="str">
            <v>FL:[Deferred Tax Expense]</v>
          </cell>
        </row>
        <row r="64">
          <cell r="A64" t="str">
            <v>FM:[Deferred Federal Taxes]</v>
          </cell>
          <cell r="B64">
            <v>111637.69440331199</v>
          </cell>
          <cell r="C64">
            <v>-91095.614548993704</v>
          </cell>
          <cell r="D64">
            <v>-107556.93926236899</v>
          </cell>
          <cell r="E64">
            <v>65213.695083552702</v>
          </cell>
          <cell r="F64">
            <v>-109489.65283666601</v>
          </cell>
        </row>
        <row r="65">
          <cell r="A65" t="str">
            <v>FN:[Deferred International Taxes]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FO:[Deferred State Taxes]</v>
          </cell>
          <cell r="B66">
            <v>-57676.918212801902</v>
          </cell>
          <cell r="C66">
            <v>-107692.330869588</v>
          </cell>
          <cell r="D66">
            <v>-83626.650442301296</v>
          </cell>
          <cell r="E66">
            <v>-22111.878474954199</v>
          </cell>
          <cell r="F66">
            <v>14311.778079986399</v>
          </cell>
        </row>
        <row r="67">
          <cell r="A67" t="str">
            <v xml:space="preserve">     FS:[Total Deferred Taxes]</v>
          </cell>
          <cell r="B67">
            <v>53960.776190510798</v>
          </cell>
          <cell r="C67">
            <v>-198787.94541858201</v>
          </cell>
          <cell r="D67">
            <v>-191183.58970467001</v>
          </cell>
          <cell r="E67">
            <v>43101.816608598499</v>
          </cell>
          <cell r="F67">
            <v>-95177.874756680496</v>
          </cell>
        </row>
        <row r="68">
          <cell r="A68" t="str">
            <v>FT:[]</v>
          </cell>
        </row>
        <row r="69">
          <cell r="A69" t="str">
            <v>FU:[ITC Amortization]</v>
          </cell>
          <cell r="B69">
            <v>-5123.3459999999905</v>
          </cell>
          <cell r="C69">
            <v>-5099.0159999999996</v>
          </cell>
          <cell r="D69">
            <v>-4330.88575433813</v>
          </cell>
          <cell r="E69">
            <v>-7222.9677498228502</v>
          </cell>
          <cell r="F69">
            <v>-6433.91199096945</v>
          </cell>
        </row>
        <row r="70">
          <cell r="A70" t="str">
            <v>FV:[]</v>
          </cell>
        </row>
        <row r="71">
          <cell r="A71" t="str">
            <v>FW:[Total Tax Expense / Effective Tax Rate]</v>
          </cell>
          <cell r="B71">
            <v>297574.93826896203</v>
          </cell>
          <cell r="C71">
            <v>132448.13918317799</v>
          </cell>
          <cell r="D71">
            <v>145948.80357387799</v>
          </cell>
          <cell r="E71">
            <v>201200.19128758501</v>
          </cell>
          <cell r="F71">
            <v>289283.17102382501</v>
          </cell>
        </row>
        <row r="72">
          <cell r="A72" t="str">
            <v>FX:[]</v>
          </cell>
        </row>
        <row r="73">
          <cell r="A73" t="str">
            <v>FY:[Effective Tax Rate]</v>
          </cell>
          <cell r="B73">
            <v>0.17653750113247599</v>
          </cell>
          <cell r="C73">
            <v>8.6489096006656593E-2</v>
          </cell>
          <cell r="D73">
            <v>8.8169197960179205E-2</v>
          </cell>
          <cell r="E73">
            <v>0.117001566272394</v>
          </cell>
          <cell r="F73">
            <v>0.14589170197807799</v>
          </cell>
        </row>
      </sheetData>
      <sheetData sheetId="2">
        <row r="1">
          <cell r="A1"/>
        </row>
      </sheetData>
      <sheetData sheetId="3">
        <row r="1">
          <cell r="A1"/>
        </row>
        <row r="2">
          <cell r="A2" t="str">
            <v>2018 12&amp;00 Consolidated v1</v>
          </cell>
          <cell r="B2" t="str">
            <v>Year 2019</v>
          </cell>
          <cell r="C2" t="str">
            <v>Year 2020</v>
          </cell>
          <cell r="D2" t="str">
            <v>Year 2021</v>
          </cell>
          <cell r="E2" t="str">
            <v>Year 2022</v>
          </cell>
          <cell r="F2" t="str">
            <v>Year 2023</v>
          </cell>
        </row>
        <row r="3">
          <cell r="A3"/>
        </row>
        <row r="4">
          <cell r="A4" t="str">
            <v>DE Indiana Consolidated Legal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108394.876484422</v>
          </cell>
          <cell r="C6">
            <v>107849.835214552</v>
          </cell>
          <cell r="D6">
            <v>117191.06563335699</v>
          </cell>
          <cell r="E6">
            <v>122944.507296757</v>
          </cell>
          <cell r="F6">
            <v>122487.21205763301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23440.885529693802</v>
          </cell>
          <cell r="C8">
            <v>20617.356429907599</v>
          </cell>
          <cell r="D8">
            <v>16456.798152776701</v>
          </cell>
          <cell r="E8">
            <v>14062.1042788378</v>
          </cell>
          <cell r="F8">
            <v>23034.770550226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AF:[Perm M - Dividend Exclusion]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AJ:[P11A36 - Remitted Foreign Earnings]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AZ:[P11A20 - Lobbying]</v>
          </cell>
          <cell r="B16">
            <v>210</v>
          </cell>
          <cell r="C16">
            <v>210</v>
          </cell>
          <cell r="D16">
            <v>210</v>
          </cell>
          <cell r="E16">
            <v>210</v>
          </cell>
          <cell r="F16">
            <v>210</v>
          </cell>
        </row>
        <row r="17">
          <cell r="A17" t="str">
            <v>BA:[P11A22 - Meals &amp; Entertainment]</v>
          </cell>
          <cell r="B17">
            <v>210</v>
          </cell>
          <cell r="C17">
            <v>210</v>
          </cell>
          <cell r="D17">
            <v>210</v>
          </cell>
          <cell r="E17">
            <v>210</v>
          </cell>
          <cell r="F17">
            <v>199.49999999999901</v>
          </cell>
        </row>
        <row r="18">
          <cell r="A18" t="str">
            <v>BD:[P11A27 - Minority Interest - Symphony Only]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BJ:[P11A48 - Merger Expenses]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BP:[P11A66 - 70% Dividend Received Exclusion]</v>
          </cell>
          <cell r="B20">
            <v>-134.60999999999899</v>
          </cell>
          <cell r="C20">
            <v>-134.60999999999899</v>
          </cell>
          <cell r="D20">
            <v>-134.60999999999899</v>
          </cell>
          <cell r="E20">
            <v>-134.60999999999899</v>
          </cell>
          <cell r="F20">
            <v>-134.60999999999899</v>
          </cell>
        </row>
        <row r="21">
          <cell r="A21" t="str">
            <v>BS:[P11A77 - AFUDC Equity]</v>
          </cell>
          <cell r="B21">
            <v>-2560.5733419936901</v>
          </cell>
          <cell r="C21">
            <v>-2591.2864457263699</v>
          </cell>
          <cell r="D21">
            <v>-2201.2846647930701</v>
          </cell>
          <cell r="E21">
            <v>-2069.6086902120301</v>
          </cell>
          <cell r="F21">
            <v>-2356.9331864730002</v>
          </cell>
        </row>
        <row r="22">
          <cell r="A22" t="str">
            <v>CA:[P11A95 - After Tax ADC,M&amp;E,ITC Permanent]</v>
          </cell>
          <cell r="B22">
            <v>4557.4199999999901</v>
          </cell>
          <cell r="C22">
            <v>4557.4199999999901</v>
          </cell>
          <cell r="D22">
            <v>4557.42</v>
          </cell>
          <cell r="E22">
            <v>4557.42</v>
          </cell>
          <cell r="F22">
            <v>4557.42</v>
          </cell>
        </row>
        <row r="23">
          <cell r="A23" t="str">
            <v>CH:[P11B17 - LESOP Depreciation]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CI:[Non-Deductible Interest Expense]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CJ:[LESOP Basis Difference]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>CL:[Piedmont Integration Testing: Schedule M1- Piedmont Items]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 xml:space="preserve">     CM:[Total: Differences Due to Permanent Adjustments]</v>
          </cell>
          <cell r="B27">
            <v>2282.2366580062999</v>
          </cell>
          <cell r="C27">
            <v>2251.52355427362</v>
          </cell>
          <cell r="D27">
            <v>2641.5253352069199</v>
          </cell>
          <cell r="E27">
            <v>2773.2013097879599</v>
          </cell>
          <cell r="F27">
            <v>2475.3768135269902</v>
          </cell>
        </row>
        <row r="28">
          <cell r="A28" t="str">
            <v>CP:[]</v>
          </cell>
        </row>
        <row r="29">
          <cell r="A29" t="str">
            <v>CQ:[Difference Due to Other Reconciling Items]</v>
          </cell>
        </row>
        <row r="30">
          <cell r="A30" t="str">
            <v xml:space="preserve">     CR:[Current Items:]</v>
          </cell>
        </row>
        <row r="31">
          <cell r="A31" t="str">
            <v>CZ:[Fed_Tax_Refund_C_PY]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 xml:space="preserve">          DB:[Current Other]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 xml:space="preserve">     DC:[Total Current Items]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 xml:space="preserve">     DD:[Current Credits:]</v>
          </cell>
        </row>
        <row r="35">
          <cell r="A35" t="str">
            <v xml:space="preserve">     DM:[Total Current Credits]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 xml:space="preserve">     DN:[Deferred Items:]</v>
          </cell>
        </row>
        <row r="37">
          <cell r="A37" t="str">
            <v xml:space="preserve">          DO:[Deferred ARAM]</v>
          </cell>
          <cell r="B37">
            <v>-111.768999999999</v>
          </cell>
          <cell r="C37">
            <v>-111.768999999999</v>
          </cell>
          <cell r="D37">
            <v>-111.768999999999</v>
          </cell>
          <cell r="E37">
            <v>-111.768999999999</v>
          </cell>
          <cell r="F37">
            <v>-111.768999999999</v>
          </cell>
        </row>
        <row r="38">
          <cell r="A38" t="str">
            <v>DP:[Excess Deferred Taxes - Protected]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DQ:[Excess Deferred Taxes - Unprotected]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 xml:space="preserve">          DR:[Excess Deferred Taxes]</v>
          </cell>
          <cell r="B40">
            <v>-5931.7919999999904</v>
          </cell>
          <cell r="C40">
            <v>-21189.999999999902</v>
          </cell>
          <cell r="D40">
            <v>-21190</v>
          </cell>
          <cell r="E40">
            <v>-21190</v>
          </cell>
          <cell r="F40">
            <v>-28520</v>
          </cell>
        </row>
        <row r="41">
          <cell r="A41" t="str">
            <v>DW:[Federal True-Up Tax Reform (Special)]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 xml:space="preserve">          EE:[Deferred Foreign Tax Credits]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 xml:space="preserve">          EF:[Deferred R&amp;D Credits]</v>
          </cell>
          <cell r="B43">
            <v>-373.90799999999899</v>
          </cell>
          <cell r="C43">
            <v>-385.12799999999999</v>
          </cell>
          <cell r="D43">
            <v>-396.68400000000003</v>
          </cell>
          <cell r="E43">
            <v>-396.68400000000003</v>
          </cell>
          <cell r="F43">
            <v>-396.68400000000003</v>
          </cell>
        </row>
        <row r="44">
          <cell r="A44" t="str">
            <v xml:space="preserve">          EG:[APB 28 Entry]</v>
          </cell>
          <cell r="B44">
            <v>1.60099489221465E-1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 xml:space="preserve">          EM:[Deferred Federal Tax Adjustments - Misc.]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 xml:space="preserve">     EN:[Total Deferred Items]</v>
          </cell>
          <cell r="B46">
            <v>-6417.46899999983</v>
          </cell>
          <cell r="C46">
            <v>-21686.896999999899</v>
          </cell>
          <cell r="D46">
            <v>-21698.453000000001</v>
          </cell>
          <cell r="E46">
            <v>-21698.453000000001</v>
          </cell>
          <cell r="F46">
            <v>-29028.453000000001</v>
          </cell>
        </row>
        <row r="47">
          <cell r="A47" t="str">
            <v xml:space="preserve">     EO:[Investment Tax Credit Amortization:]</v>
          </cell>
        </row>
        <row r="48">
          <cell r="A48" t="str">
            <v xml:space="preserve">          EP:[Investment Tax Credit Amortization]</v>
          </cell>
          <cell r="B48">
            <v>-408.74599999999901</v>
          </cell>
          <cell r="C48">
            <v>-382.233</v>
          </cell>
          <cell r="D48">
            <v>-430.77206560547398</v>
          </cell>
          <cell r="E48">
            <v>-3269.0370840903502</v>
          </cell>
          <cell r="F48">
            <v>-5676.5300369697397</v>
          </cell>
        </row>
        <row r="49">
          <cell r="A49" t="str">
            <v xml:space="preserve">     EQ:[Total Investment Tax Credit Amortization]</v>
          </cell>
          <cell r="B49">
            <v>-408.74599999999901</v>
          </cell>
          <cell r="C49">
            <v>-382.233</v>
          </cell>
          <cell r="D49">
            <v>-430.77206560547398</v>
          </cell>
          <cell r="E49">
            <v>-3269.0370840903502</v>
          </cell>
          <cell r="F49">
            <v>-5676.5300369697397</v>
          </cell>
        </row>
        <row r="50">
          <cell r="A50" t="str">
            <v>ET:[Difference Due to Other Reconciling Items]</v>
          </cell>
          <cell r="B50">
            <v>-6826.2149999998301</v>
          </cell>
          <cell r="C50">
            <v>-22069.129999999899</v>
          </cell>
          <cell r="D50">
            <v>-22129.225065605398</v>
          </cell>
          <cell r="E50">
            <v>-24967.490084090299</v>
          </cell>
          <cell r="F50">
            <v>-34704.983036969701</v>
          </cell>
        </row>
        <row r="51">
          <cell r="A51" t="str">
            <v>EU:[]</v>
          </cell>
        </row>
        <row r="52">
          <cell r="A52" t="str">
            <v>EV:[Total Tax Expense / Effective Tax Rate]</v>
          </cell>
          <cell r="B52">
            <v>127291.78367212199</v>
          </cell>
          <cell r="C52">
            <v>108649.585198733</v>
          </cell>
          <cell r="D52">
            <v>114160.16405573599</v>
          </cell>
          <cell r="E52">
            <v>114812.322801292</v>
          </cell>
          <cell r="F52">
            <v>113292.376384416</v>
          </cell>
        </row>
        <row r="53">
          <cell r="A53" t="str">
            <v>EW:[]</v>
          </cell>
        </row>
        <row r="54">
          <cell r="A54" t="str">
            <v>EY:[Effective Tax Rate]</v>
          </cell>
          <cell r="B54">
            <v>0.246610129907637</v>
          </cell>
          <cell r="C54">
            <v>0.21155723461555501</v>
          </cell>
          <cell r="D54">
            <v>0.20456878962691599</v>
          </cell>
          <cell r="E54">
            <v>0.19610951573521301</v>
          </cell>
          <cell r="F54">
            <v>0.194235778911622</v>
          </cell>
        </row>
        <row r="55">
          <cell r="A55" t="str">
            <v>EZ:[]</v>
          </cell>
        </row>
        <row r="56">
          <cell r="A56" t="str">
            <v>FA:[Current Tax Expense]</v>
          </cell>
        </row>
        <row r="57">
          <cell r="A57" t="str">
            <v>FD:[Current Federal Taxes]</v>
          </cell>
          <cell r="B57">
            <v>-49103.843192492102</v>
          </cell>
          <cell r="C57">
            <v>38946.268071347899</v>
          </cell>
          <cell r="D57">
            <v>64303.496362325001</v>
          </cell>
          <cell r="E57">
            <v>-46690.722502083299</v>
          </cell>
          <cell r="F57">
            <v>84507.770768812596</v>
          </cell>
        </row>
        <row r="58">
          <cell r="A58" t="str">
            <v>FE:[Current International Taxes]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FF:[Current State Taxes]</v>
          </cell>
          <cell r="B59">
            <v>-933.39617011911901</v>
          </cell>
          <cell r="C59">
            <v>-755.15274708036804</v>
          </cell>
          <cell r="D59">
            <v>2208.60540578064</v>
          </cell>
          <cell r="E59">
            <v>1974.4593657564899</v>
          </cell>
          <cell r="F59">
            <v>20648.456112194599</v>
          </cell>
        </row>
        <row r="60">
          <cell r="A60" t="str">
            <v xml:space="preserve">     FJ:[Total Current Taxes]</v>
          </cell>
          <cell r="B60">
            <v>-50037.239362611203</v>
          </cell>
          <cell r="C60">
            <v>38191.115324267499</v>
          </cell>
          <cell r="D60">
            <v>66512.101768105698</v>
          </cell>
          <cell r="E60">
            <v>-44716.263136326801</v>
          </cell>
          <cell r="F60">
            <v>105156.22688100699</v>
          </cell>
        </row>
        <row r="61">
          <cell r="A61" t="str">
            <v>FK:[]</v>
          </cell>
        </row>
        <row r="62">
          <cell r="A62" t="str">
            <v>FL:[Deferred Tax Expense]</v>
          </cell>
        </row>
        <row r="63">
          <cell r="A63" t="str">
            <v>FM:[Deferred Federal Taxes]</v>
          </cell>
          <cell r="B63">
            <v>147132.365865</v>
          </cell>
          <cell r="C63">
            <v>43987.630593221002</v>
          </cell>
          <cell r="D63">
            <v>29456.049640395599</v>
          </cell>
          <cell r="E63">
            <v>146971.95034751599</v>
          </cell>
          <cell r="F63">
            <v>5303.1982561327104</v>
          </cell>
        </row>
        <row r="64">
          <cell r="A64" t="str">
            <v>FN:[Deferred International Taxes]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 t="str">
            <v>FO:[Deferred State Taxes]</v>
          </cell>
          <cell r="B65">
            <v>30605.403169731599</v>
          </cell>
          <cell r="C65">
            <v>26853.072278609001</v>
          </cell>
          <cell r="D65">
            <v>18622.784661025398</v>
          </cell>
          <cell r="E65">
            <v>15825.672632772401</v>
          </cell>
          <cell r="F65">
            <v>8509.4812931547694</v>
          </cell>
        </row>
        <row r="66">
          <cell r="A66" t="str">
            <v xml:space="preserve">     FS:[Total Deferred Taxes]</v>
          </cell>
          <cell r="B66">
            <v>177737.76903473199</v>
          </cell>
          <cell r="C66">
            <v>70840.702871829999</v>
          </cell>
          <cell r="D66">
            <v>48078.834301420997</v>
          </cell>
          <cell r="E66">
            <v>162797.62298028899</v>
          </cell>
          <cell r="F66">
            <v>13812.679549287401</v>
          </cell>
        </row>
        <row r="67">
          <cell r="A67" t="str">
            <v>FT:[]</v>
          </cell>
        </row>
        <row r="68">
          <cell r="A68" t="str">
            <v>FU:[ITC Amortization]</v>
          </cell>
          <cell r="B68">
            <v>-408.74599999999901</v>
          </cell>
          <cell r="C68">
            <v>-382.233</v>
          </cell>
          <cell r="D68">
            <v>-430.77206560547398</v>
          </cell>
          <cell r="E68">
            <v>-3269.0370840903502</v>
          </cell>
          <cell r="F68">
            <v>-5676.5300369697397</v>
          </cell>
        </row>
        <row r="69">
          <cell r="A69" t="str">
            <v>FV:[]</v>
          </cell>
        </row>
        <row r="70">
          <cell r="A70" t="str">
            <v>FW:[Total Tax Expense / Effective Tax Rate]</v>
          </cell>
          <cell r="B70">
            <v>127291.78367212</v>
          </cell>
          <cell r="C70">
            <v>108649.585196097</v>
          </cell>
          <cell r="D70">
            <v>114160.164003921</v>
          </cell>
          <cell r="E70">
            <v>114812.32275987099</v>
          </cell>
          <cell r="F70">
            <v>113292.376393325</v>
          </cell>
        </row>
        <row r="71">
          <cell r="A71" t="str">
            <v>FX:[]</v>
          </cell>
        </row>
        <row r="72">
          <cell r="A72" t="str">
            <v>FY:[Effective Tax Rate]</v>
          </cell>
          <cell r="B72">
            <v>0.24661012990763401</v>
          </cell>
          <cell r="C72">
            <v>0.211557234610422</v>
          </cell>
          <cell r="D72">
            <v>0.20456878953406701</v>
          </cell>
          <cell r="E72">
            <v>0.196109515664462</v>
          </cell>
          <cell r="F72">
            <v>0.194235778926895</v>
          </cell>
        </row>
      </sheetData>
      <sheetData sheetId="4">
        <row r="1">
          <cell r="A1"/>
        </row>
      </sheetData>
      <sheetData sheetId="5">
        <row r="1">
          <cell r="A1"/>
        </row>
        <row r="2">
          <cell r="A2" t="str">
            <v>2018 12&amp;00 Consolidated v1</v>
          </cell>
          <cell r="B2" t="str">
            <v>Year 2019</v>
          </cell>
          <cell r="C2" t="str">
            <v>Year 2020</v>
          </cell>
          <cell r="D2" t="str">
            <v>Year 2021</v>
          </cell>
          <cell r="E2" t="str">
            <v>Year 2022</v>
          </cell>
          <cell r="F2" t="str">
            <v>Year 2023</v>
          </cell>
        </row>
        <row r="3">
          <cell r="A3"/>
        </row>
        <row r="4">
          <cell r="A4" t="str">
            <v>DE Ohio Consolidated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66980.500488952704</v>
          </cell>
          <cell r="C6">
            <v>70575.592541866601</v>
          </cell>
          <cell r="D6">
            <v>72927.358172859706</v>
          </cell>
          <cell r="E6">
            <v>76531.063423450905</v>
          </cell>
          <cell r="F6">
            <v>86404.965867545296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4669.7630064228697</v>
          </cell>
          <cell r="C8">
            <v>5410.0446870701298</v>
          </cell>
          <cell r="D8">
            <v>5716.9492145144304</v>
          </cell>
          <cell r="E8">
            <v>5796.2271322861598</v>
          </cell>
          <cell r="F8">
            <v>6943.8324695707097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AF:[Perm M - Dividend Exclusion]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AJ:[P11A36 - Remitted Foreign Earnings]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AZ:[P11A20 - Lobbying]</v>
          </cell>
          <cell r="B16">
            <v>275.10000000000002</v>
          </cell>
          <cell r="C16">
            <v>275.10000000000002</v>
          </cell>
          <cell r="D16">
            <v>275.10000000000002</v>
          </cell>
          <cell r="E16">
            <v>275.10000000000002</v>
          </cell>
          <cell r="F16">
            <v>275.10000000000002</v>
          </cell>
        </row>
        <row r="17">
          <cell r="A17" t="str">
            <v>BA:[P11A22 - Meals &amp; Entertainment]</v>
          </cell>
          <cell r="B17">
            <v>121.799999999999</v>
          </cell>
          <cell r="C17">
            <v>121.799999999999</v>
          </cell>
          <cell r="D17">
            <v>121.799999999999</v>
          </cell>
          <cell r="E17">
            <v>121.799999999999</v>
          </cell>
          <cell r="F17">
            <v>121.799999999999</v>
          </cell>
        </row>
        <row r="18">
          <cell r="A18" t="str">
            <v>BD:[P11A27 - Minority Interest - Symphony Only]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BJ:[P11A48 - Merger Expenses]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BS:[P11A77 - AFUDC Equity]</v>
          </cell>
          <cell r="B20">
            <v>-3559.7701642762199</v>
          </cell>
          <cell r="C20">
            <v>-4714.4388470480199</v>
          </cell>
          <cell r="D20">
            <v>-5332.5088016298596</v>
          </cell>
          <cell r="E20">
            <v>-4253.14343946997</v>
          </cell>
          <cell r="F20">
            <v>-3317.6014662074399</v>
          </cell>
        </row>
        <row r="21">
          <cell r="A21" t="str">
            <v>CA:[P11A95 - After Tax ADC,M&amp;E,ITC Permanent]</v>
          </cell>
          <cell r="B21">
            <v>2284.9291499999899</v>
          </cell>
          <cell r="C21">
            <v>2284.9291499999899</v>
          </cell>
          <cell r="D21">
            <v>2284.9291499999999</v>
          </cell>
          <cell r="E21">
            <v>2284.9291499999999</v>
          </cell>
          <cell r="F21">
            <v>2284.9291499999999</v>
          </cell>
        </row>
        <row r="22">
          <cell r="A22" t="str">
            <v>CH:[P11B17 - LESOP Depreciation]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CI:[Non-Deductible Interest Expense]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CJ:[LESOP Basis Difference]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CL:[Piedmont Integration Testing: Schedule M1- Piedmont Items]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 xml:space="preserve">     CM:[Total: Differences Due to Permanent Adjustments]</v>
          </cell>
          <cell r="B26">
            <v>-877.94101427622695</v>
          </cell>
          <cell r="C26">
            <v>-2032.6096970480201</v>
          </cell>
          <cell r="D26">
            <v>-2650.67965162986</v>
          </cell>
          <cell r="E26">
            <v>-1571.3142894699699</v>
          </cell>
          <cell r="F26">
            <v>-635.77231620744794</v>
          </cell>
        </row>
        <row r="27">
          <cell r="A27" t="str">
            <v>CP:[]</v>
          </cell>
        </row>
        <row r="28">
          <cell r="A28" t="str">
            <v>CQ:[Difference Due to Other Reconciling Items]</v>
          </cell>
        </row>
        <row r="29">
          <cell r="A29" t="str">
            <v xml:space="preserve">     CR:[Current Items:]</v>
          </cell>
        </row>
        <row r="30">
          <cell r="A30" t="str">
            <v>CZ:[Fed_Tax_Refund_C_PY]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 xml:space="preserve">          DB:[Current Other]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 xml:space="preserve">     DC:[Total Current Items]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 xml:space="preserve">     DD:[Current Credits:]</v>
          </cell>
        </row>
        <row r="34">
          <cell r="A34" t="str">
            <v xml:space="preserve">     DM:[Total Current Credits]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 xml:space="preserve">     DN:[Deferred Items:]</v>
          </cell>
        </row>
        <row r="36">
          <cell r="A36" t="str">
            <v xml:space="preserve">          DO:[Deferred ARAM]</v>
          </cell>
          <cell r="B36">
            <v>-818.55819999999903</v>
          </cell>
          <cell r="C36">
            <v>-818.55819999999903</v>
          </cell>
          <cell r="D36">
            <v>-783.62019999999904</v>
          </cell>
          <cell r="E36">
            <v>-741.51179999999897</v>
          </cell>
          <cell r="F36">
            <v>-729.55899999999895</v>
          </cell>
        </row>
        <row r="37">
          <cell r="A37" t="str">
            <v>DP:[Excess Deferred Taxes - Protected]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DQ:[Excess Deferred Taxes - Unprotected]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 xml:space="preserve">          DR:[Excess Deferred Taxes]</v>
          </cell>
          <cell r="B39">
            <v>-13529.9999999999</v>
          </cell>
          <cell r="C39">
            <v>-23779.999599999999</v>
          </cell>
          <cell r="D39">
            <v>-24980</v>
          </cell>
          <cell r="E39">
            <v>-24980</v>
          </cell>
          <cell r="F39">
            <v>-24980</v>
          </cell>
        </row>
        <row r="40">
          <cell r="A40" t="str">
            <v>DW:[Federal True-Up Tax Reform (Special)]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 xml:space="preserve">          EE:[Deferred Foreign Tax Credits]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 xml:space="preserve">          EF:[Deferred R&amp;D Credits]</v>
          </cell>
          <cell r="B42">
            <v>-154.86000000000001</v>
          </cell>
          <cell r="C42">
            <v>-159.51599999999999</v>
          </cell>
          <cell r="D42">
            <v>-164.292</v>
          </cell>
          <cell r="E42">
            <v>-164.292</v>
          </cell>
          <cell r="F42">
            <v>-164.292</v>
          </cell>
        </row>
        <row r="43">
          <cell r="A43" t="str">
            <v xml:space="preserve">          EG:[APB 28 Entry]</v>
          </cell>
          <cell r="B43">
            <v>-7.4578565545380103E-1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 xml:space="preserve">          EM:[Deferred Federal Tax Adjustments - Misc.]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 xml:space="preserve">     EN:[Total Deferred Items]</v>
          </cell>
          <cell r="B45">
            <v>-14503.4182</v>
          </cell>
          <cell r="C45">
            <v>-24758.073799999998</v>
          </cell>
          <cell r="D45">
            <v>-25927.912199999999</v>
          </cell>
          <cell r="E45">
            <v>-25885.803800000002</v>
          </cell>
          <cell r="F45">
            <v>-25873.850999999999</v>
          </cell>
        </row>
        <row r="46">
          <cell r="A46" t="str">
            <v xml:space="preserve">     EO:[Investment Tax Credit Amortization:]</v>
          </cell>
        </row>
        <row r="47">
          <cell r="A47" t="str">
            <v xml:space="preserve">     EQ:[Total Investment Tax Credit Amortization]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ET:[Difference Due to Other Reconciling Items]</v>
          </cell>
          <cell r="B48">
            <v>-14503.4182</v>
          </cell>
          <cell r="C48">
            <v>-24758.073799999998</v>
          </cell>
          <cell r="D48">
            <v>-25927.912199999999</v>
          </cell>
          <cell r="E48">
            <v>-25885.803800000002</v>
          </cell>
          <cell r="F48">
            <v>-25873.850999999999</v>
          </cell>
        </row>
        <row r="49">
          <cell r="A49" t="str">
            <v>EU:[]</v>
          </cell>
        </row>
        <row r="50">
          <cell r="A50" t="str">
            <v>EV:[Total Tax Expense / Effective Tax Rate]</v>
          </cell>
          <cell r="B50">
            <v>56268.904281099298</v>
          </cell>
          <cell r="C50">
            <v>49194.953731888701</v>
          </cell>
          <cell r="D50">
            <v>50065.715535744202</v>
          </cell>
          <cell r="E50">
            <v>54870.172466267097</v>
          </cell>
          <cell r="F50">
            <v>66839.1750209085</v>
          </cell>
        </row>
        <row r="51">
          <cell r="A51" t="str">
            <v>EW:[]</v>
          </cell>
        </row>
        <row r="52">
          <cell r="A52" t="str">
            <v>EY:[Effective Tax Rate]</v>
          </cell>
          <cell r="B52">
            <v>0.17641656620615601</v>
          </cell>
          <cell r="C52">
            <v>0.146381205054256</v>
          </cell>
          <cell r="D52">
            <v>0.14416812189446701</v>
          </cell>
          <cell r="E52">
            <v>0.150562865619155</v>
          </cell>
          <cell r="F52">
            <v>0.162446991483194</v>
          </cell>
        </row>
        <row r="53">
          <cell r="A53" t="str">
            <v>EZ:[]</v>
          </cell>
        </row>
        <row r="54">
          <cell r="A54" t="str">
            <v>FA:[Current Tax Expense]</v>
          </cell>
        </row>
        <row r="55">
          <cell r="A55" t="str">
            <v>FD:[Current Federal Taxes]</v>
          </cell>
          <cell r="B55">
            <v>-31129.152568707799</v>
          </cell>
          <cell r="C55">
            <v>-2364.40976296796</v>
          </cell>
          <cell r="D55">
            <v>7034.0269967936802</v>
          </cell>
          <cell r="E55">
            <v>4421.9100449924099</v>
          </cell>
          <cell r="F55">
            <v>17158.111279983499</v>
          </cell>
        </row>
        <row r="56">
          <cell r="A56" t="str">
            <v>FE:[Current International Taxes]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FF:[Current State Taxes]</v>
          </cell>
          <cell r="B57">
            <v>-2349.28983948618</v>
          </cell>
          <cell r="C57">
            <v>-1186.6145862010901</v>
          </cell>
          <cell r="D57">
            <v>-760.67809977453101</v>
          </cell>
          <cell r="E57">
            <v>-646.94481331158897</v>
          </cell>
          <cell r="F57">
            <v>1267.6066867356201</v>
          </cell>
        </row>
        <row r="58">
          <cell r="A58" t="str">
            <v xml:space="preserve">     FJ:[Total Current Taxes]</v>
          </cell>
          <cell r="B58">
            <v>-33478.442408194001</v>
          </cell>
          <cell r="C58">
            <v>-3551.0243491690499</v>
          </cell>
          <cell r="D58">
            <v>6273.3488970191502</v>
          </cell>
          <cell r="E58">
            <v>3774.9652316808201</v>
          </cell>
          <cell r="F58">
            <v>18425.717966719101</v>
          </cell>
        </row>
        <row r="59">
          <cell r="A59" t="str">
            <v>FK:[]</v>
          </cell>
        </row>
        <row r="60">
          <cell r="A60" t="str">
            <v>FL:[Deferred Tax Expense]</v>
          </cell>
        </row>
        <row r="61">
          <cell r="A61" t="str">
            <v>FM:[Deferred Federal Taxes]</v>
          </cell>
          <cell r="B61">
            <v>81486.964436613605</v>
          </cell>
          <cell r="C61">
            <v>44711.205663122302</v>
          </cell>
          <cell r="D61">
            <v>35795.043963615797</v>
          </cell>
          <cell r="E61">
            <v>43111.266051286897</v>
          </cell>
          <cell r="F61">
            <v>40891.402385442198</v>
          </cell>
        </row>
        <row r="62">
          <cell r="A62" t="str">
            <v>FN:[Deferred International Taxes]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FO:[Deferred State Taxes]</v>
          </cell>
          <cell r="B63">
            <v>8260.3822526796903</v>
          </cell>
          <cell r="C63">
            <v>8034.77241793543</v>
          </cell>
          <cell r="D63">
            <v>7997.3226751092498</v>
          </cell>
          <cell r="E63">
            <v>7983.9411832940696</v>
          </cell>
          <cell r="F63">
            <v>7522.0546671513603</v>
          </cell>
        </row>
        <row r="64">
          <cell r="A64" t="str">
            <v xml:space="preserve">     FS:[Total Deferred Taxes]</v>
          </cell>
          <cell r="B64">
            <v>89747.346689293307</v>
          </cell>
          <cell r="C64">
            <v>52745.978081057699</v>
          </cell>
          <cell r="D64">
            <v>43792.3666387251</v>
          </cell>
          <cell r="E64">
            <v>51095.207234581001</v>
          </cell>
          <cell r="F64">
            <v>48413.4570525936</v>
          </cell>
        </row>
        <row r="65">
          <cell r="A65" t="str">
            <v>FT:[]</v>
          </cell>
        </row>
        <row r="66">
          <cell r="A66" t="str">
            <v>FU:[ITC Amortization]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FV:[]</v>
          </cell>
        </row>
        <row r="68">
          <cell r="A68" t="str">
            <v>FW:[Total Tax Expense / Effective Tax Rate]</v>
          </cell>
          <cell r="B68">
            <v>56268.904281099203</v>
          </cell>
          <cell r="C68">
            <v>49194.953731888701</v>
          </cell>
          <cell r="D68">
            <v>50065.715535744202</v>
          </cell>
          <cell r="E68">
            <v>54870.1724662618</v>
          </cell>
          <cell r="F68">
            <v>66839.175019312795</v>
          </cell>
        </row>
        <row r="69">
          <cell r="A69" t="str">
            <v>FX:[]</v>
          </cell>
        </row>
        <row r="70">
          <cell r="A70" t="str">
            <v>FY:[Effective Tax Rate]</v>
          </cell>
          <cell r="B70">
            <v>0.17641656620615601</v>
          </cell>
          <cell r="C70">
            <v>0.146381205054256</v>
          </cell>
          <cell r="D70">
            <v>0.14416812189446701</v>
          </cell>
          <cell r="E70">
            <v>0.15056286561914001</v>
          </cell>
          <cell r="F70">
            <v>0.16244699147931499</v>
          </cell>
        </row>
        <row r="71">
          <cell r="A71" t="str">
            <v>FZ:[]</v>
          </cell>
        </row>
        <row r="72">
          <cell r="A72" t="str">
            <v>GB:[]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GC:[]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GD:[]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GE:[]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 t="str">
            <v>GF:[]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 t="str">
            <v>GG:[]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 t="str">
            <v>GH:[]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 t="str">
            <v>GI:[]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 t="str">
            <v>GJ:[]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 t="str">
            <v>GK:[]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 t="str">
            <v>GL:[]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 t="str">
            <v>GM:[]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GN:[]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 t="str">
            <v>GO:[]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 t="str">
            <v>GP:[]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GQ:[]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 t="str">
            <v>GR:[]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GS:[]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 t="str">
            <v>GT:[]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</sheetData>
      <sheetData sheetId="6">
        <row r="1">
          <cell r="A1"/>
        </row>
        <row r="2">
          <cell r="A2" t="str">
            <v>2018 12&amp;00 Consolidated v1</v>
          </cell>
          <cell r="B2" t="str">
            <v>Year 2019</v>
          </cell>
          <cell r="C2" t="str">
            <v>Year 2020</v>
          </cell>
          <cell r="D2" t="str">
            <v>Year 2021</v>
          </cell>
          <cell r="E2" t="str">
            <v>Year 2022</v>
          </cell>
          <cell r="F2" t="str">
            <v>Year 2023</v>
          </cell>
        </row>
        <row r="3">
          <cell r="A3"/>
        </row>
        <row r="4">
          <cell r="A4" t="str">
            <v>DE Ohio Non Reg Consolidated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-489.76901257457303</v>
          </cell>
          <cell r="C6">
            <v>-362.43255595499801</v>
          </cell>
          <cell r="D6">
            <v>-219.407570473986</v>
          </cell>
          <cell r="E6">
            <v>58.452098789750103</v>
          </cell>
          <cell r="F6">
            <v>73.871136844664306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-23.737299508231999</v>
          </cell>
          <cell r="C8">
            <v>-17.5657706211618</v>
          </cell>
          <cell r="D8">
            <v>-10.6338765438361</v>
          </cell>
          <cell r="E8">
            <v>2.8329578642867301</v>
          </cell>
          <cell r="F8">
            <v>3.5802618280763499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AF:[Perm M - Dividend Exclusion]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AJ:[P11A36 - Remitted Foreign Earnings]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BD:[P11A27 - Minority Interest - Symphony Only]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BJ:[P11A48 - Merger Expenses]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CH:[P11B17 - LESOP Depreciation]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CI:[Non-Deductible Interest Expense]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CJ:[LESOP Basis Difference]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CL:[Piedmont Integration Testing: Schedule M1- Piedmont Items]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CP:[]</v>
          </cell>
        </row>
        <row r="23">
          <cell r="A23" t="str">
            <v>CQ:[Difference Due to Other Reconciling Items]</v>
          </cell>
        </row>
        <row r="24">
          <cell r="A24" t="str">
            <v xml:space="preserve">     CR:[Current Items:]</v>
          </cell>
        </row>
        <row r="25">
          <cell r="A25" t="str">
            <v>CZ:[Fed_Tax_Refund_C_PY]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 xml:space="preserve">          DB:[Current Other]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 xml:space="preserve">     DC:[Total Current Items]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 t="str">
            <v xml:space="preserve">     DD:[Current Credits:]</v>
          </cell>
        </row>
        <row r="29">
          <cell r="A29" t="str">
            <v xml:space="preserve">     DM:[Total Current Credits]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 t="str">
            <v xml:space="preserve">     DN:[Deferred Items:]</v>
          </cell>
        </row>
        <row r="31">
          <cell r="A31" t="str">
            <v>DP:[Excess Deferred Taxes - Protected]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DQ:[Excess Deferred Taxes - Unprotected]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 xml:space="preserve">          DR:[Excess Deferred Taxes]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DW:[Federal True-Up Tax Reform (Special)]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 xml:space="preserve">          EE:[Deferred Foreign Tax Credits]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 xml:space="preserve">          EM:[Deferred Federal Tax Adjustments - Misc.]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 xml:space="preserve">     EN:[Total Deferred Items]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 xml:space="preserve">     EO:[Investment Tax Credit Amortization:]</v>
          </cell>
        </row>
        <row r="39">
          <cell r="A39" t="str">
            <v xml:space="preserve">     EQ:[Total Investment Tax Credit Amortization]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ET:[Difference Due to Other Reconciling Items]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EU:[]</v>
          </cell>
        </row>
        <row r="42">
          <cell r="A42" t="str">
            <v>EV:[Total Tax Expense / Effective Tax Rate]</v>
          </cell>
          <cell r="B42">
            <v>-513.50631208280504</v>
          </cell>
          <cell r="C42">
            <v>-379.99832657616003</v>
          </cell>
          <cell r="D42">
            <v>-230.041447017823</v>
          </cell>
          <cell r="E42">
            <v>61.285056654036801</v>
          </cell>
          <cell r="F42">
            <v>77.451398672740694</v>
          </cell>
        </row>
        <row r="43">
          <cell r="A43" t="str">
            <v>EW:[]</v>
          </cell>
        </row>
        <row r="44">
          <cell r="A44" t="str">
            <v>EY:[Effective Tax Rate]</v>
          </cell>
          <cell r="B44">
            <v>0.22017792626471999</v>
          </cell>
          <cell r="C44">
            <v>0.22017792626471899</v>
          </cell>
          <cell r="D44">
            <v>0.22017792626471999</v>
          </cell>
          <cell r="E44">
            <v>0.22017792626471999</v>
          </cell>
          <cell r="F44">
            <v>0.22017792626471899</v>
          </cell>
        </row>
        <row r="45">
          <cell r="A45" t="str">
            <v>EZ:[]</v>
          </cell>
        </row>
        <row r="46">
          <cell r="A46" t="str">
            <v>FA:[Current Tax Expense]</v>
          </cell>
        </row>
        <row r="47">
          <cell r="A47" t="str">
            <v>FD:[Current Federal Taxes]</v>
          </cell>
          <cell r="B47">
            <v>-4629.3486034498201</v>
          </cell>
          <cell r="C47">
            <v>-4503.65267982554</v>
          </cell>
          <cell r="D47">
            <v>-4362.4703497321698</v>
          </cell>
          <cell r="E47">
            <v>-4088.1904718933802</v>
          </cell>
          <cell r="F47">
            <v>72.919421675175698</v>
          </cell>
        </row>
        <row r="48">
          <cell r="A48" t="str">
            <v>FE:[Current International Taxes]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FF:[Current State Taxes]</v>
          </cell>
          <cell r="B49">
            <v>-287.71623392738201</v>
          </cell>
          <cell r="C49">
            <v>-279.90417204501398</v>
          </cell>
          <cell r="D49">
            <v>-271.12962258004501</v>
          </cell>
          <cell r="E49">
            <v>-254.08299674697801</v>
          </cell>
          <cell r="F49">
            <v>4.5319769975649997</v>
          </cell>
        </row>
        <row r="50">
          <cell r="A50" t="str">
            <v xml:space="preserve">     FJ:[Total Current Taxes]</v>
          </cell>
          <cell r="B50">
            <v>-4917.0648373772001</v>
          </cell>
          <cell r="C50">
            <v>-4783.5568518705504</v>
          </cell>
          <cell r="D50">
            <v>-4633.5999723122204</v>
          </cell>
          <cell r="E50">
            <v>-4342.2734686403601</v>
          </cell>
          <cell r="F50">
            <v>77.451398672740694</v>
          </cell>
        </row>
        <row r="51">
          <cell r="A51" t="str">
            <v>FK:[]</v>
          </cell>
        </row>
        <row r="52">
          <cell r="A52" t="str">
            <v>FL:[Deferred Tax Expense]</v>
          </cell>
        </row>
        <row r="53">
          <cell r="A53" t="str">
            <v>FM:[Deferred Federal Taxes]</v>
          </cell>
          <cell r="B53">
            <v>4145.8895059343904</v>
          </cell>
          <cell r="C53">
            <v>4145.8895059343904</v>
          </cell>
          <cell r="D53">
            <v>4145.8895059344004</v>
          </cell>
          <cell r="E53">
            <v>4145.8895059344004</v>
          </cell>
          <cell r="F53">
            <v>0</v>
          </cell>
        </row>
        <row r="54">
          <cell r="A54" t="str">
            <v>FN:[Deferred International Taxes]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FO:[Deferred State Taxes]</v>
          </cell>
          <cell r="B55">
            <v>257.66901935999999</v>
          </cell>
          <cell r="C55">
            <v>257.66901935999999</v>
          </cell>
          <cell r="D55">
            <v>257.66901935999999</v>
          </cell>
          <cell r="E55">
            <v>257.66901935999999</v>
          </cell>
          <cell r="F55">
            <v>0</v>
          </cell>
        </row>
        <row r="56">
          <cell r="A56" t="str">
            <v xml:space="preserve">     FS:[Total Deferred Taxes]</v>
          </cell>
          <cell r="B56">
            <v>4403.5585252943902</v>
          </cell>
          <cell r="C56">
            <v>4403.5585252943902</v>
          </cell>
          <cell r="D56">
            <v>4403.5585252944002</v>
          </cell>
          <cell r="E56">
            <v>4403.5585252944002</v>
          </cell>
          <cell r="F56">
            <v>0</v>
          </cell>
        </row>
        <row r="57">
          <cell r="A57" t="str">
            <v>FT:[]</v>
          </cell>
        </row>
        <row r="58">
          <cell r="A58" t="str">
            <v>FU:[ITC Amortization]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FV:[]</v>
          </cell>
        </row>
        <row r="60">
          <cell r="A60" t="str">
            <v>FW:[Total Tax Expense / Effective Tax Rate]</v>
          </cell>
          <cell r="B60">
            <v>-513.50631208280595</v>
          </cell>
          <cell r="C60">
            <v>-379.99832657616003</v>
          </cell>
          <cell r="D60">
            <v>-230.041447017823</v>
          </cell>
          <cell r="E60">
            <v>61.285056654037497</v>
          </cell>
          <cell r="F60">
            <v>77.451398672740694</v>
          </cell>
        </row>
        <row r="61">
          <cell r="A61" t="str">
            <v>FX:[]</v>
          </cell>
        </row>
        <row r="62">
          <cell r="A62" t="str">
            <v>FY:[Effective Tax Rate]</v>
          </cell>
          <cell r="B62">
            <v>0.22017792626471999</v>
          </cell>
          <cell r="C62">
            <v>0.22017792626471999</v>
          </cell>
          <cell r="D62">
            <v>0.22017792626471999</v>
          </cell>
          <cell r="E62">
            <v>0.22017792626472199</v>
          </cell>
          <cell r="F62">
            <v>0.22017792626471999</v>
          </cell>
        </row>
        <row r="63">
          <cell r="A63" t="str">
            <v>FZ:[]</v>
          </cell>
        </row>
        <row r="64">
          <cell r="A64" t="str">
            <v>GB:[]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</sheetData>
      <sheetData sheetId="7">
        <row r="1">
          <cell r="A1"/>
        </row>
        <row r="2">
          <cell r="A2" t="str">
            <v>2018 12&amp;00 Consolidated v1</v>
          </cell>
          <cell r="B2" t="str">
            <v>Year 2019</v>
          </cell>
          <cell r="C2" t="str">
            <v>Year 2020</v>
          </cell>
          <cell r="D2" t="str">
            <v>Year 2021</v>
          </cell>
          <cell r="E2" t="str">
            <v>Year 2022</v>
          </cell>
          <cell r="F2" t="str">
            <v>Year 2023</v>
          </cell>
        </row>
        <row r="3">
          <cell r="A3"/>
        </row>
        <row r="4">
          <cell r="A4" t="str">
            <v>DE Ohio Reg Consolidated Legal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56224.265453888998</v>
          </cell>
          <cell r="C6">
            <v>55169.907280351297</v>
          </cell>
          <cell r="D6">
            <v>55774.984596435002</v>
          </cell>
          <cell r="E6">
            <v>59920.091539909197</v>
          </cell>
          <cell r="F6">
            <v>65289.365694845997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2650.1977346530098</v>
          </cell>
          <cell r="C8">
            <v>2578.12481325405</v>
          </cell>
          <cell r="D8">
            <v>2598.37902605823</v>
          </cell>
          <cell r="E8">
            <v>2829.2288208118098</v>
          </cell>
          <cell r="F8">
            <v>3106.7948062232099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AF:[Perm M - Dividend Exclusion]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AJ:[P11A36 - Remitted Foreign Earnings]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AZ:[P11A20 - Lobbying]</v>
          </cell>
          <cell r="B16">
            <v>199.5</v>
          </cell>
          <cell r="C16">
            <v>199.5</v>
          </cell>
          <cell r="D16">
            <v>199.5</v>
          </cell>
          <cell r="E16">
            <v>199.5</v>
          </cell>
          <cell r="F16">
            <v>199.5</v>
          </cell>
        </row>
        <row r="17">
          <cell r="A17" t="str">
            <v>BA:[P11A22 - Meals &amp; Entertainment]</v>
          </cell>
          <cell r="B17">
            <v>81.900000000000006</v>
          </cell>
          <cell r="C17">
            <v>81.900000000000006</v>
          </cell>
          <cell r="D17">
            <v>81.899999999999906</v>
          </cell>
          <cell r="E17">
            <v>81.899999999999906</v>
          </cell>
          <cell r="F17">
            <v>81.899999999999906</v>
          </cell>
        </row>
        <row r="18">
          <cell r="A18" t="str">
            <v>BD:[P11A27 - Minority Interest - Symphony Only]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BJ:[P11A48 - Merger Expenses]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BS:[P11A77 - AFUDC Equity]</v>
          </cell>
          <cell r="B20">
            <v>-3091.1908612797301</v>
          </cell>
          <cell r="C20">
            <v>-3937.7690560107399</v>
          </cell>
          <cell r="D20">
            <v>-4413.74267078511</v>
          </cell>
          <cell r="E20">
            <v>-3428.9445680496401</v>
          </cell>
          <cell r="F20">
            <v>-2945.6823299422199</v>
          </cell>
        </row>
        <row r="21">
          <cell r="A21" t="str">
            <v>CA:[P11A95 - After Tax ADC,M&amp;E,ITC Permanent]</v>
          </cell>
          <cell r="B21">
            <v>2175.2871</v>
          </cell>
          <cell r="C21">
            <v>2175.2871</v>
          </cell>
          <cell r="D21">
            <v>2175.2871</v>
          </cell>
          <cell r="E21">
            <v>2175.2871</v>
          </cell>
          <cell r="F21">
            <v>2175.2871</v>
          </cell>
        </row>
        <row r="22">
          <cell r="A22" t="str">
            <v>CH:[P11B17 - LESOP Depreciation]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CI:[Non-Deductible Interest Expense]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CJ:[LESOP Basis Difference]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CL:[Piedmont Integration Testing: Schedule M1- Piedmont Items]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 xml:space="preserve">     CM:[Total: Differences Due to Permanent Adjustments]</v>
          </cell>
          <cell r="B26">
            <v>-634.50376127973402</v>
          </cell>
          <cell r="C26">
            <v>-1481.08195601074</v>
          </cell>
          <cell r="D26">
            <v>-1957.0555707851099</v>
          </cell>
          <cell r="E26">
            <v>-972.25746804964604</v>
          </cell>
          <cell r="F26">
            <v>-488.99522994222201</v>
          </cell>
        </row>
        <row r="27">
          <cell r="A27" t="str">
            <v>CP:[]</v>
          </cell>
        </row>
        <row r="28">
          <cell r="A28" t="str">
            <v>CQ:[Difference Due to Other Reconciling Items]</v>
          </cell>
        </row>
        <row r="29">
          <cell r="A29" t="str">
            <v xml:space="preserve">     CR:[Current Items:]</v>
          </cell>
        </row>
        <row r="30">
          <cell r="A30" t="str">
            <v>CZ:[Fed_Tax_Refund_C_PY]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 xml:space="preserve">          DB:[Current Other]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 xml:space="preserve">     DC:[Total Current Items]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 xml:space="preserve">     DD:[Current Credits:]</v>
          </cell>
        </row>
        <row r="34">
          <cell r="A34" t="str">
            <v xml:space="preserve">     DM:[Total Current Credits]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 xml:space="preserve">     DN:[Deferred Items:]</v>
          </cell>
        </row>
        <row r="36">
          <cell r="A36" t="str">
            <v xml:space="preserve">          DO:[Deferred ARAM]</v>
          </cell>
          <cell r="B36">
            <v>-614.40819999999906</v>
          </cell>
          <cell r="C36">
            <v>-614.40819999999906</v>
          </cell>
          <cell r="D36">
            <v>-614.40819999999906</v>
          </cell>
          <cell r="E36">
            <v>-614.40819999999906</v>
          </cell>
          <cell r="F36">
            <v>-614.40819999999906</v>
          </cell>
        </row>
        <row r="37">
          <cell r="A37" t="str">
            <v>DP:[Excess Deferred Taxes - Protected]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DQ:[Excess Deferred Taxes - Unprotected]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 xml:space="preserve">          DR:[Excess Deferred Taxes]</v>
          </cell>
          <cell r="B39">
            <v>-8450</v>
          </cell>
          <cell r="C39">
            <v>-18699.999599999999</v>
          </cell>
          <cell r="D39">
            <v>-19900</v>
          </cell>
          <cell r="E39">
            <v>-19900</v>
          </cell>
          <cell r="F39">
            <v>-19900</v>
          </cell>
        </row>
        <row r="40">
          <cell r="A40" t="str">
            <v>DW:[Federal True-Up Tax Reform (Special)]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 xml:space="preserve">          EE:[Deferred Foreign Tax Credits]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 xml:space="preserve">          EF:[Deferred R&amp;D Credits]</v>
          </cell>
          <cell r="B42">
            <v>-63.7439999999999</v>
          </cell>
          <cell r="C42">
            <v>-65.664000000000001</v>
          </cell>
          <cell r="D42">
            <v>-67.632000000000005</v>
          </cell>
          <cell r="E42">
            <v>-67.632000000000005</v>
          </cell>
          <cell r="F42">
            <v>-67.632000000000005</v>
          </cell>
        </row>
        <row r="43">
          <cell r="A43" t="str">
            <v xml:space="preserve">          EG:[APB 28 Entry]</v>
          </cell>
          <cell r="B43">
            <v>-5.9117155615240297E-1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 xml:space="preserve">          EM:[Deferred Federal Tax Adjustments - Misc.]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 xml:space="preserve">     EN:[Total Deferred Items]</v>
          </cell>
          <cell r="B45">
            <v>-9128.1522000000496</v>
          </cell>
          <cell r="C45">
            <v>-19380.0717999999</v>
          </cell>
          <cell r="D45">
            <v>-20582.040199999999</v>
          </cell>
          <cell r="E45">
            <v>-20582.040199999999</v>
          </cell>
          <cell r="F45">
            <v>-20582.040199999999</v>
          </cell>
        </row>
        <row r="46">
          <cell r="A46" t="str">
            <v xml:space="preserve">     EO:[Investment Tax Credit Amortization:]</v>
          </cell>
        </row>
        <row r="47">
          <cell r="A47" t="str">
            <v xml:space="preserve">     EQ:[Total Investment Tax Credit Amortization]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ET:[Difference Due to Other Reconciling Items]</v>
          </cell>
          <cell r="B48">
            <v>-9128.1522000000496</v>
          </cell>
          <cell r="C48">
            <v>-19380.0717999999</v>
          </cell>
          <cell r="D48">
            <v>-20582.040199999999</v>
          </cell>
          <cell r="E48">
            <v>-20582.040199999999</v>
          </cell>
          <cell r="F48">
            <v>-20582.040199999999</v>
          </cell>
        </row>
        <row r="49">
          <cell r="A49" t="str">
            <v>EU:[]</v>
          </cell>
        </row>
        <row r="50">
          <cell r="A50" t="str">
            <v>EV:[Total Tax Expense / Effective Tax Rate]</v>
          </cell>
          <cell r="B50">
            <v>49111.807227262201</v>
          </cell>
          <cell r="C50">
            <v>36886.878337594702</v>
          </cell>
          <cell r="D50">
            <v>35834.267851708202</v>
          </cell>
          <cell r="E50">
            <v>41195.0226926713</v>
          </cell>
          <cell r="F50">
            <v>47325.125071126997</v>
          </cell>
        </row>
        <row r="51">
          <cell r="A51" t="str">
            <v>EW:[]</v>
          </cell>
        </row>
        <row r="52">
          <cell r="A52" t="str">
            <v>EY:[Effective Tax Rate]</v>
          </cell>
          <cell r="B52">
            <v>0.18343466890080401</v>
          </cell>
          <cell r="C52">
            <v>0.140407059441509</v>
          </cell>
          <cell r="D52">
            <v>0.134920633386238</v>
          </cell>
          <cell r="E52">
            <v>0.14437485896861599</v>
          </cell>
          <cell r="F52">
            <v>0.15221891282244701</v>
          </cell>
        </row>
        <row r="53">
          <cell r="A53" t="str">
            <v>EZ:[]</v>
          </cell>
        </row>
        <row r="54">
          <cell r="A54" t="str">
            <v>FA:[Current Tax Expense]</v>
          </cell>
        </row>
        <row r="55">
          <cell r="A55" t="str">
            <v>FD:[Current Federal Taxes]</v>
          </cell>
          <cell r="B55">
            <v>-9895.8325262318194</v>
          </cell>
          <cell r="C55">
            <v>10936.741748287701</v>
          </cell>
          <cell r="D55">
            <v>12067.2835674813</v>
          </cell>
          <cell r="E55">
            <v>9863.5616810884294</v>
          </cell>
          <cell r="F55">
            <v>15343.195914740299</v>
          </cell>
        </row>
        <row r="56">
          <cell r="A56" t="str">
            <v>FE:[Current International Taxes]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FF:[Current State Taxes]</v>
          </cell>
          <cell r="B57">
            <v>485.18229183387001</v>
          </cell>
          <cell r="C57">
            <v>287.72751832695002</v>
          </cell>
          <cell r="D57">
            <v>413.096493557092</v>
          </cell>
          <cell r="E57">
            <v>459.69095508785301</v>
          </cell>
          <cell r="F57">
            <v>983.95381817532598</v>
          </cell>
        </row>
        <row r="58">
          <cell r="A58" t="str">
            <v xml:space="preserve">     FJ:[Total Current Taxes]</v>
          </cell>
          <cell r="B58">
            <v>-9410.65023439795</v>
          </cell>
          <cell r="C58">
            <v>11224.4692666147</v>
          </cell>
          <cell r="D58">
            <v>12480.380061038401</v>
          </cell>
          <cell r="E58">
            <v>10323.252636176199</v>
          </cell>
          <cell r="F58">
            <v>16327.149732915699</v>
          </cell>
        </row>
        <row r="59">
          <cell r="A59" t="str">
            <v>FK:[]</v>
          </cell>
        </row>
        <row r="60">
          <cell r="A60" t="str">
            <v>FL:[Deferred Tax Expense]</v>
          </cell>
        </row>
        <row r="61">
          <cell r="A61" t="str">
            <v>FM:[Deferred Federal Taxes]</v>
          </cell>
          <cell r="B61">
            <v>55652.9590767181</v>
          </cell>
          <cell r="C61">
            <v>22686.687458605498</v>
          </cell>
          <cell r="D61">
            <v>20477.8969094696</v>
          </cell>
          <cell r="E61">
            <v>27750.158706753598</v>
          </cell>
          <cell r="F61">
            <v>28049.277501656201</v>
          </cell>
        </row>
        <row r="62">
          <cell r="A62" t="str">
            <v>FN:[Deferred International Taxes]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FO:[Deferred State Taxes]</v>
          </cell>
          <cell r="B63">
            <v>2869.4983849421001</v>
          </cell>
          <cell r="C63">
            <v>2975.7216123743801</v>
          </cell>
          <cell r="D63">
            <v>2875.9908812001599</v>
          </cell>
          <cell r="E63">
            <v>3121.6113497372298</v>
          </cell>
          <cell r="F63">
            <v>2948.6978352717701</v>
          </cell>
        </row>
        <row r="64">
          <cell r="A64" t="str">
            <v xml:space="preserve">     FS:[Total Deferred Taxes]</v>
          </cell>
          <cell r="B64">
            <v>58522.457461660197</v>
          </cell>
          <cell r="C64">
            <v>25662.409070979898</v>
          </cell>
          <cell r="D64">
            <v>23353.887790669702</v>
          </cell>
          <cell r="E64">
            <v>30871.770056490801</v>
          </cell>
          <cell r="F64">
            <v>30997.975336928001</v>
          </cell>
        </row>
        <row r="65">
          <cell r="A65" t="str">
            <v>FT:[]</v>
          </cell>
        </row>
        <row r="66">
          <cell r="A66" t="str">
            <v>FU:[ITC Amortization]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FV:[]</v>
          </cell>
        </row>
        <row r="68">
          <cell r="A68" t="str">
            <v>FW:[Total Tax Expense / Effective Tax Rate]</v>
          </cell>
          <cell r="B68">
            <v>49111.807227262201</v>
          </cell>
          <cell r="C68">
            <v>36886.8783375946</v>
          </cell>
          <cell r="D68">
            <v>35834.2678517081</v>
          </cell>
          <cell r="E68">
            <v>41195.022692667102</v>
          </cell>
          <cell r="F68">
            <v>47325.1250698437</v>
          </cell>
        </row>
        <row r="69">
          <cell r="A69" t="str">
            <v>FX:[]</v>
          </cell>
        </row>
        <row r="70">
          <cell r="A70" t="str">
            <v>FY:[Effective Tax Rate]</v>
          </cell>
          <cell r="B70">
            <v>0.18343466890080401</v>
          </cell>
          <cell r="C70">
            <v>0.140407059441509</v>
          </cell>
          <cell r="D70">
            <v>0.134920633386238</v>
          </cell>
          <cell r="E70">
            <v>0.144374858968601</v>
          </cell>
          <cell r="F70">
            <v>0.15221891281832001</v>
          </cell>
        </row>
      </sheetData>
      <sheetData sheetId="8">
        <row r="1">
          <cell r="A1"/>
        </row>
        <row r="2">
          <cell r="A2" t="str">
            <v>2018 12&amp;00 Consolidated v1</v>
          </cell>
          <cell r="B2" t="str">
            <v>Year 2019</v>
          </cell>
          <cell r="C2" t="str">
            <v>Year 2020</v>
          </cell>
          <cell r="D2" t="str">
            <v>Year 2021</v>
          </cell>
          <cell r="E2" t="str">
            <v>Year 2022</v>
          </cell>
          <cell r="F2" t="str">
            <v>Year 2023</v>
          </cell>
        </row>
        <row r="3">
          <cell r="A3"/>
        </row>
        <row r="4">
          <cell r="A4" t="str">
            <v>DE Ohio Standalone Consolidated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55820.692838281298</v>
          </cell>
          <cell r="C6">
            <v>54805.0737770263</v>
          </cell>
          <cell r="D6">
            <v>55518.779275780602</v>
          </cell>
          <cell r="E6">
            <v>60100.648978256402</v>
          </cell>
          <cell r="F6">
            <v>65776.605563410703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2626.4604351447801</v>
          </cell>
          <cell r="C8">
            <v>2560.5590426328899</v>
          </cell>
          <cell r="D8">
            <v>2587.7451495143901</v>
          </cell>
          <cell r="E8">
            <v>2832.0617786760999</v>
          </cell>
          <cell r="F8">
            <v>3110.3750680512799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AF:[Perm M - Dividend Exclusion]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AJ:[P11A36 - Remitted Foreign Earnings]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AZ:[P11A20 - Lobbying]</v>
          </cell>
          <cell r="B16">
            <v>199.5</v>
          </cell>
          <cell r="C16">
            <v>199.5</v>
          </cell>
          <cell r="D16">
            <v>199.5</v>
          </cell>
          <cell r="E16">
            <v>199.5</v>
          </cell>
          <cell r="F16">
            <v>199.5</v>
          </cell>
        </row>
        <row r="17">
          <cell r="A17" t="str">
            <v>BA:[P11A22 - Meals &amp; Entertainment]</v>
          </cell>
          <cell r="B17">
            <v>81.900000000000006</v>
          </cell>
          <cell r="C17">
            <v>81.900000000000006</v>
          </cell>
          <cell r="D17">
            <v>81.899999999999906</v>
          </cell>
          <cell r="E17">
            <v>81.899999999999906</v>
          </cell>
          <cell r="F17">
            <v>81.899999999999906</v>
          </cell>
        </row>
        <row r="18">
          <cell r="A18" t="str">
            <v>BD:[P11A27 - Minority Interest - Symphony Only]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BJ:[P11A48 - Merger Expenses]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BS:[P11A77 - AFUDC Equity]</v>
          </cell>
          <cell r="B20">
            <v>-3091.1908612797301</v>
          </cell>
          <cell r="C20">
            <v>-3937.7690560107399</v>
          </cell>
          <cell r="D20">
            <v>-4413.74267078511</v>
          </cell>
          <cell r="E20">
            <v>-3428.9445680496401</v>
          </cell>
          <cell r="F20">
            <v>-2945.6823299422199</v>
          </cell>
        </row>
        <row r="21">
          <cell r="A21" t="str">
            <v>CA:[P11A95 - After Tax ADC,M&amp;E,ITC Permanent]</v>
          </cell>
          <cell r="B21">
            <v>2175.2871</v>
          </cell>
          <cell r="C21">
            <v>2175.2871</v>
          </cell>
          <cell r="D21">
            <v>2175.2871</v>
          </cell>
          <cell r="E21">
            <v>2175.2871</v>
          </cell>
          <cell r="F21">
            <v>2175.2871</v>
          </cell>
        </row>
        <row r="22">
          <cell r="A22" t="str">
            <v>CH:[P11B17 - LESOP Depreciation]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CI:[Non-Deductible Interest Expense]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CJ:[LESOP Basis Difference]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CL:[Piedmont Integration Testing: Schedule M1- Piedmont Items]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 xml:space="preserve">     CM:[Total: Differences Due to Permanent Adjustments]</v>
          </cell>
          <cell r="B26">
            <v>-634.50376127973402</v>
          </cell>
          <cell r="C26">
            <v>-1481.08195601074</v>
          </cell>
          <cell r="D26">
            <v>-1957.0555707851199</v>
          </cell>
          <cell r="E26">
            <v>-972.25746804964604</v>
          </cell>
          <cell r="F26">
            <v>-488.99522994222201</v>
          </cell>
        </row>
        <row r="27">
          <cell r="A27" t="str">
            <v>CP:[]</v>
          </cell>
        </row>
        <row r="28">
          <cell r="A28" t="str">
            <v>CQ:[Difference Due to Other Reconciling Items]</v>
          </cell>
        </row>
        <row r="29">
          <cell r="A29" t="str">
            <v xml:space="preserve">     CR:[Current Items:]</v>
          </cell>
        </row>
        <row r="30">
          <cell r="A30" t="str">
            <v>CZ:[Fed_Tax_Refund_C_PY]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 xml:space="preserve">          DB:[Current Other]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 xml:space="preserve">     DC:[Total Current Items]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 xml:space="preserve">     DD:[Current Credits:]</v>
          </cell>
        </row>
        <row r="34">
          <cell r="A34" t="str">
            <v xml:space="preserve">     DM:[Total Current Credits]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 xml:space="preserve">     DN:[Deferred Items:]</v>
          </cell>
        </row>
        <row r="36">
          <cell r="A36" t="str">
            <v xml:space="preserve">          DO:[Deferred ARAM]</v>
          </cell>
          <cell r="B36">
            <v>-614.40819999999906</v>
          </cell>
          <cell r="C36">
            <v>-614.40819999999906</v>
          </cell>
          <cell r="D36">
            <v>-614.40819999999906</v>
          </cell>
          <cell r="E36">
            <v>-614.40819999999906</v>
          </cell>
          <cell r="F36">
            <v>-614.40819999999906</v>
          </cell>
        </row>
        <row r="37">
          <cell r="A37" t="str">
            <v>DP:[Excess Deferred Taxes - Protected]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DQ:[Excess Deferred Taxes - Unprotected]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 xml:space="preserve">          DR:[Excess Deferred Taxes]</v>
          </cell>
          <cell r="B39">
            <v>-8450</v>
          </cell>
          <cell r="C39">
            <v>-18699.999599999999</v>
          </cell>
          <cell r="D39">
            <v>-19900</v>
          </cell>
          <cell r="E39">
            <v>-19900</v>
          </cell>
          <cell r="F39">
            <v>-19900</v>
          </cell>
        </row>
        <row r="40">
          <cell r="A40" t="str">
            <v>DW:[Federal True-Up Tax Reform (Special)]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 xml:space="preserve">          EE:[Deferred Foreign Tax Credits]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 xml:space="preserve">          EF:[Deferred R&amp;D Credits]</v>
          </cell>
          <cell r="B42">
            <v>-63.7439999999999</v>
          </cell>
          <cell r="C42">
            <v>-65.664000000000001</v>
          </cell>
          <cell r="D42">
            <v>-67.632000000000005</v>
          </cell>
          <cell r="E42">
            <v>-67.632000000000005</v>
          </cell>
          <cell r="F42">
            <v>-67.632000000000005</v>
          </cell>
        </row>
        <row r="43">
          <cell r="A43" t="str">
            <v xml:space="preserve">          EG:[APB 28 Entry]</v>
          </cell>
          <cell r="B43">
            <v>-5.9117155615240297E-1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 xml:space="preserve">          EM:[Deferred Federal Tax Adjustments - Misc.]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 xml:space="preserve">     EN:[Total Deferred Items]</v>
          </cell>
          <cell r="B45">
            <v>-9128.1522000000496</v>
          </cell>
          <cell r="C45">
            <v>-19380.0717999999</v>
          </cell>
          <cell r="D45">
            <v>-20582.040199999999</v>
          </cell>
          <cell r="E45">
            <v>-20582.040199999999</v>
          </cell>
          <cell r="F45">
            <v>-20582.040199999999</v>
          </cell>
        </row>
        <row r="46">
          <cell r="A46" t="str">
            <v xml:space="preserve">     EO:[Investment Tax Credit Amortization:]</v>
          </cell>
        </row>
        <row r="47">
          <cell r="A47" t="str">
            <v xml:space="preserve">     EQ:[Total Investment Tax Credit Amortization]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ET:[Difference Due to Other Reconciling Items]</v>
          </cell>
          <cell r="B48">
            <v>-9128.1522000000496</v>
          </cell>
          <cell r="C48">
            <v>-19380.0717999999</v>
          </cell>
          <cell r="D48">
            <v>-20582.040199999999</v>
          </cell>
          <cell r="E48">
            <v>-20582.040199999999</v>
          </cell>
          <cell r="F48">
            <v>-20582.040199999999</v>
          </cell>
        </row>
        <row r="49">
          <cell r="A49" t="str">
            <v>EU:[]</v>
          </cell>
        </row>
        <row r="50">
          <cell r="A50" t="str">
            <v>EV:[Total Tax Expense / Effective Tax Rate]</v>
          </cell>
          <cell r="B50">
            <v>48684.497312146297</v>
          </cell>
          <cell r="C50">
            <v>36504.479063648498</v>
          </cell>
          <cell r="D50">
            <v>35567.428654509902</v>
          </cell>
          <cell r="E50">
            <v>41378.4130888828</v>
          </cell>
          <cell r="F50">
            <v>47815.945201519797</v>
          </cell>
        </row>
        <row r="51">
          <cell r="A51" t="str">
            <v>EW:[]</v>
          </cell>
        </row>
        <row r="52">
          <cell r="A52" t="str">
            <v>EY:[Effective Tax Rate]</v>
          </cell>
          <cell r="B52">
            <v>0.183153305982246</v>
          </cell>
          <cell r="C52">
            <v>0.139876476301354</v>
          </cell>
          <cell r="D52">
            <v>0.13453393815352499</v>
          </cell>
          <cell r="E52">
            <v>0.14458191211561</v>
          </cell>
          <cell r="F52">
            <v>0.15265835636104599</v>
          </cell>
        </row>
        <row r="53">
          <cell r="A53" t="str">
            <v>EZ:[]</v>
          </cell>
        </row>
        <row r="54">
          <cell r="A54" t="str">
            <v>FA:[Current Tax Expense]</v>
          </cell>
        </row>
        <row r="55">
          <cell r="A55" t="str">
            <v>FD:[Current Federal Taxes]</v>
          </cell>
          <cell r="B55">
            <v>-21704.9847327147</v>
          </cell>
          <cell r="C55">
            <v>6430.6881210922002</v>
          </cell>
          <cell r="D55">
            <v>7668.0154675686699</v>
          </cell>
          <cell r="E55">
            <v>5897.4765487525101</v>
          </cell>
          <cell r="F55">
            <v>15829.4840681355</v>
          </cell>
        </row>
        <row r="56">
          <cell r="A56" t="str">
            <v>FE:[Current International Taxes]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FF:[Current State Taxes]</v>
          </cell>
          <cell r="B57">
            <v>197.466057906488</v>
          </cell>
          <cell r="C57">
            <v>7.8233462819353399</v>
          </cell>
          <cell r="D57">
            <v>141.966870977046</v>
          </cell>
          <cell r="E57">
            <v>205.60795834087401</v>
          </cell>
          <cell r="F57">
            <v>988.48579517289102</v>
          </cell>
        </row>
        <row r="58">
          <cell r="A58" t="str">
            <v xml:space="preserve">     FJ:[Total Current Taxes]</v>
          </cell>
          <cell r="B58">
            <v>-21507.518674808201</v>
          </cell>
          <cell r="C58">
            <v>6438.51146737414</v>
          </cell>
          <cell r="D58">
            <v>7809.9823385457203</v>
          </cell>
          <cell r="E58">
            <v>6103.0845070933801</v>
          </cell>
          <cell r="F58">
            <v>16817.969863308401</v>
          </cell>
        </row>
        <row r="59">
          <cell r="A59" t="str">
            <v>FK:[]</v>
          </cell>
        </row>
        <row r="60">
          <cell r="A60" t="str">
            <v>FL:[Deferred Tax Expense]</v>
          </cell>
        </row>
        <row r="61">
          <cell r="A61" t="str">
            <v>FM:[Deferred Federal Taxes]</v>
          </cell>
          <cell r="B61">
            <v>67064.848582652499</v>
          </cell>
          <cell r="C61">
            <v>26832.576964539901</v>
          </cell>
          <cell r="D61">
            <v>24623.786415404</v>
          </cell>
          <cell r="E61">
            <v>31896.048212688002</v>
          </cell>
          <cell r="F61">
            <v>28049.277501656201</v>
          </cell>
        </row>
        <row r="62">
          <cell r="A62" t="str">
            <v>FN:[Deferred International Taxes]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FO:[Deferred State Taxes]</v>
          </cell>
          <cell r="B63">
            <v>3127.1674043020998</v>
          </cell>
          <cell r="C63">
            <v>3233.3906317343799</v>
          </cell>
          <cell r="D63">
            <v>3133.6599005601602</v>
          </cell>
          <cell r="E63">
            <v>3379.2803690972301</v>
          </cell>
          <cell r="F63">
            <v>2948.6978352717701</v>
          </cell>
        </row>
        <row r="64">
          <cell r="A64" t="str">
            <v xml:space="preserve">     FS:[Total Deferred Taxes]</v>
          </cell>
          <cell r="B64">
            <v>70192.015986954604</v>
          </cell>
          <cell r="C64">
            <v>30065.967596274299</v>
          </cell>
          <cell r="D64">
            <v>27757.446315964102</v>
          </cell>
          <cell r="E64">
            <v>35275.328581785201</v>
          </cell>
          <cell r="F64">
            <v>30997.975336928001</v>
          </cell>
        </row>
        <row r="65">
          <cell r="A65" t="str">
            <v>FT:[]</v>
          </cell>
        </row>
        <row r="66">
          <cell r="A66" t="str">
            <v>FU:[ITC Amortization]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FV:[]</v>
          </cell>
        </row>
        <row r="68">
          <cell r="A68" t="str">
            <v>FW:[Total Tax Expense / Effective Tax Rate]</v>
          </cell>
          <cell r="B68">
            <v>48684.497312146297</v>
          </cell>
          <cell r="C68">
            <v>36504.479063648403</v>
          </cell>
          <cell r="D68">
            <v>35567.4286545098</v>
          </cell>
          <cell r="E68">
            <v>41378.413088878602</v>
          </cell>
          <cell r="F68">
            <v>47815.945200236398</v>
          </cell>
        </row>
        <row r="69">
          <cell r="A69" t="str">
            <v>FX:[]</v>
          </cell>
        </row>
        <row r="70">
          <cell r="A70" t="str">
            <v>FY:[Effective Tax Rate]</v>
          </cell>
          <cell r="B70">
            <v>0.183153305982246</v>
          </cell>
          <cell r="C70">
            <v>0.139876476301353</v>
          </cell>
          <cell r="D70">
            <v>0.13453393815352499</v>
          </cell>
          <cell r="E70">
            <v>0.14458191211559501</v>
          </cell>
          <cell r="F70">
            <v>0.15265835635694899</v>
          </cell>
        </row>
      </sheetData>
      <sheetData sheetId="9">
        <row r="1">
          <cell r="A1"/>
        </row>
        <row r="2">
          <cell r="A2" t="str">
            <v>2018 12&amp;00 Consolidated v1</v>
          </cell>
          <cell r="B2" t="str">
            <v>Year 2019</v>
          </cell>
          <cell r="C2" t="str">
            <v>Year 2020</v>
          </cell>
          <cell r="D2" t="str">
            <v>Year 2021</v>
          </cell>
          <cell r="E2" t="str">
            <v>Year 2022</v>
          </cell>
          <cell r="F2" t="str">
            <v>Year 2023</v>
          </cell>
        </row>
        <row r="3">
          <cell r="A3"/>
        </row>
        <row r="4">
          <cell r="A4" t="str">
            <v>DE Ohio Standalone Unconsolidated (Inp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86.196396966889296</v>
          </cell>
          <cell r="C6">
            <v>-2.40094737004324</v>
          </cell>
          <cell r="D6">
            <v>-36.7977501804775</v>
          </cell>
          <cell r="E6">
            <v>122.10533955746099</v>
          </cell>
          <cell r="F6">
            <v>413.368731720021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AF:[Perm M - Dividend Exclusion]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AJ:[P11A36 - Remitted Foreign Earnings]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BD:[P11A27 - Minority Interest - Symphony Only]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BJ:[P11A48 - Merger Expenses]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CH:[P11B17 - LESOP Depreciation]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CI:[Non-Deductible Interest Expense]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CJ:[LESOP Basis Difference]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CL:[Piedmont Integration Testing: Schedule M1- Piedmont Items]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CP:[]</v>
          </cell>
        </row>
        <row r="23">
          <cell r="A23" t="str">
            <v>CQ:[Difference Due to Other Reconciling Items]</v>
          </cell>
        </row>
        <row r="24">
          <cell r="A24" t="str">
            <v xml:space="preserve">     CR:[Current Items:]</v>
          </cell>
        </row>
        <row r="25">
          <cell r="A25" t="str">
            <v>CZ:[Fed_Tax_Refund_C_PY]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 xml:space="preserve">          DB:[Current Other]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 xml:space="preserve">     DC:[Total Current Items]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 t="str">
            <v xml:space="preserve">     DD:[Current Credits:]</v>
          </cell>
        </row>
        <row r="29">
          <cell r="A29" t="str">
            <v xml:space="preserve">     DM:[Total Current Credits]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 t="str">
            <v xml:space="preserve">     DN:[Deferred Items:]</v>
          </cell>
        </row>
        <row r="31">
          <cell r="A31" t="str">
            <v>DP:[Excess Deferred Taxes - Protected]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DQ:[Excess Deferred Taxes - Unprotected]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 xml:space="preserve">          DR:[Excess Deferred Taxes]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DW:[Federal True-Up Tax Reform (Special)]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 xml:space="preserve">          EE:[Deferred Foreign Tax Credits]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 xml:space="preserve">          EM:[Deferred Federal Tax Adjustments - Misc.]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 xml:space="preserve">     EN:[Total Deferred Items]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 xml:space="preserve">     EO:[Investment Tax Credit Amortization:]</v>
          </cell>
        </row>
        <row r="39">
          <cell r="A39" t="str">
            <v xml:space="preserve">     EQ:[Total Investment Tax Credit Amortization]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ET:[Difference Due to Other Reconciling Items]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EU:[]</v>
          </cell>
        </row>
        <row r="42">
          <cell r="A42" t="str">
            <v>EV:[Total Tax Expense / Effective Tax Rate]</v>
          </cell>
          <cell r="B42">
            <v>86.196396966889296</v>
          </cell>
          <cell r="C42">
            <v>-2.40094737004324</v>
          </cell>
          <cell r="D42">
            <v>-36.7977501804775</v>
          </cell>
          <cell r="E42">
            <v>122.10533955746099</v>
          </cell>
          <cell r="F42">
            <v>413.368731720021</v>
          </cell>
        </row>
        <row r="43">
          <cell r="A43" t="str">
            <v>EW:[]</v>
          </cell>
        </row>
        <row r="44">
          <cell r="A44" t="str">
            <v>EY:[Effective Tax Rate]</v>
          </cell>
          <cell r="B44">
            <v>0.21</v>
          </cell>
          <cell r="C44">
            <v>0.20999999999999899</v>
          </cell>
          <cell r="D44">
            <v>0.21</v>
          </cell>
          <cell r="E44">
            <v>0.21</v>
          </cell>
          <cell r="F44">
            <v>0.21</v>
          </cell>
        </row>
        <row r="45">
          <cell r="A45" t="str">
            <v>EZ:[]</v>
          </cell>
        </row>
        <row r="46">
          <cell r="A46" t="str">
            <v>FA:[Current Tax Expense]</v>
          </cell>
        </row>
        <row r="47">
          <cell r="A47" t="str">
            <v>FD:[Current Federal Taxes]</v>
          </cell>
          <cell r="B47">
            <v>-7179.8036030331004</v>
          </cell>
          <cell r="C47">
            <v>-2.4009473700439301</v>
          </cell>
          <cell r="D47">
            <v>-36.797750180477401</v>
          </cell>
          <cell r="E47">
            <v>122.105339557468</v>
          </cell>
          <cell r="F47">
            <v>413.368731719962</v>
          </cell>
        </row>
        <row r="48">
          <cell r="A48" t="str">
            <v>FE:[Current International Taxes]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FF:[Current State Taxes]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 xml:space="preserve">     FJ:[Total Current Taxes]</v>
          </cell>
          <cell r="B50">
            <v>-7179.8036030331004</v>
          </cell>
          <cell r="C50">
            <v>-2.4009473700439301</v>
          </cell>
          <cell r="D50">
            <v>-36.797750180477401</v>
          </cell>
          <cell r="E50">
            <v>122.105339557468</v>
          </cell>
          <cell r="F50">
            <v>413.368731719962</v>
          </cell>
        </row>
        <row r="51">
          <cell r="A51" t="str">
            <v>FK:[]</v>
          </cell>
        </row>
        <row r="52">
          <cell r="A52" t="str">
            <v>FL:[Deferred Tax Expense]</v>
          </cell>
        </row>
        <row r="53">
          <cell r="A53" t="str">
            <v>FM:[Deferred Federal Taxes]</v>
          </cell>
          <cell r="B53">
            <v>7266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FN:[Deferred International Taxes]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FO:[Deferred State Taxes]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 t="str">
            <v xml:space="preserve">     FS:[Total Deferred Taxes]</v>
          </cell>
          <cell r="B56">
            <v>7266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FT:[]</v>
          </cell>
        </row>
        <row r="58">
          <cell r="A58" t="str">
            <v>FU:[ITC Amortization]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FV:[]</v>
          </cell>
        </row>
        <row r="60">
          <cell r="A60" t="str">
            <v>FW:[Total Tax Expense / Effective Tax Rate]</v>
          </cell>
          <cell r="B60">
            <v>86.196396966890106</v>
          </cell>
          <cell r="C60">
            <v>-2.4009473700439301</v>
          </cell>
          <cell r="D60">
            <v>-36.797750180477401</v>
          </cell>
          <cell r="E60">
            <v>122.105339557468</v>
          </cell>
          <cell r="F60">
            <v>413.368731719962</v>
          </cell>
        </row>
        <row r="61">
          <cell r="A61" t="str">
            <v>FX:[]</v>
          </cell>
        </row>
        <row r="62">
          <cell r="A62" t="str">
            <v>FY:[Effective Tax Rate]</v>
          </cell>
          <cell r="B62">
            <v>0.21000000000000199</v>
          </cell>
          <cell r="C62">
            <v>0.21000000000006</v>
          </cell>
          <cell r="D62">
            <v>0.20999999999999899</v>
          </cell>
          <cell r="E62">
            <v>0.21000000000001201</v>
          </cell>
          <cell r="F62">
            <v>0.20999999999996999</v>
          </cell>
        </row>
      </sheetData>
      <sheetData sheetId="10">
        <row r="1">
          <cell r="A1"/>
        </row>
      </sheetData>
      <sheetData sheetId="11"/>
      <sheetData sheetId="12">
        <row r="1">
          <cell r="A1"/>
        </row>
      </sheetData>
      <sheetData sheetId="13">
        <row r="1">
          <cell r="A1"/>
        </row>
      </sheetData>
      <sheetData sheetId="14">
        <row r="1">
          <cell r="A1"/>
        </row>
      </sheetData>
      <sheetData sheetId="15">
        <row r="1">
          <cell r="A1"/>
        </row>
      </sheetData>
      <sheetData sheetId="16">
        <row r="1">
          <cell r="A1"/>
        </row>
      </sheetData>
      <sheetData sheetId="17">
        <row r="1">
          <cell r="A1"/>
        </row>
      </sheetData>
      <sheetData sheetId="18">
        <row r="1">
          <cell r="A1"/>
        </row>
      </sheetData>
      <sheetData sheetId="19">
        <row r="1">
          <cell r="A1"/>
        </row>
        <row r="2">
          <cell r="A2" t="str">
            <v>2018 12&amp;00 Consolidated v1</v>
          </cell>
          <cell r="B2" t="str">
            <v>Year 2019</v>
          </cell>
          <cell r="C2" t="str">
            <v>Year 2020</v>
          </cell>
          <cell r="D2" t="str">
            <v>Year 2021</v>
          </cell>
          <cell r="E2" t="str">
            <v>Year 2022</v>
          </cell>
          <cell r="F2" t="str">
            <v>Year 2023</v>
          </cell>
        </row>
        <row r="3">
          <cell r="A3"/>
        </row>
        <row r="4">
          <cell r="A4" t="str">
            <v>Duke Energy Business Services (Inp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10362.8519811155</v>
          </cell>
          <cell r="C6">
            <v>11188.4097572019</v>
          </cell>
          <cell r="D6">
            <v>11292.235091123701</v>
          </cell>
          <cell r="E6">
            <v>11397.0986783848</v>
          </cell>
          <cell r="F6">
            <v>11503.0109015209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953.12667740130701</v>
          </cell>
          <cell r="C8">
            <v>1000.17128481577</v>
          </cell>
          <cell r="D8">
            <v>1006.08779631322</v>
          </cell>
          <cell r="E8">
            <v>1012.06347292566</v>
          </cell>
          <cell r="F8">
            <v>1018.09890629859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AF:[Perm M - Dividend Exclusion]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AJ:[P11A36 - Remitted Foreign Earnings]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BD:[P11A27 - Minority Interest - Symphony Only]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BH:[P11A38 - Miscellaneous]</v>
          </cell>
          <cell r="B17">
            <v>945</v>
          </cell>
          <cell r="C17">
            <v>945</v>
          </cell>
          <cell r="D17">
            <v>945</v>
          </cell>
          <cell r="E17">
            <v>945</v>
          </cell>
          <cell r="F17">
            <v>945</v>
          </cell>
        </row>
        <row r="18">
          <cell r="A18" t="str">
            <v>BJ:[P11A48 - Merger Expenses]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BV:[P11A81 - OFFICER WAGES &gt; $1,000,000]</v>
          </cell>
          <cell r="B19">
            <v>5249.99999999999</v>
          </cell>
          <cell r="C19">
            <v>5249.99999999999</v>
          </cell>
          <cell r="D19">
            <v>5249.99999999999</v>
          </cell>
          <cell r="E19">
            <v>5249.99999999999</v>
          </cell>
          <cell r="F19">
            <v>5249.99999999999</v>
          </cell>
        </row>
        <row r="20">
          <cell r="A20" t="str">
            <v>CD:[P11B04 - Nondeductbl Pers Airplane Use]</v>
          </cell>
          <cell r="B20">
            <v>168</v>
          </cell>
          <cell r="C20">
            <v>168</v>
          </cell>
          <cell r="D20">
            <v>168</v>
          </cell>
          <cell r="E20">
            <v>168</v>
          </cell>
          <cell r="F20">
            <v>168</v>
          </cell>
        </row>
        <row r="21">
          <cell r="A21" t="str">
            <v>CH:[P11B17 - LESOP Depreciation]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CI:[Non-Deductible Interest Expense]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CJ:[LESOP Basis Difference]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CL:[Piedmont Integration Testing: Schedule M1- Piedmont Items]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 xml:space="preserve">     CM:[Total: Differences Due to Permanent Adjustments]</v>
          </cell>
          <cell r="B25">
            <v>6363</v>
          </cell>
          <cell r="C25">
            <v>6363</v>
          </cell>
          <cell r="D25">
            <v>6362.99999999999</v>
          </cell>
          <cell r="E25">
            <v>6362.99999999999</v>
          </cell>
          <cell r="F25">
            <v>6362.99999999999</v>
          </cell>
        </row>
        <row r="26">
          <cell r="A26" t="str">
            <v>CP:[]</v>
          </cell>
        </row>
        <row r="27">
          <cell r="A27" t="str">
            <v>CQ:[Difference Due to Other Reconciling Items]</v>
          </cell>
        </row>
        <row r="28">
          <cell r="A28" t="str">
            <v xml:space="preserve">     CR:[Current Items:]</v>
          </cell>
        </row>
        <row r="29">
          <cell r="A29" t="str">
            <v>CZ:[Fed_Tax_Refund_C_PY]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 t="str">
            <v xml:space="preserve">          DB:[Current Other]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 xml:space="preserve">     DC:[Total Current Items]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 xml:space="preserve">     DD:[Current Credits:]</v>
          </cell>
        </row>
        <row r="33">
          <cell r="A33" t="str">
            <v xml:space="preserve">     DM:[Total Current Credits]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 xml:space="preserve">     DN:[Deferred Items:]</v>
          </cell>
        </row>
        <row r="35">
          <cell r="A35" t="str">
            <v>DP:[Excess Deferred Taxes - Protected]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>DQ:[Excess Deferred Taxes - Unprotected]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 xml:space="preserve">          DR:[Excess Deferred Taxes]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DW:[Federal True-Up Tax Reform (Special)]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 xml:space="preserve">          EE:[Deferred Foreign Tax Credits]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 xml:space="preserve">          EM:[Deferred Federal Tax Adjustments - Misc.]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 xml:space="preserve">     EN:[Total Deferred Items]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 xml:space="preserve">     EO:[Investment Tax Credit Amortization:]</v>
          </cell>
        </row>
        <row r="43">
          <cell r="A43" t="str">
            <v xml:space="preserve">     EQ:[Total Investment Tax Credit Amortization]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ET:[Difference Due to Other Reconciling Items]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EU:[]</v>
          </cell>
        </row>
        <row r="46">
          <cell r="A46" t="str">
            <v>EV:[Total Tax Expense / Effective Tax Rate]</v>
          </cell>
          <cell r="B46">
            <v>17678.9786585168</v>
          </cell>
          <cell r="C46">
            <v>18551.5810420177</v>
          </cell>
          <cell r="D46">
            <v>18661.322887437</v>
          </cell>
          <cell r="E46">
            <v>18772.162151310498</v>
          </cell>
          <cell r="F46">
            <v>18884.109807819499</v>
          </cell>
        </row>
        <row r="47">
          <cell r="A47" t="str">
            <v>EW:[]</v>
          </cell>
        </row>
        <row r="48">
          <cell r="A48" t="str">
            <v>EY:[Effective Tax Rate]</v>
          </cell>
          <cell r="B48">
            <v>0.358259051181476</v>
          </cell>
          <cell r="C48">
            <v>0.34820247947354399</v>
          </cell>
          <cell r="D48">
            <v>0.34704181897897102</v>
          </cell>
          <cell r="E48">
            <v>0.34589101691746199</v>
          </cell>
          <cell r="F48">
            <v>0.34475000446341802</v>
          </cell>
        </row>
        <row r="49">
          <cell r="A49" t="str">
            <v>EZ:[]</v>
          </cell>
        </row>
        <row r="50">
          <cell r="A50" t="str">
            <v>FA:[Current Tax Expense]</v>
          </cell>
        </row>
        <row r="51">
          <cell r="A51" t="str">
            <v>FD:[Current Federal Taxes]</v>
          </cell>
          <cell r="B51">
            <v>46035.606417924202</v>
          </cell>
          <cell r="C51">
            <v>48954.331986788602</v>
          </cell>
          <cell r="D51">
            <v>48709.092796234698</v>
          </cell>
          <cell r="E51">
            <v>48742.363566314998</v>
          </cell>
          <cell r="F51">
            <v>51769.848494766098</v>
          </cell>
        </row>
        <row r="52">
          <cell r="A52" t="str">
            <v>FE:[Current International Taxes]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FF:[Current State Taxes]</v>
          </cell>
          <cell r="B53">
            <v>3371.7717771021798</v>
          </cell>
          <cell r="C53">
            <v>3585.5470972068301</v>
          </cell>
          <cell r="D53">
            <v>3567.58511851924</v>
          </cell>
          <cell r="E53">
            <v>3844.2331527137399</v>
          </cell>
          <cell r="F53">
            <v>3864.8344126379902</v>
          </cell>
        </row>
        <row r="54">
          <cell r="A54" t="str">
            <v xml:space="preserve">     FJ:[Total Current Taxes]</v>
          </cell>
          <cell r="B54">
            <v>49407.3781950263</v>
          </cell>
          <cell r="C54">
            <v>52539.879083995504</v>
          </cell>
          <cell r="D54">
            <v>52276.677914754</v>
          </cell>
          <cell r="E54">
            <v>52586.596719028697</v>
          </cell>
          <cell r="F54">
            <v>55634.682907404102</v>
          </cell>
        </row>
        <row r="55">
          <cell r="A55" t="str">
            <v>FK:[]</v>
          </cell>
        </row>
        <row r="56">
          <cell r="A56" t="str">
            <v>FL:[Deferred Tax Expense]</v>
          </cell>
        </row>
        <row r="57">
          <cell r="A57" t="str">
            <v>FM:[Deferred Federal Taxes]</v>
          </cell>
          <cell r="B57">
            <v>-29563.1172244722</v>
          </cell>
          <cell r="C57">
            <v>-31668.790545803498</v>
          </cell>
          <cell r="D57">
            <v>-31321.298764890402</v>
          </cell>
          <cell r="E57">
            <v>-31251.294418707799</v>
          </cell>
          <cell r="F57">
            <v>-34174.471479830499</v>
          </cell>
        </row>
        <row r="58">
          <cell r="A58" t="str">
            <v>FN:[Deferred International Taxes]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FO:[Deferred State Taxes]</v>
          </cell>
          <cell r="B59">
            <v>-2165.28231203723</v>
          </cell>
          <cell r="C59">
            <v>-2319.5074961742098</v>
          </cell>
          <cell r="D59">
            <v>-2294.0562624265499</v>
          </cell>
          <cell r="E59">
            <v>-2563.1401490103699</v>
          </cell>
          <cell r="F59">
            <v>-2576.1016198549501</v>
          </cell>
        </row>
        <row r="60">
          <cell r="A60" t="str">
            <v xml:space="preserve">     FS:[Total Deferred Taxes]</v>
          </cell>
          <cell r="B60">
            <v>-31728.3995365095</v>
          </cell>
          <cell r="C60">
            <v>-33988.298041977701</v>
          </cell>
          <cell r="D60">
            <v>-33615.355027316902</v>
          </cell>
          <cell r="E60">
            <v>-33814.434567718199</v>
          </cell>
          <cell r="F60">
            <v>-36750.573099685498</v>
          </cell>
        </row>
        <row r="61">
          <cell r="A61" t="str">
            <v>FT:[]</v>
          </cell>
        </row>
        <row r="62">
          <cell r="A62" t="str">
            <v>FU:[ITC Amortization]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FV:[]</v>
          </cell>
        </row>
        <row r="64">
          <cell r="A64" t="str">
            <v>FW:[Total Tax Expense / Effective Tax Rate]</v>
          </cell>
          <cell r="B64">
            <v>17678.9786585168</v>
          </cell>
          <cell r="C64">
            <v>18551.5810420177</v>
          </cell>
          <cell r="D64">
            <v>18661.322887437</v>
          </cell>
          <cell r="E64">
            <v>18772.162151310498</v>
          </cell>
          <cell r="F64">
            <v>18884.1098077186</v>
          </cell>
        </row>
        <row r="65">
          <cell r="A65" t="str">
            <v>FX:[]</v>
          </cell>
        </row>
        <row r="66">
          <cell r="A66" t="str">
            <v>FY:[Effective Tax Rate]</v>
          </cell>
          <cell r="B66">
            <v>0.358259051181476</v>
          </cell>
          <cell r="C66">
            <v>0.34820247947354399</v>
          </cell>
          <cell r="D66">
            <v>0.34704181897897102</v>
          </cell>
          <cell r="E66">
            <v>0.34589101691746299</v>
          </cell>
          <cell r="F66">
            <v>0.344750004461575</v>
          </cell>
        </row>
        <row r="67">
          <cell r="A67" t="str">
            <v>FZ:[]</v>
          </cell>
        </row>
      </sheetData>
      <sheetData sheetId="20">
        <row r="1">
          <cell r="A1"/>
        </row>
        <row r="2">
          <cell r="A2" t="str">
            <v>2018 12&amp;00 Consolidated v1</v>
          </cell>
          <cell r="B2" t="str">
            <v>Year 2019</v>
          </cell>
          <cell r="C2" t="str">
            <v>Year 2020</v>
          </cell>
          <cell r="D2" t="str">
            <v>Year 2021</v>
          </cell>
          <cell r="E2" t="str">
            <v>Year 2022</v>
          </cell>
          <cell r="F2" t="str">
            <v>Year 2023</v>
          </cell>
        </row>
        <row r="3">
          <cell r="A3"/>
        </row>
        <row r="4">
          <cell r="A4" t="str">
            <v>Duke Energy Corporate Services, Inc.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10362.8519811155</v>
          </cell>
          <cell r="C6">
            <v>11188.4097572019</v>
          </cell>
          <cell r="D6">
            <v>11292.235091123701</v>
          </cell>
          <cell r="E6">
            <v>11397.0986783848</v>
          </cell>
          <cell r="F6">
            <v>11503.0109015209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953.12667740130701</v>
          </cell>
          <cell r="C8">
            <v>1000.17128481577</v>
          </cell>
          <cell r="D8">
            <v>1006.08779631322</v>
          </cell>
          <cell r="E8">
            <v>1012.06347292566</v>
          </cell>
          <cell r="F8">
            <v>1018.09890629859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AF:[Perm M - Dividend Exclusion]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AJ:[P11A36 - Remitted Foreign Earnings]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BD:[P11A27 - Minority Interest - Symphony Only]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BH:[P11A38 - Miscellaneous]</v>
          </cell>
          <cell r="B17">
            <v>945</v>
          </cell>
          <cell r="C17">
            <v>945</v>
          </cell>
          <cell r="D17">
            <v>945</v>
          </cell>
          <cell r="E17">
            <v>945</v>
          </cell>
          <cell r="F17">
            <v>945</v>
          </cell>
        </row>
        <row r="18">
          <cell r="A18" t="str">
            <v>BJ:[P11A48 - Merger Expenses]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BV:[P11A81 - OFFICER WAGES &gt; $1,000,000]</v>
          </cell>
          <cell r="B19">
            <v>5249.99999999999</v>
          </cell>
          <cell r="C19">
            <v>5249.99999999999</v>
          </cell>
          <cell r="D19">
            <v>5249.99999999999</v>
          </cell>
          <cell r="E19">
            <v>5249.99999999999</v>
          </cell>
          <cell r="F19">
            <v>5249.99999999999</v>
          </cell>
        </row>
        <row r="20">
          <cell r="A20" t="str">
            <v>CD:[P11B04 - Nondeductbl Pers Airplane Use]</v>
          </cell>
          <cell r="B20">
            <v>168</v>
          </cell>
          <cell r="C20">
            <v>168</v>
          </cell>
          <cell r="D20">
            <v>168</v>
          </cell>
          <cell r="E20">
            <v>168</v>
          </cell>
          <cell r="F20">
            <v>168</v>
          </cell>
        </row>
        <row r="21">
          <cell r="A21" t="str">
            <v>CH:[P11B17 - LESOP Depreciation]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CI:[Non-Deductible Interest Expense]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CJ:[LESOP Basis Difference]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CL:[Piedmont Integration Testing: Schedule M1- Piedmont Items]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 xml:space="preserve">     CM:[Total: Differences Due to Permanent Adjustments]</v>
          </cell>
          <cell r="B25">
            <v>6363</v>
          </cell>
          <cell r="C25">
            <v>6363</v>
          </cell>
          <cell r="D25">
            <v>6362.99999999999</v>
          </cell>
          <cell r="E25">
            <v>6362.99999999999</v>
          </cell>
          <cell r="F25">
            <v>6362.99999999999</v>
          </cell>
        </row>
        <row r="26">
          <cell r="A26" t="str">
            <v>CP:[]</v>
          </cell>
        </row>
        <row r="27">
          <cell r="A27" t="str">
            <v>CQ:[Difference Due to Other Reconciling Items]</v>
          </cell>
        </row>
        <row r="28">
          <cell r="A28" t="str">
            <v xml:space="preserve">     CR:[Current Items:]</v>
          </cell>
        </row>
        <row r="29">
          <cell r="A29" t="str">
            <v>CZ:[Fed_Tax_Refund_C_PY]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 t="str">
            <v xml:space="preserve">          DB:[Current Other]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 xml:space="preserve">     DC:[Total Current Items]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 xml:space="preserve">     DD:[Current Credits:]</v>
          </cell>
        </row>
        <row r="33">
          <cell r="A33" t="str">
            <v xml:space="preserve">     DM:[Total Current Credits]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 xml:space="preserve">     DN:[Deferred Items:]</v>
          </cell>
        </row>
        <row r="35">
          <cell r="A35" t="str">
            <v>DP:[Excess Deferred Taxes - Protected]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>DQ:[Excess Deferred Taxes - Unprotected]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 xml:space="preserve">          DR:[Excess Deferred Taxes]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DW:[Federal True-Up Tax Reform (Special)]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 xml:space="preserve">          EE:[Deferred Foreign Tax Credits]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 xml:space="preserve">          EM:[Deferred Federal Tax Adjustments - Misc.]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 xml:space="preserve">     EN:[Total Deferred Items]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 xml:space="preserve">     EO:[Investment Tax Credit Amortization:]</v>
          </cell>
        </row>
        <row r="43">
          <cell r="A43" t="str">
            <v xml:space="preserve">     EQ:[Total Investment Tax Credit Amortization]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ET:[Difference Due to Other Reconciling Items]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EU:[]</v>
          </cell>
        </row>
        <row r="46">
          <cell r="A46" t="str">
            <v>EV:[Total Tax Expense / Effective Tax Rate]</v>
          </cell>
          <cell r="B46">
            <v>17678.9786585168</v>
          </cell>
          <cell r="C46">
            <v>18551.5810420177</v>
          </cell>
          <cell r="D46">
            <v>18661.322887437</v>
          </cell>
          <cell r="E46">
            <v>18772.162151310498</v>
          </cell>
          <cell r="F46">
            <v>18884.109807819499</v>
          </cell>
        </row>
        <row r="47">
          <cell r="A47" t="str">
            <v>EW:[]</v>
          </cell>
        </row>
        <row r="48">
          <cell r="A48" t="str">
            <v>EY:[Effective Tax Rate]</v>
          </cell>
          <cell r="B48">
            <v>0.358259051181476</v>
          </cell>
          <cell r="C48">
            <v>0.34820247947354399</v>
          </cell>
          <cell r="D48">
            <v>0.34704181897897102</v>
          </cell>
          <cell r="E48">
            <v>0.34589101691746199</v>
          </cell>
          <cell r="F48">
            <v>0.34475000446341802</v>
          </cell>
        </row>
        <row r="49">
          <cell r="A49" t="str">
            <v>EZ:[]</v>
          </cell>
        </row>
        <row r="50">
          <cell r="A50" t="str">
            <v>FA:[Current Tax Expense]</v>
          </cell>
        </row>
        <row r="51">
          <cell r="A51" t="str">
            <v>FD:[Current Federal Taxes]</v>
          </cell>
          <cell r="B51">
            <v>46035.606417924202</v>
          </cell>
          <cell r="C51">
            <v>48954.331986788602</v>
          </cell>
          <cell r="D51">
            <v>48709.092796234698</v>
          </cell>
          <cell r="E51">
            <v>48742.363566314998</v>
          </cell>
          <cell r="F51">
            <v>51769.848494766098</v>
          </cell>
        </row>
        <row r="52">
          <cell r="A52" t="str">
            <v>FE:[Current International Taxes]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FF:[Current State Taxes]</v>
          </cell>
          <cell r="B53">
            <v>3371.7717771021798</v>
          </cell>
          <cell r="C53">
            <v>3585.5470972068301</v>
          </cell>
          <cell r="D53">
            <v>3567.58511851924</v>
          </cell>
          <cell r="E53">
            <v>3844.2331527137399</v>
          </cell>
          <cell r="F53">
            <v>3864.8344126379902</v>
          </cell>
        </row>
        <row r="54">
          <cell r="A54" t="str">
            <v xml:space="preserve">     FJ:[Total Current Taxes]</v>
          </cell>
          <cell r="B54">
            <v>49407.3781950263</v>
          </cell>
          <cell r="C54">
            <v>52539.879083995504</v>
          </cell>
          <cell r="D54">
            <v>52276.677914754</v>
          </cell>
          <cell r="E54">
            <v>52586.596719028697</v>
          </cell>
          <cell r="F54">
            <v>55634.682907404102</v>
          </cell>
        </row>
        <row r="55">
          <cell r="A55" t="str">
            <v>FK:[]</v>
          </cell>
        </row>
        <row r="56">
          <cell r="A56" t="str">
            <v>FL:[Deferred Tax Expense]</v>
          </cell>
        </row>
        <row r="57">
          <cell r="A57" t="str">
            <v>FM:[Deferred Federal Taxes]</v>
          </cell>
          <cell r="B57">
            <v>-29563.1172244722</v>
          </cell>
          <cell r="C57">
            <v>-31668.790545803498</v>
          </cell>
          <cell r="D57">
            <v>-31321.298764890402</v>
          </cell>
          <cell r="E57">
            <v>-31251.294418707799</v>
          </cell>
          <cell r="F57">
            <v>-34174.471479830499</v>
          </cell>
        </row>
        <row r="58">
          <cell r="A58" t="str">
            <v>FN:[Deferred International Taxes]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FO:[Deferred State Taxes]</v>
          </cell>
          <cell r="B59">
            <v>-2165.28231203723</v>
          </cell>
          <cell r="C59">
            <v>-2319.5074961742098</v>
          </cell>
          <cell r="D59">
            <v>-2294.0562624265499</v>
          </cell>
          <cell r="E59">
            <v>-2563.1401490103699</v>
          </cell>
          <cell r="F59">
            <v>-2576.1016198549501</v>
          </cell>
        </row>
        <row r="60">
          <cell r="A60" t="str">
            <v xml:space="preserve">     FS:[Total Deferred Taxes]</v>
          </cell>
          <cell r="B60">
            <v>-31728.3995365095</v>
          </cell>
          <cell r="C60">
            <v>-33988.298041977701</v>
          </cell>
          <cell r="D60">
            <v>-33615.355027316902</v>
          </cell>
          <cell r="E60">
            <v>-33814.434567718199</v>
          </cell>
          <cell r="F60">
            <v>-36750.573099685498</v>
          </cell>
        </row>
        <row r="61">
          <cell r="A61" t="str">
            <v>FT:[]</v>
          </cell>
        </row>
        <row r="62">
          <cell r="A62" t="str">
            <v>FU:[ITC Amortization]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FV:[]</v>
          </cell>
        </row>
        <row r="64">
          <cell r="A64" t="str">
            <v>FW:[Total Tax Expense / Effective Tax Rate]</v>
          </cell>
          <cell r="B64">
            <v>17678.9786585168</v>
          </cell>
          <cell r="C64">
            <v>18551.5810420177</v>
          </cell>
          <cell r="D64">
            <v>18661.322887437</v>
          </cell>
          <cell r="E64">
            <v>18772.162151310498</v>
          </cell>
          <cell r="F64">
            <v>18884.1098077186</v>
          </cell>
        </row>
        <row r="65">
          <cell r="A65" t="str">
            <v>FX:[]</v>
          </cell>
        </row>
        <row r="66">
          <cell r="A66" t="str">
            <v>FY:[Effective Tax Rate]</v>
          </cell>
          <cell r="B66">
            <v>0.358259051181476</v>
          </cell>
          <cell r="C66">
            <v>0.34820247947354399</v>
          </cell>
          <cell r="D66">
            <v>0.34704181897897102</v>
          </cell>
          <cell r="E66">
            <v>0.34589101691746299</v>
          </cell>
          <cell r="F66">
            <v>0.344750004461575</v>
          </cell>
        </row>
        <row r="67">
          <cell r="A67" t="str">
            <v>FZ:[]</v>
          </cell>
        </row>
        <row r="68">
          <cell r="A68" t="str">
            <v>GB:[]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GC:[]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GD:[]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</sheetData>
      <sheetData sheetId="21"/>
      <sheetData sheetId="2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ch 2000"/>
      <sheetName val="February 2000"/>
      <sheetName val="Annuity Plan"/>
      <sheetName val="Balance_shee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request"/>
      <sheetName val="Crescent 10010"/>
      <sheetName val="Debt Detail"/>
      <sheetName val="capitalized interest"/>
      <sheetName val="Cap Ex"/>
      <sheetName val="Change in PP&amp;E"/>
      <sheetName val="notes receivable"/>
      <sheetName val="minority interest"/>
      <sheetName val="investment in affiliates"/>
      <sheetName val="other noncurrent ass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Detail"/>
      <sheetName val="data request"/>
      <sheetName val="Income Stmt Template"/>
      <sheetName val="Balance Sheet Template"/>
      <sheetName val="Crescent 10010"/>
      <sheetName val="capitalized interest"/>
      <sheetName val="Cap Ex"/>
      <sheetName val="Change in PP&amp;E"/>
      <sheetName val="notes receivable"/>
      <sheetName val="NR detail"/>
      <sheetName val="minority interest"/>
      <sheetName val="investment in affili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D"/>
      <sheetName val="Table"/>
      <sheetName val="REXWest"/>
      <sheetName val="Lebanon"/>
      <sheetName val="Clarington"/>
      <sheetName val="REX-WEST 1.4BCF"/>
      <sheetName val="Cover"/>
      <sheetName val="Assumptions"/>
      <sheetName val="Reservation"/>
      <sheetName val="Upload"/>
      <sheetName val="FT Commodity"/>
      <sheetName val="Cost of Goods Sold"/>
      <sheetName val="PWS"/>
      <sheetName val="PALS"/>
      <sheetName val="Capitalization estimate1007"/>
      <sheetName val="Budget 08 to Econ Model"/>
      <sheetName val="RESV comparison by contract"/>
      <sheetName val="Budget Monthly 2008"/>
      <sheetName val="Export"/>
      <sheetName val="Budget 08 to Forecast 07"/>
      <sheetName val="Budget 08 to Budget 07"/>
      <sheetName val="Econ Model K by K"/>
      <sheetName val="Budg 08 to FC 07 Op Inc "/>
      <sheetName val="K by K comparison"/>
      <sheetName val="Econ Model"/>
      <sheetName val="Econ Model variance"/>
      <sheetName val="Capitalization estimate 1"/>
      <sheetName val="Budget Qtrly 2008"/>
      <sheetName val="Upsides"/>
      <sheetName val="Cost Type"/>
      <sheetName val="RC"/>
      <sheetName val="REX OMAG"/>
      <sheetName val="electricity budget"/>
      <sheetName val="RH-PALS Activity"/>
      <sheetName val="Capitalization estimate "/>
      <sheetName val="Main_Database"/>
      <sheetName val=" LIQ - AL. PUB VIT"/>
      <sheetName val="prec"/>
      <sheetName val="SDGE WC Data-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>
            <v>0.5</v>
          </cell>
        </row>
        <row r="6">
          <cell r="G6">
            <v>6.7500000000000004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Bonus by Entity"/>
      <sheetName val="NC Combined"/>
      <sheetName val="IN Combined"/>
      <sheetName val="KY Combined"/>
      <sheetName val="Duke Energy Corp &amp; Aff"/>
      <sheetName val="Piedmont Bonus Adj"/>
      <sheetName val="Piedmont"/>
      <sheetName val="DE Carolinas Bonus Adj"/>
      <sheetName val="DEC Federal"/>
      <sheetName val="DEC Fed No Bonus"/>
      <sheetName val="DEC NC"/>
      <sheetName val="DE Progress Bonus Adj"/>
      <sheetName val="DEP Fed"/>
      <sheetName val="DEP Fed no Bonus"/>
      <sheetName val="DEP NC (2)"/>
      <sheetName val="DEP FL"/>
      <sheetName val="DE Florida Bonus Adj"/>
      <sheetName val="DEF Fed "/>
      <sheetName val="DEF Fed no Bonus"/>
      <sheetName val="DEF FL2"/>
      <sheetName val="DEF NC"/>
      <sheetName val="Indiana Bonus Adj"/>
      <sheetName val="DEI Fed"/>
      <sheetName val="DEI Fed no Bonus"/>
      <sheetName val="DEK Electric bonus Adj"/>
      <sheetName val="DEK Elec Fed"/>
      <sheetName val="DEK Elec Fed no Bonus"/>
      <sheetName val="DEK Gas bonus Adj"/>
      <sheetName val="DEK Gas Fed"/>
      <sheetName val="DEK Gas Fed no Bonus"/>
      <sheetName val="DEO Elec Reg Bonus Adj"/>
      <sheetName val="DEO - Electric - Fed"/>
      <sheetName val="DEO - Electric - Fed no Bonus"/>
      <sheetName val="DEO Gas Reg Bonus Adj "/>
      <sheetName val="DEO - Gas - Fed"/>
      <sheetName val="DEO - Gas - Fed no Bonus"/>
      <sheetName val="Wind Post-2014 COD"/>
      <sheetName val="2017 8&amp;4v1 Wind (2)"/>
      <sheetName val="Wind Post 2014 Run out"/>
      <sheetName val="2016 Matt Rollou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1"/>
      <sheetName val="A2"/>
      <sheetName val="A4-1(ENI)"/>
      <sheetName val="A4-2(ENI)"/>
      <sheetName val="A4 (ACP)"/>
      <sheetName val="Sheet1"/>
      <sheetName val="Econ Mode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val Sheet"/>
      <sheetName val="Note Page"/>
      <sheetName val="Action Items"/>
      <sheetName val="Sale of Stock"/>
      <sheetName val="Recon"/>
      <sheetName val="2000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Bonus by Entity"/>
      <sheetName val="NC Combined"/>
      <sheetName val="IN Combined"/>
      <sheetName val="KY Combined"/>
      <sheetName val="Duke Energy Corp &amp; Aff"/>
      <sheetName val="Piedmont Federal Bonus"/>
      <sheetName val="DE Carolinas Bonus Adj"/>
      <sheetName val="DE Progress Bonus Adj"/>
      <sheetName val="DE Florida Bonus Adj"/>
      <sheetName val="Indiana Bonus Adj"/>
      <sheetName val="KY bonus Adj"/>
      <sheetName val="De Ohio Reg Bonus Adj"/>
      <sheetName val="Wind Post-2014 COD"/>
      <sheetName val="PNY State Bonus"/>
      <sheetName val="DEC Federal"/>
      <sheetName val="DEC Fed No Bonus"/>
      <sheetName val="DEC NC"/>
      <sheetName val="DEP Fed"/>
      <sheetName val="DEP Fed no Bonus"/>
      <sheetName val="DEP NC"/>
      <sheetName val="DEP FL"/>
      <sheetName val="DEF Fed "/>
      <sheetName val="DEF Fed no Bonus"/>
      <sheetName val="DEF FL"/>
      <sheetName val="DEF NC"/>
      <sheetName val="DEI Fed"/>
      <sheetName val="DEI Fed no Bonus"/>
      <sheetName val="DEK Fed"/>
      <sheetName val="DEK Fed no Bonus"/>
      <sheetName val="DEO - Electric - Fed"/>
      <sheetName val="DEO - Gas - Fed"/>
      <sheetName val="DEO - Electric - Fed no Bonus"/>
      <sheetName val="DEO - Gas - Fed no Bonus"/>
      <sheetName val="Los Vientos III and V"/>
      <sheetName val="2016 12&amp;0 Wind depreciation"/>
      <sheetName val="2016 8&amp;4 Wind depreciatio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5">
          <cell r="A15">
            <v>2015</v>
          </cell>
          <cell r="B15"/>
          <cell r="C15">
            <v>1569771719.54</v>
          </cell>
          <cell r="D15"/>
          <cell r="E15"/>
          <cell r="F15">
            <v>1137431477.3099999</v>
          </cell>
          <cell r="G15"/>
          <cell r="H15">
            <v>0</v>
          </cell>
        </row>
        <row r="16">
          <cell r="A16">
            <v>2016</v>
          </cell>
          <cell r="B16"/>
          <cell r="C16">
            <v>1569771719.54</v>
          </cell>
          <cell r="D16"/>
          <cell r="E16"/>
          <cell r="F16">
            <v>1181107409.6800001</v>
          </cell>
          <cell r="G16"/>
          <cell r="H16">
            <v>43675932.369999997</v>
          </cell>
        </row>
        <row r="17">
          <cell r="A17">
            <v>2017</v>
          </cell>
          <cell r="B17"/>
          <cell r="C17">
            <v>1570053076.8399999</v>
          </cell>
          <cell r="D17"/>
          <cell r="E17"/>
          <cell r="F17">
            <v>1221437231.8</v>
          </cell>
          <cell r="G17"/>
          <cell r="H17">
            <v>40048464.82</v>
          </cell>
        </row>
        <row r="18">
          <cell r="A18">
            <v>2018</v>
          </cell>
          <cell r="B18"/>
          <cell r="C18">
            <v>1562507458.1600001</v>
          </cell>
          <cell r="D18"/>
          <cell r="E18"/>
          <cell r="F18">
            <v>1250816259.6600001</v>
          </cell>
          <cell r="G18"/>
          <cell r="H18">
            <v>36924646.549999997</v>
          </cell>
        </row>
        <row r="19">
          <cell r="A19">
            <v>2019</v>
          </cell>
          <cell r="B19"/>
          <cell r="C19">
            <v>1559987680.74</v>
          </cell>
          <cell r="D19"/>
          <cell r="E19"/>
          <cell r="F19">
            <v>1282662546.23</v>
          </cell>
          <cell r="G19"/>
          <cell r="H19">
            <v>34366063.990000002</v>
          </cell>
        </row>
        <row r="20">
          <cell r="A20">
            <v>2020</v>
          </cell>
          <cell r="B20"/>
          <cell r="C20">
            <v>1560104587.76</v>
          </cell>
          <cell r="D20"/>
          <cell r="E20"/>
          <cell r="F20">
            <v>1314456102.3099999</v>
          </cell>
          <cell r="G20"/>
          <cell r="H20">
            <v>31676649.059999999</v>
          </cell>
        </row>
        <row r="21">
          <cell r="A21">
            <v>2021</v>
          </cell>
          <cell r="B21"/>
          <cell r="C21">
            <v>1554586989.1800001</v>
          </cell>
          <cell r="D21"/>
          <cell r="E21"/>
          <cell r="F21">
            <v>1337154431.53</v>
          </cell>
          <cell r="G21"/>
          <cell r="H21">
            <v>28215927.800000001</v>
          </cell>
        </row>
        <row r="22">
          <cell r="A22">
            <v>2022</v>
          </cell>
          <cell r="B22"/>
          <cell r="C22">
            <v>1524152150.2</v>
          </cell>
          <cell r="D22"/>
          <cell r="E22"/>
          <cell r="F22">
            <v>1330686055.51</v>
          </cell>
          <cell r="G22"/>
          <cell r="H22">
            <v>23966462.960000001</v>
          </cell>
        </row>
      </sheetData>
      <sheetData sheetId="28">
        <row r="15">
          <cell r="A15">
            <v>2015</v>
          </cell>
          <cell r="B15"/>
          <cell r="C15">
            <v>1745017590.8499999</v>
          </cell>
          <cell r="D15"/>
          <cell r="E15"/>
          <cell r="F15">
            <v>1207575085.1900001</v>
          </cell>
          <cell r="G15"/>
          <cell r="H15">
            <v>0</v>
          </cell>
        </row>
        <row r="16">
          <cell r="A16">
            <v>2016</v>
          </cell>
          <cell r="B16"/>
          <cell r="C16">
            <v>1745017590.8499999</v>
          </cell>
          <cell r="D16"/>
          <cell r="E16"/>
          <cell r="F16">
            <v>1262297400.02</v>
          </cell>
          <cell r="G16"/>
          <cell r="H16">
            <v>54722314.829999998</v>
          </cell>
        </row>
        <row r="17">
          <cell r="A17">
            <v>2017</v>
          </cell>
          <cell r="B17"/>
          <cell r="C17">
            <v>1745099157.8399999</v>
          </cell>
          <cell r="D17"/>
          <cell r="E17"/>
          <cell r="F17">
            <v>1312357820.02</v>
          </cell>
          <cell r="G17"/>
          <cell r="H17">
            <v>49978853.009999998</v>
          </cell>
        </row>
        <row r="18">
          <cell r="A18">
            <v>2018</v>
          </cell>
          <cell r="B18"/>
          <cell r="C18">
            <v>1738123431.05</v>
          </cell>
          <cell r="D18"/>
          <cell r="E18"/>
          <cell r="F18">
            <v>1351372493.53</v>
          </cell>
          <cell r="G18"/>
          <cell r="H18">
            <v>45990400.310000002</v>
          </cell>
        </row>
        <row r="19">
          <cell r="A19">
            <v>2019</v>
          </cell>
          <cell r="B19"/>
          <cell r="C19">
            <v>1734870709.4000001</v>
          </cell>
          <cell r="D19"/>
          <cell r="E19"/>
          <cell r="F19">
            <v>1391156620.97</v>
          </cell>
          <cell r="G19"/>
          <cell r="H19">
            <v>43036849.090000004</v>
          </cell>
        </row>
        <row r="20">
          <cell r="A20">
            <v>2020</v>
          </cell>
          <cell r="B20"/>
          <cell r="C20">
            <v>1734192714</v>
          </cell>
          <cell r="D20"/>
          <cell r="E20"/>
          <cell r="F20">
            <v>1430579118.46</v>
          </cell>
          <cell r="G20"/>
          <cell r="H20">
            <v>40100492.890000001</v>
          </cell>
        </row>
        <row r="21">
          <cell r="A21">
            <v>2021</v>
          </cell>
          <cell r="B21"/>
          <cell r="C21">
            <v>1728346194.72</v>
          </cell>
          <cell r="D21"/>
          <cell r="E21"/>
          <cell r="F21">
            <v>1461185954.6400001</v>
          </cell>
          <cell r="G21"/>
          <cell r="H21">
            <v>36453355.460000001</v>
          </cell>
        </row>
        <row r="22">
          <cell r="A22">
            <v>2022</v>
          </cell>
          <cell r="B22"/>
          <cell r="C22">
            <v>1697382755.8099999</v>
          </cell>
          <cell r="D22"/>
          <cell r="E22"/>
          <cell r="F22">
            <v>1462105929.1099999</v>
          </cell>
          <cell r="G22"/>
          <cell r="H22">
            <v>31883413.379999999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Sheet1"/>
      <sheetName val="Roster Data 050111 - 043011"/>
    </sheetNames>
    <sheetDataSet>
      <sheetData sheetId="0">
        <row r="3">
          <cell r="A3" t="str">
            <v>Dahl, Tessa</v>
          </cell>
          <cell r="B3">
            <v>11000</v>
          </cell>
        </row>
        <row r="4">
          <cell r="A4" t="str">
            <v>Downs, Diane M</v>
          </cell>
          <cell r="B4">
            <v>11000</v>
          </cell>
        </row>
        <row r="5">
          <cell r="A5" t="str">
            <v>Febles, Francesca</v>
          </cell>
          <cell r="B5">
            <v>11000</v>
          </cell>
        </row>
        <row r="6">
          <cell r="A6" t="str">
            <v>Gamache, Allison</v>
          </cell>
          <cell r="B6">
            <v>11000</v>
          </cell>
        </row>
        <row r="7">
          <cell r="A7" t="str">
            <v>Giannoccoli, Daniela</v>
          </cell>
          <cell r="B7">
            <v>11000</v>
          </cell>
        </row>
        <row r="8">
          <cell r="A8" t="str">
            <v>Hadsall, Richard A</v>
          </cell>
          <cell r="B8">
            <v>11000</v>
          </cell>
        </row>
        <row r="9">
          <cell r="A9" t="str">
            <v>Hanson, Robert</v>
          </cell>
          <cell r="B9">
            <v>11000</v>
          </cell>
        </row>
        <row r="10">
          <cell r="A10" t="str">
            <v>Natali, Robert B.</v>
          </cell>
          <cell r="B10">
            <v>11000</v>
          </cell>
        </row>
        <row r="11">
          <cell r="A11" t="str">
            <v>Olivier, Errol J</v>
          </cell>
          <cell r="B11">
            <v>11000</v>
          </cell>
        </row>
        <row r="12">
          <cell r="A12" t="str">
            <v>Prayther, Jeanne T</v>
          </cell>
          <cell r="B12">
            <v>11000</v>
          </cell>
        </row>
        <row r="13">
          <cell r="A13" t="str">
            <v>Saunders, Clare Nicole</v>
          </cell>
          <cell r="B13">
            <v>11000</v>
          </cell>
        </row>
        <row r="14">
          <cell r="A14" t="str">
            <v>Schiller, Timothy</v>
          </cell>
          <cell r="B14">
            <v>11000</v>
          </cell>
        </row>
        <row r="15">
          <cell r="A15" t="str">
            <v>Thompson, Ian S</v>
          </cell>
          <cell r="B15">
            <v>11000</v>
          </cell>
        </row>
        <row r="16">
          <cell r="A16" t="str">
            <v>Weintraub, Jonathan</v>
          </cell>
          <cell r="B16">
            <v>11000</v>
          </cell>
        </row>
        <row r="17">
          <cell r="A17" t="str">
            <v>Wright, Joseph R</v>
          </cell>
          <cell r="B17">
            <v>11000</v>
          </cell>
        </row>
        <row r="18">
          <cell r="A18" t="str">
            <v>Andrade, Nancy</v>
          </cell>
          <cell r="B18">
            <v>11100</v>
          </cell>
        </row>
        <row r="19">
          <cell r="A19" t="str">
            <v>Arana Flores, Rubi</v>
          </cell>
          <cell r="B19">
            <v>11100</v>
          </cell>
        </row>
        <row r="20">
          <cell r="A20" t="str">
            <v>Brindley, Dana</v>
          </cell>
          <cell r="B20">
            <v>11100</v>
          </cell>
        </row>
        <row r="21">
          <cell r="A21" t="str">
            <v>Cohen, Colleen T</v>
          </cell>
          <cell r="B21">
            <v>11100</v>
          </cell>
        </row>
        <row r="22">
          <cell r="A22" t="str">
            <v>Doval, Melissa</v>
          </cell>
          <cell r="B22">
            <v>11100</v>
          </cell>
        </row>
        <row r="23">
          <cell r="A23" t="str">
            <v>Goitia, Richard</v>
          </cell>
          <cell r="B23">
            <v>11100</v>
          </cell>
        </row>
        <row r="24">
          <cell r="A24" t="str">
            <v>Lavery, Keith</v>
          </cell>
          <cell r="B24">
            <v>11100</v>
          </cell>
        </row>
        <row r="25">
          <cell r="A25" t="str">
            <v>Malpica, Veronica</v>
          </cell>
          <cell r="B25">
            <v>11100</v>
          </cell>
        </row>
        <row r="26">
          <cell r="A26" t="str">
            <v>Mitchell, Ara C.</v>
          </cell>
          <cell r="B26">
            <v>11100</v>
          </cell>
        </row>
        <row r="27">
          <cell r="A27" t="str">
            <v>Montoya, Pilar</v>
          </cell>
          <cell r="B27">
            <v>11100</v>
          </cell>
        </row>
        <row r="28">
          <cell r="A28" t="str">
            <v>Osiel, Luz Angela</v>
          </cell>
          <cell r="B28">
            <v>11100</v>
          </cell>
        </row>
        <row r="29">
          <cell r="A29" t="str">
            <v>Schwartz, Patricia</v>
          </cell>
          <cell r="B29">
            <v>11100</v>
          </cell>
        </row>
        <row r="30">
          <cell r="A30" t="str">
            <v>Turner, Coleen</v>
          </cell>
          <cell r="B30">
            <v>11100</v>
          </cell>
        </row>
        <row r="31">
          <cell r="A31" t="str">
            <v>Washington, Aida</v>
          </cell>
          <cell r="B31">
            <v>11100</v>
          </cell>
        </row>
        <row r="32">
          <cell r="A32" t="str">
            <v>Wright Sickmiller, Nancy</v>
          </cell>
          <cell r="B32">
            <v>11100</v>
          </cell>
        </row>
        <row r="33">
          <cell r="A33" t="str">
            <v>Young, Alba A</v>
          </cell>
          <cell r="B33">
            <v>11100</v>
          </cell>
        </row>
        <row r="34">
          <cell r="A34" t="str">
            <v>Zapata-Mena, Nury</v>
          </cell>
          <cell r="B34">
            <v>11100</v>
          </cell>
        </row>
        <row r="35">
          <cell r="A35" t="str">
            <v>Connacher, Leslie A</v>
          </cell>
          <cell r="B35">
            <v>11200</v>
          </cell>
        </row>
        <row r="36">
          <cell r="A36" t="str">
            <v>Geronimo, Lorraine P</v>
          </cell>
          <cell r="B36">
            <v>11200</v>
          </cell>
        </row>
        <row r="37">
          <cell r="A37" t="str">
            <v>Santiago, Wendy</v>
          </cell>
          <cell r="B37">
            <v>11200</v>
          </cell>
        </row>
        <row r="38">
          <cell r="A38" t="str">
            <v>Young, Jacqueline E</v>
          </cell>
          <cell r="B38">
            <v>11200</v>
          </cell>
        </row>
        <row r="39">
          <cell r="A39" t="str">
            <v>Avakian, David</v>
          </cell>
          <cell r="B39">
            <v>11300</v>
          </cell>
        </row>
        <row r="40">
          <cell r="A40" t="str">
            <v>Ball, Brian</v>
          </cell>
          <cell r="B40">
            <v>11300</v>
          </cell>
        </row>
        <row r="41">
          <cell r="A41" t="str">
            <v>Batista, Ariel</v>
          </cell>
          <cell r="B41">
            <v>11300</v>
          </cell>
        </row>
        <row r="42">
          <cell r="A42" t="str">
            <v>Belmonte, Eduardo E</v>
          </cell>
          <cell r="B42">
            <v>11300</v>
          </cell>
        </row>
        <row r="43">
          <cell r="A43" t="str">
            <v>Browne, David</v>
          </cell>
          <cell r="B43">
            <v>11300</v>
          </cell>
        </row>
        <row r="44">
          <cell r="A44" t="str">
            <v>Carreras, Roberto</v>
          </cell>
          <cell r="B44">
            <v>11300</v>
          </cell>
        </row>
        <row r="45">
          <cell r="A45" t="str">
            <v>Der, Marouth</v>
          </cell>
          <cell r="B45">
            <v>11300</v>
          </cell>
        </row>
        <row r="46">
          <cell r="A46" t="str">
            <v>Farhat, Ahmad</v>
          </cell>
          <cell r="B46">
            <v>11300</v>
          </cell>
        </row>
        <row r="47">
          <cell r="A47" t="str">
            <v>Garces, Jimmy</v>
          </cell>
          <cell r="B47">
            <v>11300</v>
          </cell>
        </row>
        <row r="48">
          <cell r="A48" t="str">
            <v>Hassan, Quais Naimul</v>
          </cell>
          <cell r="B48">
            <v>11300</v>
          </cell>
        </row>
        <row r="49">
          <cell r="A49" t="str">
            <v>Jarquin, Denis</v>
          </cell>
          <cell r="B49">
            <v>11300</v>
          </cell>
        </row>
        <row r="50">
          <cell r="A50" t="str">
            <v>Ordenes, Esteban</v>
          </cell>
          <cell r="B50">
            <v>11300</v>
          </cell>
        </row>
        <row r="51">
          <cell r="A51" t="str">
            <v>Pacella, Frank</v>
          </cell>
          <cell r="B51">
            <v>11300</v>
          </cell>
        </row>
        <row r="52">
          <cell r="A52" t="str">
            <v>Santana, William F.</v>
          </cell>
          <cell r="B52">
            <v>11300</v>
          </cell>
        </row>
        <row r="53">
          <cell r="A53" t="str">
            <v>Sartori, Umberto</v>
          </cell>
          <cell r="B53">
            <v>11300</v>
          </cell>
        </row>
        <row r="54">
          <cell r="A54" t="str">
            <v>Smiley, Jerome</v>
          </cell>
          <cell r="B54">
            <v>11300</v>
          </cell>
        </row>
        <row r="55">
          <cell r="A55" t="str">
            <v>Yablonsky, Jason</v>
          </cell>
          <cell r="B55">
            <v>11300</v>
          </cell>
        </row>
        <row r="56">
          <cell r="A56" t="str">
            <v>Dos Santos, Gilcelia</v>
          </cell>
          <cell r="B56">
            <v>12100</v>
          </cell>
        </row>
        <row r="57">
          <cell r="A57" t="str">
            <v>Estacio, Katherine I</v>
          </cell>
          <cell r="B57">
            <v>12100</v>
          </cell>
        </row>
        <row r="58">
          <cell r="A58" t="str">
            <v>McMillan, Diane</v>
          </cell>
          <cell r="B58">
            <v>12100</v>
          </cell>
        </row>
        <row r="59">
          <cell r="A59" t="str">
            <v>Menton, Alyce</v>
          </cell>
          <cell r="B59">
            <v>12100</v>
          </cell>
        </row>
        <row r="60">
          <cell r="A60" t="str">
            <v>Upham, Adriana</v>
          </cell>
          <cell r="B60">
            <v>12100</v>
          </cell>
        </row>
        <row r="61">
          <cell r="A61" t="str">
            <v>Blanco, Roxana</v>
          </cell>
          <cell r="B61">
            <v>12201</v>
          </cell>
        </row>
        <row r="62">
          <cell r="A62" t="str">
            <v>Lopez, Kylie</v>
          </cell>
          <cell r="B62">
            <v>12201</v>
          </cell>
        </row>
        <row r="63">
          <cell r="A63" t="str">
            <v>Rees, Maria D</v>
          </cell>
          <cell r="B63">
            <v>12201</v>
          </cell>
        </row>
        <row r="64">
          <cell r="A64" t="str">
            <v>Silva, Yuliana</v>
          </cell>
          <cell r="B64">
            <v>12201</v>
          </cell>
        </row>
        <row r="65">
          <cell r="A65" t="str">
            <v>Banes, Miriana</v>
          </cell>
          <cell r="B65">
            <v>13101</v>
          </cell>
        </row>
        <row r="66">
          <cell r="A66" t="str">
            <v>Burnett, David C.</v>
          </cell>
          <cell r="B66">
            <v>13101</v>
          </cell>
        </row>
        <row r="67">
          <cell r="A67" t="str">
            <v>Chercass, Wendy</v>
          </cell>
          <cell r="B67">
            <v>13101</v>
          </cell>
        </row>
        <row r="68">
          <cell r="A68" t="str">
            <v>Figueras, Maria</v>
          </cell>
          <cell r="B68">
            <v>13101</v>
          </cell>
        </row>
        <row r="69">
          <cell r="A69" t="str">
            <v>Lavaniegos, Tracey</v>
          </cell>
          <cell r="B69">
            <v>13101</v>
          </cell>
        </row>
        <row r="70">
          <cell r="A70" t="str">
            <v>Lesavoy, Penny S</v>
          </cell>
          <cell r="B70">
            <v>13101</v>
          </cell>
        </row>
        <row r="71">
          <cell r="A71" t="str">
            <v>Levitan, Terri</v>
          </cell>
          <cell r="B71">
            <v>13101</v>
          </cell>
        </row>
        <row r="72">
          <cell r="A72" t="str">
            <v>Berman, Ronald</v>
          </cell>
          <cell r="B72">
            <v>13201</v>
          </cell>
        </row>
        <row r="73">
          <cell r="A73" t="str">
            <v>Canzonetta, Peter</v>
          </cell>
          <cell r="B73">
            <v>13201</v>
          </cell>
        </row>
        <row r="74">
          <cell r="A74" t="str">
            <v>Horwitz, Brent K</v>
          </cell>
          <cell r="B74">
            <v>13201</v>
          </cell>
        </row>
        <row r="75">
          <cell r="A75" t="str">
            <v>Marin, Alina M.</v>
          </cell>
          <cell r="B75">
            <v>13201</v>
          </cell>
        </row>
        <row r="76">
          <cell r="A76" t="str">
            <v>Nevin, Gerald</v>
          </cell>
          <cell r="B76">
            <v>13201</v>
          </cell>
        </row>
        <row r="77">
          <cell r="A77" t="str">
            <v>Witiak Jr., William</v>
          </cell>
          <cell r="B77">
            <v>13201</v>
          </cell>
        </row>
        <row r="78">
          <cell r="A78" t="str">
            <v>Briggs, Bradford C.</v>
          </cell>
          <cell r="B78">
            <v>13309</v>
          </cell>
        </row>
        <row r="79">
          <cell r="A79" t="str">
            <v>Carretero, Aileen</v>
          </cell>
          <cell r="B79">
            <v>13309</v>
          </cell>
        </row>
        <row r="80">
          <cell r="A80" t="str">
            <v>Scraper, Stephen K.</v>
          </cell>
          <cell r="B80">
            <v>13309</v>
          </cell>
        </row>
        <row r="81">
          <cell r="A81" t="str">
            <v>Barreto, Jennifer</v>
          </cell>
          <cell r="B81">
            <v>13405</v>
          </cell>
        </row>
        <row r="82">
          <cell r="A82" t="str">
            <v>Carrillo, Loren Curry</v>
          </cell>
          <cell r="B82">
            <v>13405</v>
          </cell>
        </row>
        <row r="83">
          <cell r="A83" t="str">
            <v>Horne, Scott W.</v>
          </cell>
          <cell r="B83">
            <v>13405</v>
          </cell>
        </row>
        <row r="84">
          <cell r="A84" t="str">
            <v>Lengel, Patty</v>
          </cell>
          <cell r="B84">
            <v>13405</v>
          </cell>
        </row>
        <row r="85">
          <cell r="A85" t="str">
            <v>Wagner, Derik</v>
          </cell>
          <cell r="B85">
            <v>13405</v>
          </cell>
        </row>
        <row r="86">
          <cell r="A86" t="str">
            <v>Gilroy, Michael J</v>
          </cell>
          <cell r="B86">
            <v>13520</v>
          </cell>
        </row>
        <row r="87">
          <cell r="A87" t="str">
            <v>Araujo, Marcus R</v>
          </cell>
          <cell r="B87">
            <v>13601</v>
          </cell>
        </row>
        <row r="88">
          <cell r="A88" t="str">
            <v>Bailey, Leslie</v>
          </cell>
          <cell r="B88">
            <v>13601</v>
          </cell>
        </row>
        <row r="89">
          <cell r="A89" t="str">
            <v>Cerecedo, Charles M</v>
          </cell>
          <cell r="B89">
            <v>13601</v>
          </cell>
        </row>
        <row r="90">
          <cell r="A90" t="str">
            <v>Escalante, Nicolas</v>
          </cell>
          <cell r="B90">
            <v>13601</v>
          </cell>
        </row>
        <row r="91">
          <cell r="A91" t="str">
            <v>Govanlu, Brian K</v>
          </cell>
          <cell r="B91">
            <v>13601</v>
          </cell>
        </row>
        <row r="92">
          <cell r="A92" t="str">
            <v>Guillen, Carlos</v>
          </cell>
          <cell r="B92">
            <v>13601</v>
          </cell>
        </row>
        <row r="93">
          <cell r="A93" t="str">
            <v>Russi, Wilmer</v>
          </cell>
          <cell r="B93">
            <v>13601</v>
          </cell>
        </row>
        <row r="94">
          <cell r="A94" t="str">
            <v>Spears, Devon Mitschell</v>
          </cell>
          <cell r="B94">
            <v>13601</v>
          </cell>
        </row>
        <row r="95">
          <cell r="A95" t="str">
            <v>Canepa, Ricardo</v>
          </cell>
          <cell r="B95">
            <v>14100</v>
          </cell>
        </row>
        <row r="96">
          <cell r="A96" t="str">
            <v>Davis, Samuel</v>
          </cell>
          <cell r="B96">
            <v>14100</v>
          </cell>
        </row>
        <row r="97">
          <cell r="A97" t="str">
            <v>Gonzalez Zorrilla, Alejandro</v>
          </cell>
          <cell r="B97">
            <v>14100</v>
          </cell>
        </row>
        <row r="98">
          <cell r="A98" t="str">
            <v>Haddad, Jonathan H</v>
          </cell>
          <cell r="B98">
            <v>14100</v>
          </cell>
        </row>
        <row r="99">
          <cell r="A99" t="str">
            <v>Hadjar, Ahmed</v>
          </cell>
          <cell r="B99">
            <v>14100</v>
          </cell>
        </row>
        <row r="100">
          <cell r="A100" t="str">
            <v>Hoover, Stuart</v>
          </cell>
          <cell r="B100">
            <v>14100</v>
          </cell>
        </row>
        <row r="101">
          <cell r="A101" t="str">
            <v>Khan, Khalid</v>
          </cell>
          <cell r="B101">
            <v>14100</v>
          </cell>
        </row>
        <row r="102">
          <cell r="A102" t="str">
            <v>Khan, Zafar U</v>
          </cell>
          <cell r="B102">
            <v>14100</v>
          </cell>
        </row>
        <row r="103">
          <cell r="A103" t="str">
            <v>McCarthy, Kevin G</v>
          </cell>
          <cell r="B103">
            <v>14100</v>
          </cell>
        </row>
        <row r="104">
          <cell r="A104" t="str">
            <v>Nizio, Patrick</v>
          </cell>
          <cell r="B104">
            <v>14100</v>
          </cell>
        </row>
        <row r="105">
          <cell r="A105" t="str">
            <v>Pego, Anthony</v>
          </cell>
          <cell r="B105">
            <v>14100</v>
          </cell>
        </row>
        <row r="106">
          <cell r="A106" t="str">
            <v>Rodriguez, Christian</v>
          </cell>
          <cell r="B106">
            <v>14100</v>
          </cell>
        </row>
        <row r="107">
          <cell r="A107" t="str">
            <v>Ruiz, Ibrahim</v>
          </cell>
          <cell r="B107">
            <v>14100</v>
          </cell>
        </row>
        <row r="108">
          <cell r="A108" t="str">
            <v>Tang, Hao</v>
          </cell>
          <cell r="B108">
            <v>14100</v>
          </cell>
        </row>
        <row r="109">
          <cell r="A109" t="str">
            <v>Veliz, Elvis</v>
          </cell>
          <cell r="B109">
            <v>14100</v>
          </cell>
        </row>
        <row r="110">
          <cell r="A110" t="str">
            <v>Agemy, Susan</v>
          </cell>
          <cell r="B110">
            <v>14300</v>
          </cell>
        </row>
        <row r="111">
          <cell r="A111" t="str">
            <v>Huggins, John K</v>
          </cell>
          <cell r="B111">
            <v>14300</v>
          </cell>
        </row>
        <row r="112">
          <cell r="A112" t="str">
            <v>Dorsch, Brook A</v>
          </cell>
          <cell r="B112">
            <v>14301</v>
          </cell>
        </row>
        <row r="113">
          <cell r="A113" t="str">
            <v>Lazo, Ena Carolina</v>
          </cell>
          <cell r="B113">
            <v>14305</v>
          </cell>
        </row>
        <row r="114">
          <cell r="A114" t="str">
            <v>Mora, Reinier</v>
          </cell>
          <cell r="B114">
            <v>14309</v>
          </cell>
        </row>
        <row r="115">
          <cell r="A115" t="str">
            <v>Chaudhary, Hassan</v>
          </cell>
          <cell r="B115">
            <v>14400</v>
          </cell>
        </row>
        <row r="116">
          <cell r="A116" t="str">
            <v>Pallais, Claudio</v>
          </cell>
          <cell r="B116">
            <v>14400</v>
          </cell>
        </row>
        <row r="117">
          <cell r="A117" t="str">
            <v>De La Morena, Manuel</v>
          </cell>
          <cell r="B117">
            <v>14500</v>
          </cell>
        </row>
        <row r="118">
          <cell r="A118" t="str">
            <v>Nieves, Angel</v>
          </cell>
          <cell r="B118">
            <v>14500</v>
          </cell>
        </row>
        <row r="119">
          <cell r="A119" t="str">
            <v>Rojas, Andres</v>
          </cell>
          <cell r="B119">
            <v>14500</v>
          </cell>
        </row>
        <row r="120">
          <cell r="A120" t="str">
            <v>Salazar, Erick</v>
          </cell>
          <cell r="B120">
            <v>14500</v>
          </cell>
        </row>
        <row r="121">
          <cell r="A121" t="str">
            <v>Schlappkohl, Max</v>
          </cell>
          <cell r="B121">
            <v>14500</v>
          </cell>
        </row>
        <row r="122">
          <cell r="A122" t="str">
            <v>De Sousa, Roberto</v>
          </cell>
          <cell r="B122">
            <v>15100</v>
          </cell>
        </row>
        <row r="123">
          <cell r="A123" t="str">
            <v>Jean-Baptiste, Fanfan</v>
          </cell>
          <cell r="B123">
            <v>15100</v>
          </cell>
        </row>
        <row r="124">
          <cell r="A124" t="str">
            <v>Lavigne, Robert</v>
          </cell>
          <cell r="B124">
            <v>15100</v>
          </cell>
        </row>
        <row r="125">
          <cell r="A125" t="str">
            <v>Pico, Lino</v>
          </cell>
          <cell r="B125">
            <v>15100</v>
          </cell>
        </row>
        <row r="126">
          <cell r="A126" t="str">
            <v>Pla, Alberto</v>
          </cell>
          <cell r="B126">
            <v>15100</v>
          </cell>
        </row>
        <row r="127">
          <cell r="A127" t="str">
            <v>Simmons, Ashley</v>
          </cell>
          <cell r="B127">
            <v>15100</v>
          </cell>
        </row>
        <row r="128">
          <cell r="A128" t="str">
            <v>Siu Butt, Frederick</v>
          </cell>
          <cell r="B128">
            <v>15100</v>
          </cell>
        </row>
        <row r="129">
          <cell r="A129" t="str">
            <v>Arleo, Livio</v>
          </cell>
          <cell r="B129">
            <v>15201</v>
          </cell>
        </row>
        <row r="130">
          <cell r="A130" t="str">
            <v>Brown, Terrence</v>
          </cell>
          <cell r="B130">
            <v>15201</v>
          </cell>
        </row>
        <row r="131">
          <cell r="A131" t="str">
            <v>De Jesus, Juan</v>
          </cell>
          <cell r="B131">
            <v>15201</v>
          </cell>
        </row>
        <row r="132">
          <cell r="A132" t="str">
            <v>Giraldo, Mauricio</v>
          </cell>
          <cell r="B132">
            <v>15201</v>
          </cell>
        </row>
        <row r="133">
          <cell r="A133" t="str">
            <v>Gonzalez, Oniel</v>
          </cell>
          <cell r="B133">
            <v>15201</v>
          </cell>
        </row>
        <row r="134">
          <cell r="A134" t="str">
            <v>Lero, Scott Michael</v>
          </cell>
          <cell r="B134">
            <v>15201</v>
          </cell>
        </row>
        <row r="135">
          <cell r="A135" t="str">
            <v>Martinez, Jose</v>
          </cell>
          <cell r="B135">
            <v>15201</v>
          </cell>
        </row>
        <row r="136">
          <cell r="A136" t="str">
            <v>Pineda, David G.</v>
          </cell>
          <cell r="B136">
            <v>15201</v>
          </cell>
        </row>
        <row r="137">
          <cell r="A137" t="str">
            <v>Quinones, Quintilus</v>
          </cell>
          <cell r="B137">
            <v>15201</v>
          </cell>
        </row>
        <row r="138">
          <cell r="A138" t="str">
            <v>Restrepo, David</v>
          </cell>
          <cell r="B138">
            <v>15201</v>
          </cell>
        </row>
        <row r="139">
          <cell r="A139" t="str">
            <v>Rodriguez, Juan</v>
          </cell>
          <cell r="B139">
            <v>15201</v>
          </cell>
        </row>
        <row r="140">
          <cell r="A140" t="str">
            <v>Cipagauta-Riveros, Maria Elvira</v>
          </cell>
          <cell r="B140">
            <v>15300</v>
          </cell>
        </row>
        <row r="141">
          <cell r="A141" t="str">
            <v>Eadie, Lawrence</v>
          </cell>
          <cell r="B141">
            <v>15300</v>
          </cell>
        </row>
        <row r="142">
          <cell r="A142" t="str">
            <v>Howe, Richard</v>
          </cell>
          <cell r="B142">
            <v>15300</v>
          </cell>
        </row>
        <row r="143">
          <cell r="A143" t="str">
            <v>Martinez, Fernando</v>
          </cell>
          <cell r="B143">
            <v>15300</v>
          </cell>
        </row>
        <row r="144">
          <cell r="A144" t="str">
            <v>Ostroff, Gregory</v>
          </cell>
          <cell r="B144">
            <v>15300</v>
          </cell>
        </row>
        <row r="145">
          <cell r="A145" t="str">
            <v>Powell, Jespert</v>
          </cell>
          <cell r="B145">
            <v>15300</v>
          </cell>
        </row>
        <row r="146">
          <cell r="A146" t="str">
            <v>Snider, Susan</v>
          </cell>
          <cell r="B146">
            <v>15300</v>
          </cell>
        </row>
        <row r="147">
          <cell r="A147" t="str">
            <v>Urquhart, Angus</v>
          </cell>
          <cell r="B147">
            <v>15300</v>
          </cell>
        </row>
        <row r="148">
          <cell r="A148" t="str">
            <v>Agrecy, Steven E</v>
          </cell>
          <cell r="B148">
            <v>15403</v>
          </cell>
        </row>
        <row r="149">
          <cell r="A149" t="str">
            <v>Bacon, Isabel</v>
          </cell>
          <cell r="B149">
            <v>15403</v>
          </cell>
        </row>
        <row r="150">
          <cell r="A150" t="str">
            <v>Badger Jr., Herman A</v>
          </cell>
          <cell r="B150">
            <v>15403</v>
          </cell>
        </row>
        <row r="151">
          <cell r="A151" t="str">
            <v>Beer, Kevin J</v>
          </cell>
          <cell r="B151">
            <v>15403</v>
          </cell>
        </row>
        <row r="152">
          <cell r="A152" t="str">
            <v>Brook, David</v>
          </cell>
          <cell r="B152">
            <v>15403</v>
          </cell>
        </row>
        <row r="153">
          <cell r="A153" t="str">
            <v>Bush, Valerie L</v>
          </cell>
          <cell r="B153">
            <v>15403</v>
          </cell>
        </row>
        <row r="154">
          <cell r="A154" t="str">
            <v>Campen, Timothy</v>
          </cell>
          <cell r="B154">
            <v>15403</v>
          </cell>
        </row>
        <row r="155">
          <cell r="A155" t="str">
            <v>Crowder, Stevan D</v>
          </cell>
          <cell r="B155">
            <v>15403</v>
          </cell>
        </row>
        <row r="156">
          <cell r="A156" t="str">
            <v>Davis, David S.</v>
          </cell>
          <cell r="B156">
            <v>15403</v>
          </cell>
        </row>
        <row r="157">
          <cell r="A157" t="str">
            <v>Diaz, Rodolfo</v>
          </cell>
          <cell r="B157">
            <v>15403</v>
          </cell>
        </row>
        <row r="158">
          <cell r="A158" t="str">
            <v>Gerhand, Melissa</v>
          </cell>
          <cell r="B158">
            <v>15403</v>
          </cell>
        </row>
        <row r="159">
          <cell r="A159" t="str">
            <v>Huerth, William</v>
          </cell>
          <cell r="B159">
            <v>15403</v>
          </cell>
        </row>
        <row r="160">
          <cell r="A160" t="str">
            <v>Johnson, Richard Scott</v>
          </cell>
          <cell r="B160">
            <v>15403</v>
          </cell>
        </row>
        <row r="161">
          <cell r="A161" t="str">
            <v>Plitt, Jonas</v>
          </cell>
          <cell r="B161">
            <v>15403</v>
          </cell>
        </row>
        <row r="162">
          <cell r="A162" t="str">
            <v>Ramsey Jr., James H.</v>
          </cell>
          <cell r="B162">
            <v>15403</v>
          </cell>
        </row>
        <row r="163">
          <cell r="A163" t="str">
            <v>Sellers, Anthony</v>
          </cell>
          <cell r="B163">
            <v>15403</v>
          </cell>
        </row>
        <row r="164">
          <cell r="A164" t="str">
            <v>Shaw, Benjamin</v>
          </cell>
          <cell r="B164">
            <v>15403</v>
          </cell>
        </row>
        <row r="165">
          <cell r="A165" t="str">
            <v>Taylor, Gregory Lee</v>
          </cell>
          <cell r="B165">
            <v>15403</v>
          </cell>
        </row>
        <row r="166">
          <cell r="A166" t="str">
            <v>Wagner, Tammy L</v>
          </cell>
          <cell r="B166">
            <v>15403</v>
          </cell>
        </row>
        <row r="167">
          <cell r="A167" t="str">
            <v>Doolittle Jr., Thomas L.</v>
          </cell>
          <cell r="B167">
            <v>15503</v>
          </cell>
        </row>
        <row r="168">
          <cell r="A168" t="str">
            <v>Patton, Charles D</v>
          </cell>
          <cell r="B168">
            <v>15503</v>
          </cell>
        </row>
        <row r="169">
          <cell r="A169" t="str">
            <v>Estevan, Edgar Evans</v>
          </cell>
          <cell r="B169">
            <v>15603</v>
          </cell>
        </row>
        <row r="170">
          <cell r="A170" t="str">
            <v>Viglione, Jay</v>
          </cell>
          <cell r="B170">
            <v>15603</v>
          </cell>
        </row>
        <row r="171">
          <cell r="A171" t="str">
            <v>Wooldridge, Christian D</v>
          </cell>
          <cell r="B171">
            <v>15603</v>
          </cell>
        </row>
        <row r="172">
          <cell r="A172" t="str">
            <v>Bolooki, Sasan</v>
          </cell>
          <cell r="B172">
            <v>15703</v>
          </cell>
        </row>
        <row r="173">
          <cell r="A173" t="str">
            <v>Lau, Alfred</v>
          </cell>
          <cell r="B173">
            <v>15703</v>
          </cell>
        </row>
        <row r="174">
          <cell r="A174" t="str">
            <v>Min, James</v>
          </cell>
          <cell r="B174">
            <v>15703</v>
          </cell>
        </row>
        <row r="175">
          <cell r="A175" t="str">
            <v>Pimentel, Richard</v>
          </cell>
          <cell r="B175">
            <v>15703</v>
          </cell>
        </row>
        <row r="176">
          <cell r="A176" t="str">
            <v>Allicock, Beneeta</v>
          </cell>
          <cell r="B176">
            <v>16100</v>
          </cell>
        </row>
        <row r="177">
          <cell r="A177" t="str">
            <v>Almonte, Raphael</v>
          </cell>
          <cell r="B177">
            <v>16100</v>
          </cell>
        </row>
        <row r="178">
          <cell r="A178" t="str">
            <v>Alzate, Carlos</v>
          </cell>
          <cell r="B178">
            <v>16100</v>
          </cell>
        </row>
        <row r="179">
          <cell r="A179" t="str">
            <v>Arellano, Francisco R</v>
          </cell>
          <cell r="B179">
            <v>16100</v>
          </cell>
        </row>
        <row r="180">
          <cell r="A180" t="str">
            <v>Avendano, Jorge</v>
          </cell>
          <cell r="B180">
            <v>16100</v>
          </cell>
        </row>
        <row r="181">
          <cell r="A181" t="str">
            <v>Betancourt, Isidro G</v>
          </cell>
          <cell r="B181">
            <v>16100</v>
          </cell>
        </row>
        <row r="182">
          <cell r="A182" t="str">
            <v>Briggs, James</v>
          </cell>
          <cell r="B182">
            <v>16100</v>
          </cell>
        </row>
        <row r="183">
          <cell r="A183" t="str">
            <v>Bruce, Samuel</v>
          </cell>
          <cell r="B183">
            <v>16100</v>
          </cell>
        </row>
        <row r="184">
          <cell r="A184" t="str">
            <v>Bye, William</v>
          </cell>
          <cell r="B184">
            <v>16100</v>
          </cell>
        </row>
        <row r="185">
          <cell r="A185" t="str">
            <v>Cadahia, Frank</v>
          </cell>
          <cell r="B185">
            <v>16100</v>
          </cell>
        </row>
        <row r="186">
          <cell r="A186" t="str">
            <v>Carpio, Armando</v>
          </cell>
          <cell r="B186">
            <v>16100</v>
          </cell>
        </row>
        <row r="187">
          <cell r="A187" t="str">
            <v>Carreno, David</v>
          </cell>
          <cell r="B187">
            <v>16100</v>
          </cell>
        </row>
        <row r="188">
          <cell r="A188" t="str">
            <v>Chacon, Ornael</v>
          </cell>
          <cell r="B188">
            <v>16100</v>
          </cell>
        </row>
        <row r="189">
          <cell r="A189" t="str">
            <v>Chong, Tyrone</v>
          </cell>
          <cell r="B189">
            <v>16100</v>
          </cell>
        </row>
        <row r="190">
          <cell r="A190" t="str">
            <v>Ciervo, Anthony</v>
          </cell>
          <cell r="B190">
            <v>16100</v>
          </cell>
        </row>
        <row r="191">
          <cell r="A191" t="str">
            <v>Combs, David</v>
          </cell>
          <cell r="B191">
            <v>16100</v>
          </cell>
        </row>
        <row r="192">
          <cell r="A192" t="str">
            <v>Dean, David</v>
          </cell>
          <cell r="B192">
            <v>16100</v>
          </cell>
        </row>
        <row r="193">
          <cell r="A193" t="str">
            <v>Dicher, Cristian</v>
          </cell>
          <cell r="B193">
            <v>16100</v>
          </cell>
        </row>
        <row r="194">
          <cell r="A194" t="str">
            <v>Douglas, Andre</v>
          </cell>
          <cell r="B194">
            <v>16100</v>
          </cell>
        </row>
        <row r="195">
          <cell r="A195" t="str">
            <v>Flegeance, Vincent A.</v>
          </cell>
          <cell r="B195">
            <v>16100</v>
          </cell>
        </row>
        <row r="196">
          <cell r="A196" t="str">
            <v>Guarnizo, Andres</v>
          </cell>
          <cell r="B196">
            <v>16100</v>
          </cell>
        </row>
        <row r="197">
          <cell r="A197" t="str">
            <v>Hay, Ryan</v>
          </cell>
          <cell r="B197">
            <v>16100</v>
          </cell>
        </row>
        <row r="198">
          <cell r="A198" t="str">
            <v>Hegy, Timothy</v>
          </cell>
          <cell r="B198">
            <v>16100</v>
          </cell>
        </row>
        <row r="199">
          <cell r="A199" t="str">
            <v>Hereaux, Micheline</v>
          </cell>
          <cell r="B199">
            <v>16100</v>
          </cell>
        </row>
        <row r="200">
          <cell r="A200" t="str">
            <v>Hood, Richard J</v>
          </cell>
          <cell r="B200">
            <v>16100</v>
          </cell>
        </row>
        <row r="201">
          <cell r="A201" t="str">
            <v>Lamphere, Jarrod</v>
          </cell>
          <cell r="B201">
            <v>16100</v>
          </cell>
        </row>
        <row r="202">
          <cell r="A202" t="str">
            <v>Malcolm, Cecil</v>
          </cell>
          <cell r="B202">
            <v>16100</v>
          </cell>
        </row>
        <row r="203">
          <cell r="A203" t="str">
            <v>Manga, Edgar</v>
          </cell>
          <cell r="B203">
            <v>16100</v>
          </cell>
        </row>
        <row r="204">
          <cell r="A204" t="str">
            <v>Mathews, Jeffrey</v>
          </cell>
          <cell r="B204">
            <v>16100</v>
          </cell>
        </row>
        <row r="205">
          <cell r="A205" t="str">
            <v>Molin, Robert</v>
          </cell>
          <cell r="B205">
            <v>16100</v>
          </cell>
        </row>
        <row r="206">
          <cell r="A206" t="str">
            <v>Moore, Theron</v>
          </cell>
          <cell r="B206">
            <v>16100</v>
          </cell>
        </row>
        <row r="207">
          <cell r="A207" t="str">
            <v>Nelson, David</v>
          </cell>
          <cell r="B207">
            <v>16100</v>
          </cell>
        </row>
        <row r="208">
          <cell r="A208" t="str">
            <v>Osorio, Hector</v>
          </cell>
          <cell r="B208">
            <v>16100</v>
          </cell>
        </row>
        <row r="209">
          <cell r="A209" t="str">
            <v>Rivas, Joseph R</v>
          </cell>
          <cell r="B209">
            <v>16100</v>
          </cell>
        </row>
        <row r="210">
          <cell r="A210" t="str">
            <v>Rodriguez, William</v>
          </cell>
          <cell r="B210">
            <v>16100</v>
          </cell>
        </row>
        <row r="211">
          <cell r="A211" t="str">
            <v>Salvador, Saulo</v>
          </cell>
          <cell r="B211">
            <v>16100</v>
          </cell>
        </row>
        <row r="212">
          <cell r="A212" t="str">
            <v>Satchell, Patrick D</v>
          </cell>
          <cell r="B212">
            <v>16100</v>
          </cell>
        </row>
        <row r="213">
          <cell r="A213" t="str">
            <v>Stohler, Michael</v>
          </cell>
          <cell r="B213">
            <v>16100</v>
          </cell>
        </row>
        <row r="214">
          <cell r="A214" t="str">
            <v>Stolarz, Craig</v>
          </cell>
          <cell r="B214">
            <v>16100</v>
          </cell>
        </row>
        <row r="215">
          <cell r="A215" t="str">
            <v>Wilson, Seth</v>
          </cell>
          <cell r="B215">
            <v>16100</v>
          </cell>
        </row>
        <row r="216">
          <cell r="A216" t="str">
            <v>Woody, Phillip</v>
          </cell>
          <cell r="B216">
            <v>16100</v>
          </cell>
        </row>
        <row r="217">
          <cell r="A217" t="str">
            <v>Altidor, Alex</v>
          </cell>
          <cell r="B217">
            <v>16200</v>
          </cell>
        </row>
        <row r="218">
          <cell r="A218" t="str">
            <v>Barberan, Welky</v>
          </cell>
          <cell r="B218">
            <v>16200</v>
          </cell>
        </row>
        <row r="219">
          <cell r="A219" t="str">
            <v>Bowling, Steven</v>
          </cell>
          <cell r="B219">
            <v>16200</v>
          </cell>
        </row>
        <row r="220">
          <cell r="A220" t="str">
            <v>Flowers, Calvin L.</v>
          </cell>
          <cell r="B220">
            <v>16200</v>
          </cell>
        </row>
        <row r="221">
          <cell r="A221" t="str">
            <v>Haddad, Maha Falah</v>
          </cell>
          <cell r="B221">
            <v>16200</v>
          </cell>
        </row>
        <row r="222">
          <cell r="A222" t="str">
            <v>Hill, Gregory C.</v>
          </cell>
          <cell r="B222">
            <v>16200</v>
          </cell>
        </row>
        <row r="223">
          <cell r="A223" t="str">
            <v>Jochums, Steven</v>
          </cell>
          <cell r="B223">
            <v>16200</v>
          </cell>
        </row>
        <row r="224">
          <cell r="A224" t="str">
            <v>Lopez, Jose A.</v>
          </cell>
          <cell r="B224">
            <v>16200</v>
          </cell>
        </row>
        <row r="225">
          <cell r="A225" t="str">
            <v>Marazzi, Rolando</v>
          </cell>
          <cell r="B225">
            <v>16200</v>
          </cell>
        </row>
        <row r="226">
          <cell r="A226" t="str">
            <v>Mouirhead, Beau</v>
          </cell>
          <cell r="B226">
            <v>16200</v>
          </cell>
        </row>
        <row r="227">
          <cell r="A227" t="str">
            <v>Quainoo, Charles O</v>
          </cell>
          <cell r="B227">
            <v>16200</v>
          </cell>
        </row>
        <row r="228">
          <cell r="A228" t="str">
            <v>Rivas Jr., Noel E.</v>
          </cell>
          <cell r="B228">
            <v>16200</v>
          </cell>
        </row>
        <row r="229">
          <cell r="A229" t="str">
            <v>Romero, Javier</v>
          </cell>
          <cell r="B229">
            <v>16200</v>
          </cell>
        </row>
        <row r="230">
          <cell r="A230" t="str">
            <v>Sary, Brian</v>
          </cell>
          <cell r="B230">
            <v>16200</v>
          </cell>
        </row>
        <row r="231">
          <cell r="A231" t="str">
            <v>Sikora, Jeremy</v>
          </cell>
          <cell r="B231">
            <v>16200</v>
          </cell>
        </row>
        <row r="232">
          <cell r="A232" t="str">
            <v>Silva, Stacey</v>
          </cell>
          <cell r="B232">
            <v>16200</v>
          </cell>
        </row>
        <row r="233">
          <cell r="A233" t="str">
            <v>Stephens, Michael</v>
          </cell>
          <cell r="B233">
            <v>16200</v>
          </cell>
        </row>
        <row r="234">
          <cell r="A234" t="str">
            <v>Thompson, Kevin</v>
          </cell>
          <cell r="B234">
            <v>16200</v>
          </cell>
        </row>
        <row r="235">
          <cell r="A235" t="str">
            <v>Valencia Castano, Alexa E</v>
          </cell>
          <cell r="B235">
            <v>16200</v>
          </cell>
        </row>
        <row r="236">
          <cell r="A236" t="str">
            <v>Vasquez, Jesus E</v>
          </cell>
          <cell r="B236">
            <v>16200</v>
          </cell>
        </row>
        <row r="237">
          <cell r="A237" t="str">
            <v>Witter, Michael Jason</v>
          </cell>
          <cell r="B237">
            <v>16200</v>
          </cell>
        </row>
        <row r="238">
          <cell r="A238" t="str">
            <v>Wright, Laroi</v>
          </cell>
          <cell r="B238">
            <v>16200</v>
          </cell>
        </row>
        <row r="239">
          <cell r="A239" t="str">
            <v>Harrison, Charles Reginald</v>
          </cell>
          <cell r="B239">
            <v>16300</v>
          </cell>
        </row>
        <row r="240">
          <cell r="A240" t="str">
            <v>Kooser, Jacob</v>
          </cell>
          <cell r="B240">
            <v>16300</v>
          </cell>
        </row>
        <row r="241">
          <cell r="A241" t="str">
            <v>May, Shawn</v>
          </cell>
          <cell r="B241">
            <v>16300</v>
          </cell>
        </row>
        <row r="242">
          <cell r="A242" t="str">
            <v>Murphy, Gregory</v>
          </cell>
          <cell r="B242">
            <v>16300</v>
          </cell>
        </row>
        <row r="243">
          <cell r="A243" t="str">
            <v>Ortiz, Juan Carlos</v>
          </cell>
          <cell r="B243">
            <v>16300</v>
          </cell>
        </row>
        <row r="244">
          <cell r="A244" t="str">
            <v>Bennis, Mohamed</v>
          </cell>
          <cell r="B244">
            <v>16400</v>
          </cell>
        </row>
        <row r="245">
          <cell r="A245" t="str">
            <v>Bueno, Clem</v>
          </cell>
          <cell r="B245">
            <v>16400</v>
          </cell>
        </row>
        <row r="246">
          <cell r="A246" t="str">
            <v>Gamboa, Washington Fabrizzio</v>
          </cell>
          <cell r="B246">
            <v>16400</v>
          </cell>
        </row>
        <row r="247">
          <cell r="A247" t="str">
            <v>Giron, Ernesto H.</v>
          </cell>
          <cell r="B247">
            <v>16400</v>
          </cell>
        </row>
        <row r="248">
          <cell r="A248" t="str">
            <v>Gonzalez, Oscar</v>
          </cell>
          <cell r="B248">
            <v>16400</v>
          </cell>
        </row>
        <row r="249">
          <cell r="A249" t="str">
            <v>Hicks, Khalil</v>
          </cell>
          <cell r="B249">
            <v>16400</v>
          </cell>
        </row>
        <row r="250">
          <cell r="A250" t="str">
            <v>Keledjian, Juan Carlos</v>
          </cell>
          <cell r="B250">
            <v>16400</v>
          </cell>
        </row>
        <row r="251">
          <cell r="A251" t="str">
            <v>Lopez Gonzalez, Oscar</v>
          </cell>
          <cell r="B251">
            <v>16400</v>
          </cell>
        </row>
        <row r="252">
          <cell r="A252" t="str">
            <v>Marcial, Jose</v>
          </cell>
          <cell r="B252">
            <v>16400</v>
          </cell>
        </row>
        <row r="253">
          <cell r="A253" t="str">
            <v>Muniz, Guillermo J</v>
          </cell>
          <cell r="B253">
            <v>16400</v>
          </cell>
        </row>
        <row r="254">
          <cell r="A254" t="str">
            <v>Prent, Jesus</v>
          </cell>
          <cell r="B254">
            <v>16400</v>
          </cell>
        </row>
        <row r="255">
          <cell r="A255" t="str">
            <v>Pumarejo, Edward</v>
          </cell>
          <cell r="B255">
            <v>16400</v>
          </cell>
        </row>
        <row r="256">
          <cell r="A256" t="str">
            <v>Rivas, Jose</v>
          </cell>
          <cell r="B256">
            <v>16400</v>
          </cell>
        </row>
        <row r="257">
          <cell r="A257" t="str">
            <v>Ruiz, Mauricio</v>
          </cell>
          <cell r="B257">
            <v>16400</v>
          </cell>
        </row>
        <row r="258">
          <cell r="A258" t="str">
            <v>Villalta, Victor</v>
          </cell>
          <cell r="B258">
            <v>16400</v>
          </cell>
        </row>
        <row r="259">
          <cell r="A259" t="str">
            <v>Wilcox, Donnie</v>
          </cell>
          <cell r="B259">
            <v>16400</v>
          </cell>
        </row>
        <row r="260">
          <cell r="A260" t="str">
            <v>Williams, Nicholas</v>
          </cell>
          <cell r="B260">
            <v>16400</v>
          </cell>
        </row>
        <row r="261">
          <cell r="A261" t="str">
            <v>Alexander Jr., Bruce G</v>
          </cell>
          <cell r="B261">
            <v>17103</v>
          </cell>
        </row>
        <row r="262">
          <cell r="A262" t="str">
            <v>Baresich, Karen</v>
          </cell>
          <cell r="B262">
            <v>17103</v>
          </cell>
        </row>
        <row r="263">
          <cell r="A263" t="str">
            <v>Caban, Richard</v>
          </cell>
          <cell r="B263">
            <v>17103</v>
          </cell>
        </row>
        <row r="264">
          <cell r="A264" t="str">
            <v>Desantis, Mark</v>
          </cell>
          <cell r="B264">
            <v>17103</v>
          </cell>
        </row>
        <row r="265">
          <cell r="A265" t="str">
            <v>Ephraim, George</v>
          </cell>
          <cell r="B265">
            <v>17103</v>
          </cell>
        </row>
        <row r="266">
          <cell r="A266" t="str">
            <v>Ferreira, Jose R</v>
          </cell>
          <cell r="B266">
            <v>17103</v>
          </cell>
        </row>
        <row r="267">
          <cell r="A267" t="str">
            <v>Graziano, John</v>
          </cell>
          <cell r="B267">
            <v>17103</v>
          </cell>
        </row>
        <row r="268">
          <cell r="A268" t="str">
            <v>Grimes, Michael Bryan</v>
          </cell>
          <cell r="B268">
            <v>17103</v>
          </cell>
        </row>
        <row r="269">
          <cell r="A269" t="str">
            <v>Hudak Jr., John</v>
          </cell>
          <cell r="B269">
            <v>17103</v>
          </cell>
        </row>
        <row r="270">
          <cell r="A270" t="str">
            <v>Mancuso, Monica D</v>
          </cell>
          <cell r="B270">
            <v>17103</v>
          </cell>
        </row>
        <row r="271">
          <cell r="A271" t="str">
            <v>Martinez, Jose A.</v>
          </cell>
          <cell r="B271">
            <v>17103</v>
          </cell>
        </row>
        <row r="272">
          <cell r="A272" t="str">
            <v>Moravec, Justin</v>
          </cell>
          <cell r="B272">
            <v>17103</v>
          </cell>
        </row>
        <row r="273">
          <cell r="A273" t="str">
            <v>Patterson, Christopher</v>
          </cell>
          <cell r="B273">
            <v>17103</v>
          </cell>
        </row>
        <row r="274">
          <cell r="A274" t="str">
            <v>Peters Jr., William</v>
          </cell>
          <cell r="B274">
            <v>17103</v>
          </cell>
        </row>
        <row r="275">
          <cell r="A275" t="str">
            <v>Roa, Linco M.</v>
          </cell>
          <cell r="B275">
            <v>17103</v>
          </cell>
        </row>
        <row r="276">
          <cell r="A276" t="str">
            <v>Shafer, Michael</v>
          </cell>
          <cell r="B276">
            <v>17103</v>
          </cell>
        </row>
        <row r="277">
          <cell r="A277" t="str">
            <v>Shearer, Alexander</v>
          </cell>
          <cell r="B277">
            <v>17103</v>
          </cell>
        </row>
        <row r="278">
          <cell r="A278" t="str">
            <v>Thompson, Bo</v>
          </cell>
          <cell r="B278">
            <v>17103</v>
          </cell>
        </row>
        <row r="279">
          <cell r="A279" t="str">
            <v>Yovanovitch, Joseph Ross</v>
          </cell>
          <cell r="B279">
            <v>17103</v>
          </cell>
        </row>
      </sheetData>
      <sheetData sheetId="1" refreshError="1"/>
      <sheetData sheetId="2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"/>
      <sheetName val="DepRate"/>
    </sheetNames>
    <sheetDataSet>
      <sheetData sheetId="0" refreshError="1"/>
      <sheetData sheetId="1" refreshError="1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 t="str">
            <v xml:space="preserve">310.10 01           </v>
          </cell>
          <cell r="B2">
            <v>50586</v>
          </cell>
          <cell r="C2">
            <v>80</v>
          </cell>
          <cell r="D2" t="str">
            <v xml:space="preserve">   R4</v>
          </cell>
          <cell r="E2">
            <v>0</v>
          </cell>
          <cell r="F2">
            <v>452636</v>
          </cell>
          <cell r="G2">
            <v>452636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100</v>
          </cell>
          <cell r="P2">
            <v>46.5</v>
          </cell>
          <cell r="Q2">
            <v>296495</v>
          </cell>
          <cell r="R2">
            <v>6563</v>
          </cell>
          <cell r="S2">
            <v>1.45</v>
          </cell>
        </row>
        <row r="3">
          <cell r="A3" t="str">
            <v xml:space="preserve">310.10 02           </v>
          </cell>
          <cell r="B3">
            <v>42916</v>
          </cell>
          <cell r="C3">
            <v>80</v>
          </cell>
          <cell r="D3" t="str">
            <v xml:space="preserve">   R4</v>
          </cell>
          <cell r="E3">
            <v>0</v>
          </cell>
          <cell r="F3">
            <v>51266</v>
          </cell>
          <cell r="G3">
            <v>5126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100</v>
          </cell>
          <cell r="P3">
            <v>40.5</v>
          </cell>
          <cell r="Q3">
            <v>45138</v>
          </cell>
          <cell r="R3">
            <v>1123</v>
          </cell>
          <cell r="S3">
            <v>2.19</v>
          </cell>
        </row>
        <row r="4">
          <cell r="A4" t="str">
            <v xml:space="preserve">310.10 03           </v>
          </cell>
          <cell r="B4">
            <v>45107</v>
          </cell>
          <cell r="C4">
            <v>80</v>
          </cell>
          <cell r="D4" t="str">
            <v xml:space="preserve">   R4</v>
          </cell>
          <cell r="E4">
            <v>0</v>
          </cell>
          <cell r="F4">
            <v>318</v>
          </cell>
          <cell r="G4">
            <v>31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00</v>
          </cell>
          <cell r="P4">
            <v>63.8</v>
          </cell>
          <cell r="Q4">
            <v>271</v>
          </cell>
          <cell r="R4">
            <v>5</v>
          </cell>
          <cell r="S4">
            <v>1.49</v>
          </cell>
        </row>
        <row r="5">
          <cell r="A5" t="str">
            <v xml:space="preserve">310.10 04           </v>
          </cell>
          <cell r="B5">
            <v>53143</v>
          </cell>
          <cell r="C5">
            <v>80</v>
          </cell>
          <cell r="D5" t="str">
            <v xml:space="preserve">   R4</v>
          </cell>
          <cell r="E5">
            <v>0</v>
          </cell>
          <cell r="F5">
            <v>1543811</v>
          </cell>
          <cell r="G5">
            <v>1543856.25</v>
          </cell>
          <cell r="H5">
            <v>-45</v>
          </cell>
          <cell r="I5">
            <v>0</v>
          </cell>
          <cell r="J5">
            <v>0</v>
          </cell>
          <cell r="K5">
            <v>0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100</v>
          </cell>
          <cell r="P5">
            <v>37.5</v>
          </cell>
          <cell r="Q5">
            <v>842408</v>
          </cell>
          <cell r="R5">
            <v>22864</v>
          </cell>
          <cell r="S5">
            <v>1.48</v>
          </cell>
        </row>
        <row r="6">
          <cell r="A6" t="str">
            <v xml:space="preserve">310.10 05           </v>
          </cell>
          <cell r="B6">
            <v>41090</v>
          </cell>
          <cell r="C6">
            <v>80</v>
          </cell>
          <cell r="D6" t="str">
            <v xml:space="preserve">   R4</v>
          </cell>
          <cell r="E6">
            <v>0</v>
          </cell>
          <cell r="F6">
            <v>7693</v>
          </cell>
          <cell r="G6">
            <v>76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100</v>
          </cell>
          <cell r="P6">
            <v>48.8</v>
          </cell>
          <cell r="Q6">
            <v>7607</v>
          </cell>
          <cell r="R6">
            <v>171</v>
          </cell>
          <cell r="S6">
            <v>2.23</v>
          </cell>
        </row>
        <row r="7">
          <cell r="A7" t="str">
            <v xml:space="preserve">310.10 08           </v>
          </cell>
          <cell r="B7">
            <v>45838</v>
          </cell>
          <cell r="C7">
            <v>80</v>
          </cell>
          <cell r="D7" t="str">
            <v xml:space="preserve">   R4</v>
          </cell>
          <cell r="E7">
            <v>0</v>
          </cell>
          <cell r="F7">
            <v>3106</v>
          </cell>
          <cell r="G7">
            <v>31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100</v>
          </cell>
          <cell r="P7">
            <v>61.5</v>
          </cell>
          <cell r="Q7">
            <v>2570</v>
          </cell>
          <cell r="R7">
            <v>44</v>
          </cell>
          <cell r="S7">
            <v>1.42</v>
          </cell>
        </row>
        <row r="8">
          <cell r="A8" t="str">
            <v xml:space="preserve">310.10 98           </v>
          </cell>
          <cell r="B8">
            <v>47664</v>
          </cell>
          <cell r="C8">
            <v>80</v>
          </cell>
          <cell r="D8" t="str">
            <v xml:space="preserve">   R4</v>
          </cell>
          <cell r="E8">
            <v>0</v>
          </cell>
          <cell r="F8">
            <v>4303</v>
          </cell>
          <cell r="G8">
            <v>4303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100</v>
          </cell>
          <cell r="P8">
            <v>42.4</v>
          </cell>
          <cell r="Q8">
            <v>3002</v>
          </cell>
          <cell r="R8">
            <v>74</v>
          </cell>
          <cell r="S8">
            <v>1.71</v>
          </cell>
        </row>
        <row r="9">
          <cell r="A9" t="str">
            <v xml:space="preserve">311.00 01           </v>
          </cell>
          <cell r="B9">
            <v>50586</v>
          </cell>
          <cell r="C9">
            <v>80</v>
          </cell>
          <cell r="D9" t="str">
            <v xml:space="preserve">   S0</v>
          </cell>
          <cell r="E9">
            <v>-7</v>
          </cell>
          <cell r="F9">
            <v>72027217.280000001</v>
          </cell>
          <cell r="G9">
            <v>27510870</v>
          </cell>
          <cell r="H9">
            <v>49558252</v>
          </cell>
          <cell r="I9">
            <v>2004743</v>
          </cell>
          <cell r="J9">
            <v>2.78</v>
          </cell>
          <cell r="K9">
            <v>24.7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38.200000000000003</v>
          </cell>
          <cell r="P9">
            <v>21.5</v>
          </cell>
          <cell r="Q9">
            <v>26336668</v>
          </cell>
          <cell r="R9">
            <v>2055419</v>
          </cell>
          <cell r="S9">
            <v>2.85</v>
          </cell>
        </row>
        <row r="10">
          <cell r="A10" t="str">
            <v xml:space="preserve">311.00 02           </v>
          </cell>
          <cell r="B10">
            <v>42916</v>
          </cell>
          <cell r="C10">
            <v>80</v>
          </cell>
          <cell r="D10" t="str">
            <v xml:space="preserve">   S0</v>
          </cell>
          <cell r="E10">
            <v>-7</v>
          </cell>
          <cell r="F10">
            <v>20483875.699999999</v>
          </cell>
          <cell r="G10">
            <v>18762005</v>
          </cell>
          <cell r="H10">
            <v>3155742</v>
          </cell>
          <cell r="I10">
            <v>583359</v>
          </cell>
          <cell r="J10">
            <v>2.85</v>
          </cell>
          <cell r="K10">
            <v>5.4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91.6</v>
          </cell>
          <cell r="P10">
            <v>37.4</v>
          </cell>
          <cell r="Q10">
            <v>17961217</v>
          </cell>
          <cell r="R10">
            <v>732330</v>
          </cell>
          <cell r="S10">
            <v>3.58</v>
          </cell>
        </row>
        <row r="11">
          <cell r="A11" t="str">
            <v xml:space="preserve">311.00 03           </v>
          </cell>
          <cell r="B11">
            <v>45107</v>
          </cell>
          <cell r="C11">
            <v>80</v>
          </cell>
          <cell r="D11" t="str">
            <v xml:space="preserve">   S0</v>
          </cell>
          <cell r="E11">
            <v>-7</v>
          </cell>
          <cell r="F11">
            <v>15834920.93</v>
          </cell>
          <cell r="G11">
            <v>12068230</v>
          </cell>
          <cell r="H11">
            <v>4875135</v>
          </cell>
          <cell r="I11">
            <v>440200</v>
          </cell>
          <cell r="J11">
            <v>2.78</v>
          </cell>
          <cell r="K11">
            <v>11.1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76.2</v>
          </cell>
          <cell r="P11">
            <v>38.799999999999997</v>
          </cell>
          <cell r="Q11">
            <v>11553141</v>
          </cell>
          <cell r="R11">
            <v>487552</v>
          </cell>
          <cell r="S11">
            <v>3.08</v>
          </cell>
        </row>
        <row r="12">
          <cell r="A12" t="str">
            <v xml:space="preserve">311.00 04           </v>
          </cell>
          <cell r="B12">
            <v>53143</v>
          </cell>
          <cell r="C12">
            <v>80</v>
          </cell>
          <cell r="D12" t="str">
            <v xml:space="preserve">   S0</v>
          </cell>
          <cell r="E12">
            <v>-7</v>
          </cell>
          <cell r="F12">
            <v>252601945.62</v>
          </cell>
          <cell r="G12">
            <v>72399548.989999995</v>
          </cell>
          <cell r="H12">
            <v>197884533</v>
          </cell>
          <cell r="I12">
            <v>6449952</v>
          </cell>
          <cell r="J12">
            <v>2.5499999999999998</v>
          </cell>
          <cell r="K12">
            <v>30.7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28.7</v>
          </cell>
          <cell r="P12">
            <v>13.9</v>
          </cell>
          <cell r="Q12">
            <v>69309437</v>
          </cell>
          <cell r="R12">
            <v>6547409</v>
          </cell>
          <cell r="S12">
            <v>2.59</v>
          </cell>
        </row>
        <row r="13">
          <cell r="A13" t="str">
            <v xml:space="preserve">311.00 05           </v>
          </cell>
          <cell r="B13">
            <v>41090</v>
          </cell>
          <cell r="C13">
            <v>80</v>
          </cell>
          <cell r="D13" t="str">
            <v xml:space="preserve">   S0</v>
          </cell>
          <cell r="E13">
            <v>-7</v>
          </cell>
          <cell r="F13">
            <v>15941639.060000001</v>
          </cell>
          <cell r="G13">
            <v>17057554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107</v>
          </cell>
          <cell r="P13">
            <v>33.700000000000003</v>
          </cell>
          <cell r="Q13">
            <v>16628523</v>
          </cell>
          <cell r="R13">
            <v>857836</v>
          </cell>
          <cell r="S13">
            <v>5.38</v>
          </cell>
        </row>
        <row r="14">
          <cell r="A14" t="str">
            <v xml:space="preserve">311.00 06           </v>
          </cell>
          <cell r="B14">
            <v>40847</v>
          </cell>
          <cell r="C14">
            <v>80</v>
          </cell>
          <cell r="D14" t="str">
            <v xml:space="preserve">   S0</v>
          </cell>
          <cell r="E14">
            <v>-7</v>
          </cell>
          <cell r="F14">
            <v>9875897.2400000002</v>
          </cell>
          <cell r="G14">
            <v>1056721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107</v>
          </cell>
          <cell r="P14">
            <v>36.4</v>
          </cell>
          <cell r="Q14">
            <v>10567209</v>
          </cell>
          <cell r="R14">
            <v>0</v>
          </cell>
          <cell r="S14">
            <v>0</v>
          </cell>
        </row>
        <row r="15">
          <cell r="A15" t="str">
            <v xml:space="preserve">311.00 07           </v>
          </cell>
          <cell r="B15">
            <v>52047</v>
          </cell>
          <cell r="C15">
            <v>80</v>
          </cell>
          <cell r="D15" t="str">
            <v xml:space="preserve">   S0</v>
          </cell>
          <cell r="E15">
            <v>-7</v>
          </cell>
          <cell r="F15">
            <v>37644794.109999999</v>
          </cell>
          <cell r="G15">
            <v>14624622</v>
          </cell>
          <cell r="H15">
            <v>25655308</v>
          </cell>
          <cell r="I15">
            <v>919985</v>
          </cell>
          <cell r="J15">
            <v>2.44</v>
          </cell>
          <cell r="K15">
            <v>27.9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38.799999999999997</v>
          </cell>
          <cell r="P15">
            <v>20</v>
          </cell>
          <cell r="Q15">
            <v>13781977</v>
          </cell>
          <cell r="R15">
            <v>950954</v>
          </cell>
          <cell r="S15">
            <v>2.5299999999999998</v>
          </cell>
        </row>
        <row r="16">
          <cell r="A16" t="str">
            <v xml:space="preserve">311.00 08           </v>
          </cell>
          <cell r="B16">
            <v>45838</v>
          </cell>
          <cell r="C16">
            <v>80</v>
          </cell>
          <cell r="D16" t="str">
            <v xml:space="preserve">   S0</v>
          </cell>
          <cell r="E16">
            <v>-7</v>
          </cell>
          <cell r="F16">
            <v>27340903.43</v>
          </cell>
          <cell r="G16">
            <v>12136273</v>
          </cell>
          <cell r="H16">
            <v>17118494</v>
          </cell>
          <cell r="I16">
            <v>1297193</v>
          </cell>
          <cell r="J16">
            <v>4.74</v>
          </cell>
          <cell r="K16">
            <v>13.2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44.4</v>
          </cell>
          <cell r="P16">
            <v>17.899999999999999</v>
          </cell>
          <cell r="Q16">
            <v>11437002</v>
          </cell>
          <cell r="R16">
            <v>1352211</v>
          </cell>
          <cell r="S16">
            <v>4.95</v>
          </cell>
        </row>
        <row r="17">
          <cell r="A17" t="str">
            <v xml:space="preserve">311.00 09           </v>
          </cell>
          <cell r="B17">
            <v>54239</v>
          </cell>
          <cell r="C17">
            <v>80</v>
          </cell>
          <cell r="D17" t="str">
            <v xml:space="preserve">   S0</v>
          </cell>
          <cell r="E17">
            <v>-7</v>
          </cell>
          <cell r="F17">
            <v>11974351.91</v>
          </cell>
          <cell r="G17">
            <v>563688</v>
          </cell>
          <cell r="H17">
            <v>12248869</v>
          </cell>
          <cell r="I17">
            <v>357945</v>
          </cell>
          <cell r="J17">
            <v>2.99</v>
          </cell>
          <cell r="K17">
            <v>34.200000000000003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4.7</v>
          </cell>
          <cell r="P17">
            <v>1.5</v>
          </cell>
          <cell r="Q17">
            <v>531209</v>
          </cell>
          <cell r="R17">
            <v>358752</v>
          </cell>
          <cell r="S17">
            <v>3</v>
          </cell>
        </row>
        <row r="18">
          <cell r="A18" t="str">
            <v xml:space="preserve">311.00 98           </v>
          </cell>
          <cell r="B18">
            <v>47664</v>
          </cell>
          <cell r="C18">
            <v>80</v>
          </cell>
          <cell r="D18" t="str">
            <v xml:space="preserve">   S0</v>
          </cell>
          <cell r="E18">
            <v>-7</v>
          </cell>
          <cell r="F18">
            <v>45653151.340000004</v>
          </cell>
          <cell r="G18">
            <v>22888742</v>
          </cell>
          <cell r="H18">
            <v>25960130</v>
          </cell>
          <cell r="I18">
            <v>1468046</v>
          </cell>
          <cell r="J18">
            <v>3.22</v>
          </cell>
          <cell r="K18">
            <v>17.7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50.1</v>
          </cell>
          <cell r="P18">
            <v>27.1</v>
          </cell>
          <cell r="Q18">
            <v>21569932</v>
          </cell>
          <cell r="R18">
            <v>1546046</v>
          </cell>
          <cell r="S18">
            <v>3.39</v>
          </cell>
        </row>
        <row r="19">
          <cell r="A19" t="str">
            <v xml:space="preserve">312.00 01           </v>
          </cell>
          <cell r="B19">
            <v>50586</v>
          </cell>
          <cell r="C19">
            <v>45</v>
          </cell>
          <cell r="D19" t="str">
            <v xml:space="preserve">   R2</v>
          </cell>
          <cell r="E19">
            <v>-10</v>
          </cell>
          <cell r="F19">
            <v>574131327.25</v>
          </cell>
          <cell r="G19">
            <v>163472843</v>
          </cell>
          <cell r="H19">
            <v>468071617</v>
          </cell>
          <cell r="I19">
            <v>19980500</v>
          </cell>
          <cell r="J19">
            <v>3.48</v>
          </cell>
          <cell r="K19">
            <v>23.4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28.5</v>
          </cell>
          <cell r="P19">
            <v>10.9</v>
          </cell>
          <cell r="Q19">
            <v>159349192</v>
          </cell>
          <cell r="R19">
            <v>20202732</v>
          </cell>
          <cell r="S19">
            <v>3.52</v>
          </cell>
        </row>
        <row r="20">
          <cell r="A20" t="str">
            <v xml:space="preserve">312.00 02           </v>
          </cell>
          <cell r="B20">
            <v>42916</v>
          </cell>
          <cell r="C20">
            <v>45</v>
          </cell>
          <cell r="D20" t="str">
            <v xml:space="preserve">   R2</v>
          </cell>
          <cell r="E20">
            <v>-10</v>
          </cell>
          <cell r="F20">
            <v>119783845.89</v>
          </cell>
          <cell r="G20">
            <v>101770224</v>
          </cell>
          <cell r="H20">
            <v>29992006</v>
          </cell>
          <cell r="I20">
            <v>5612777</v>
          </cell>
          <cell r="J20">
            <v>4.6900000000000004</v>
          </cell>
          <cell r="K20">
            <v>5.3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85</v>
          </cell>
          <cell r="P20">
            <v>21.6</v>
          </cell>
          <cell r="Q20">
            <v>99203040</v>
          </cell>
          <cell r="R20">
            <v>6102932</v>
          </cell>
          <cell r="S20">
            <v>5.09</v>
          </cell>
        </row>
        <row r="21">
          <cell r="A21" t="str">
            <v xml:space="preserve">312.00 03           </v>
          </cell>
          <cell r="B21">
            <v>45107</v>
          </cell>
          <cell r="C21">
            <v>45</v>
          </cell>
          <cell r="D21" t="str">
            <v xml:space="preserve">   R2</v>
          </cell>
          <cell r="E21">
            <v>-10</v>
          </cell>
          <cell r="F21">
            <v>78240723.680000007</v>
          </cell>
          <cell r="G21">
            <v>50975185</v>
          </cell>
          <cell r="H21">
            <v>35089611</v>
          </cell>
          <cell r="I21">
            <v>3260585</v>
          </cell>
          <cell r="J21">
            <v>4.17</v>
          </cell>
          <cell r="K21">
            <v>10.8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65.2</v>
          </cell>
          <cell r="P21">
            <v>20.8</v>
          </cell>
          <cell r="Q21">
            <v>49689321</v>
          </cell>
          <cell r="R21">
            <v>3386793</v>
          </cell>
          <cell r="S21">
            <v>4.33</v>
          </cell>
        </row>
        <row r="22">
          <cell r="A22" t="str">
            <v xml:space="preserve">312.00 04           </v>
          </cell>
          <cell r="B22">
            <v>53143</v>
          </cell>
          <cell r="C22">
            <v>45</v>
          </cell>
          <cell r="D22" t="str">
            <v xml:space="preserve">   R2</v>
          </cell>
          <cell r="E22">
            <v>-10</v>
          </cell>
          <cell r="F22">
            <v>712215205.19000006</v>
          </cell>
          <cell r="G22">
            <v>218529228</v>
          </cell>
          <cell r="H22">
            <v>564907498</v>
          </cell>
          <cell r="I22">
            <v>20785598</v>
          </cell>
          <cell r="J22">
            <v>2.92</v>
          </cell>
          <cell r="K22">
            <v>27.2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30.7</v>
          </cell>
          <cell r="P22">
            <v>13.2</v>
          </cell>
          <cell r="Q22">
            <v>213016764</v>
          </cell>
          <cell r="R22">
            <v>21047501</v>
          </cell>
          <cell r="S22">
            <v>2.96</v>
          </cell>
        </row>
        <row r="23">
          <cell r="A23" t="str">
            <v xml:space="preserve">312.00 05           </v>
          </cell>
          <cell r="B23">
            <v>41090</v>
          </cell>
          <cell r="C23">
            <v>45</v>
          </cell>
          <cell r="D23" t="str">
            <v xml:space="preserve">   R2</v>
          </cell>
          <cell r="E23">
            <v>-10</v>
          </cell>
          <cell r="F23">
            <v>70579220.909999996</v>
          </cell>
          <cell r="G23">
            <v>76616518</v>
          </cell>
          <cell r="H23">
            <v>1020625</v>
          </cell>
          <cell r="I23">
            <v>1020626</v>
          </cell>
          <cell r="J23">
            <v>1.45</v>
          </cell>
          <cell r="K23">
            <v>1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108.6</v>
          </cell>
          <cell r="P23">
            <v>22.3</v>
          </cell>
          <cell r="Q23">
            <v>74683844</v>
          </cell>
          <cell r="R23">
            <v>5910823</v>
          </cell>
          <cell r="S23">
            <v>8.3699999999999992</v>
          </cell>
        </row>
        <row r="24">
          <cell r="A24" t="str">
            <v xml:space="preserve">312.00 06           </v>
          </cell>
          <cell r="B24">
            <v>40847</v>
          </cell>
          <cell r="C24">
            <v>45</v>
          </cell>
          <cell r="D24" t="str">
            <v xml:space="preserve">   R2</v>
          </cell>
          <cell r="E24">
            <v>-10</v>
          </cell>
          <cell r="F24">
            <v>69898297.189999998</v>
          </cell>
          <cell r="G24">
            <v>7688812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110</v>
          </cell>
          <cell r="P24">
            <v>21.7</v>
          </cell>
          <cell r="Q24">
            <v>76888128</v>
          </cell>
          <cell r="R24">
            <v>0</v>
          </cell>
          <cell r="S24">
            <v>0</v>
          </cell>
        </row>
        <row r="25">
          <cell r="A25" t="str">
            <v xml:space="preserve">312.00 07           </v>
          </cell>
          <cell r="B25">
            <v>52047</v>
          </cell>
          <cell r="C25">
            <v>45</v>
          </cell>
          <cell r="D25" t="str">
            <v xml:space="preserve">   R2</v>
          </cell>
          <cell r="E25">
            <v>-10</v>
          </cell>
          <cell r="F25">
            <v>552713781.38999999</v>
          </cell>
          <cell r="G25">
            <v>75959616</v>
          </cell>
          <cell r="H25">
            <v>532025544</v>
          </cell>
          <cell r="I25">
            <v>19433786</v>
          </cell>
          <cell r="J25">
            <v>3.52</v>
          </cell>
          <cell r="K25">
            <v>27.4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13.7</v>
          </cell>
          <cell r="P25">
            <v>5.3</v>
          </cell>
          <cell r="Q25">
            <v>73608912</v>
          </cell>
          <cell r="R25">
            <v>19523810</v>
          </cell>
          <cell r="S25">
            <v>3.53</v>
          </cell>
        </row>
        <row r="26">
          <cell r="A26" t="str">
            <v xml:space="preserve">312.00 08           </v>
          </cell>
          <cell r="B26">
            <v>45838</v>
          </cell>
          <cell r="C26">
            <v>45</v>
          </cell>
          <cell r="D26" t="str">
            <v xml:space="preserve">   R2</v>
          </cell>
          <cell r="E26">
            <v>-10</v>
          </cell>
          <cell r="F26">
            <v>77680097.939999998</v>
          </cell>
          <cell r="G26">
            <v>47208268</v>
          </cell>
          <cell r="H26">
            <v>38239840</v>
          </cell>
          <cell r="I26">
            <v>3104890</v>
          </cell>
          <cell r="J26">
            <v>4</v>
          </cell>
          <cell r="K26">
            <v>12.3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60.8</v>
          </cell>
          <cell r="P26">
            <v>22.2</v>
          </cell>
          <cell r="Q26">
            <v>45747325</v>
          </cell>
          <cell r="R26">
            <v>3243482</v>
          </cell>
          <cell r="S26">
            <v>4.18</v>
          </cell>
        </row>
        <row r="27">
          <cell r="A27" t="str">
            <v xml:space="preserve">312.00 09           </v>
          </cell>
          <cell r="B27">
            <v>54239</v>
          </cell>
          <cell r="C27">
            <v>45</v>
          </cell>
          <cell r="D27" t="str">
            <v xml:space="preserve">   R2</v>
          </cell>
          <cell r="E27">
            <v>-10</v>
          </cell>
          <cell r="F27">
            <v>209199346.62</v>
          </cell>
          <cell r="G27">
            <v>9458086</v>
          </cell>
          <cell r="H27">
            <v>220661195</v>
          </cell>
          <cell r="I27">
            <v>6770938</v>
          </cell>
          <cell r="J27">
            <v>3.24</v>
          </cell>
          <cell r="K27">
            <v>32.6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4.5</v>
          </cell>
          <cell r="P27">
            <v>1.5</v>
          </cell>
          <cell r="Q27">
            <v>9165389</v>
          </cell>
          <cell r="R27">
            <v>6771996</v>
          </cell>
          <cell r="S27">
            <v>3.24</v>
          </cell>
        </row>
        <row r="28">
          <cell r="A28" t="str">
            <v xml:space="preserve">312.00 98           </v>
          </cell>
          <cell r="B28">
            <v>47664</v>
          </cell>
          <cell r="C28">
            <v>45</v>
          </cell>
          <cell r="D28" t="str">
            <v xml:space="preserve">   R2</v>
          </cell>
          <cell r="E28">
            <v>-10</v>
          </cell>
          <cell r="F28">
            <v>816425062.86000001</v>
          </cell>
          <cell r="G28">
            <v>206346063.02000001</v>
          </cell>
          <cell r="H28">
            <v>691721506</v>
          </cell>
          <cell r="I28">
            <v>39441656</v>
          </cell>
          <cell r="J28">
            <v>4.83</v>
          </cell>
          <cell r="K28">
            <v>17.5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25.3</v>
          </cell>
          <cell r="P28">
            <v>7.4</v>
          </cell>
          <cell r="Q28">
            <v>199960319</v>
          </cell>
          <cell r="R28">
            <v>39855220</v>
          </cell>
          <cell r="S28">
            <v>4.88</v>
          </cell>
        </row>
        <row r="29">
          <cell r="A29" t="str">
            <v xml:space="preserve">312.00 99           </v>
          </cell>
          <cell r="B29">
            <v>53143</v>
          </cell>
          <cell r="C29">
            <v>45</v>
          </cell>
          <cell r="D29" t="str">
            <v xml:space="preserve">   R2</v>
          </cell>
          <cell r="E29">
            <v>-10</v>
          </cell>
          <cell r="F29">
            <v>541179.59</v>
          </cell>
          <cell r="G29">
            <v>18805</v>
          </cell>
          <cell r="H29">
            <v>576493</v>
          </cell>
          <cell r="I29">
            <v>18891</v>
          </cell>
          <cell r="J29">
            <v>3.49</v>
          </cell>
          <cell r="K29">
            <v>30.5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3.5</v>
          </cell>
          <cell r="P29">
            <v>1.1000000000000001</v>
          </cell>
          <cell r="Q29">
            <v>18223</v>
          </cell>
          <cell r="R29">
            <v>18925</v>
          </cell>
          <cell r="S29">
            <v>3.5</v>
          </cell>
        </row>
        <row r="30">
          <cell r="A30">
            <v>312.10000000000002</v>
          </cell>
          <cell r="B30">
            <v>40724</v>
          </cell>
          <cell r="C30">
            <v>0</v>
          </cell>
          <cell r="D30" t="str">
            <v xml:space="preserve">   FA</v>
          </cell>
          <cell r="E30">
            <v>-10</v>
          </cell>
          <cell r="F30">
            <v>1042706753.1900001</v>
          </cell>
          <cell r="G30">
            <v>1146977428.5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110</v>
          </cell>
          <cell r="P30">
            <v>4</v>
          </cell>
          <cell r="Q30">
            <v>1146977429</v>
          </cell>
          <cell r="R30">
            <v>0</v>
          </cell>
          <cell r="S30">
            <v>0</v>
          </cell>
        </row>
        <row r="31">
          <cell r="A31" t="str">
            <v xml:space="preserve">314.00 01           </v>
          </cell>
          <cell r="B31">
            <v>50586</v>
          </cell>
          <cell r="C31">
            <v>60</v>
          </cell>
          <cell r="D31" t="str">
            <v xml:space="preserve"> S0.5</v>
          </cell>
          <cell r="E31">
            <v>-5</v>
          </cell>
          <cell r="F31">
            <v>127764433.09999999</v>
          </cell>
          <cell r="G31">
            <v>52090282</v>
          </cell>
          <cell r="H31">
            <v>82062373</v>
          </cell>
          <cell r="I31">
            <v>3410519</v>
          </cell>
          <cell r="J31">
            <v>2.67</v>
          </cell>
          <cell r="K31">
            <v>24.1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40.799999999999997</v>
          </cell>
          <cell r="P31">
            <v>18.100000000000001</v>
          </cell>
          <cell r="Q31">
            <v>44130770</v>
          </cell>
          <cell r="R31">
            <v>3777199</v>
          </cell>
          <cell r="S31">
            <v>2.96</v>
          </cell>
        </row>
        <row r="32">
          <cell r="A32" t="str">
            <v xml:space="preserve">314.00 02           </v>
          </cell>
          <cell r="B32">
            <v>42916</v>
          </cell>
          <cell r="C32">
            <v>60</v>
          </cell>
          <cell r="D32" t="str">
            <v xml:space="preserve"> S0.5</v>
          </cell>
          <cell r="E32">
            <v>-5</v>
          </cell>
          <cell r="F32">
            <v>47033852.649999999</v>
          </cell>
          <cell r="G32">
            <v>44503612</v>
          </cell>
          <cell r="H32">
            <v>4881933</v>
          </cell>
          <cell r="I32">
            <v>898108</v>
          </cell>
          <cell r="J32">
            <v>1.91</v>
          </cell>
          <cell r="K32">
            <v>5.4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94.6</v>
          </cell>
          <cell r="P32">
            <v>25.8</v>
          </cell>
          <cell r="Q32">
            <v>37703360</v>
          </cell>
          <cell r="R32">
            <v>2167712</v>
          </cell>
          <cell r="S32">
            <v>4.6100000000000003</v>
          </cell>
        </row>
        <row r="33">
          <cell r="A33" t="str">
            <v xml:space="preserve">314.00 03           </v>
          </cell>
          <cell r="B33">
            <v>45107</v>
          </cell>
          <cell r="C33">
            <v>60</v>
          </cell>
          <cell r="D33" t="str">
            <v xml:space="preserve"> S0.5</v>
          </cell>
          <cell r="E33">
            <v>-5</v>
          </cell>
          <cell r="F33">
            <v>22666658.420000002</v>
          </cell>
          <cell r="G33">
            <v>15507196</v>
          </cell>
          <cell r="H33">
            <v>8292795</v>
          </cell>
          <cell r="I33">
            <v>741642</v>
          </cell>
          <cell r="J33">
            <v>3.27</v>
          </cell>
          <cell r="K33">
            <v>11.2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68.400000000000006</v>
          </cell>
          <cell r="P33">
            <v>25.1</v>
          </cell>
          <cell r="Q33">
            <v>13137662</v>
          </cell>
          <cell r="R33">
            <v>967156</v>
          </cell>
          <cell r="S33">
            <v>4.2699999999999996</v>
          </cell>
        </row>
        <row r="34">
          <cell r="A34" t="str">
            <v xml:space="preserve">314.00 04           </v>
          </cell>
          <cell r="B34">
            <v>53143</v>
          </cell>
          <cell r="C34">
            <v>60</v>
          </cell>
          <cell r="D34" t="str">
            <v xml:space="preserve"> S0.5</v>
          </cell>
          <cell r="E34">
            <v>-5</v>
          </cell>
          <cell r="F34">
            <v>178133624.91999999</v>
          </cell>
          <cell r="G34">
            <v>44141569.289999999</v>
          </cell>
          <cell r="H34">
            <v>142898737</v>
          </cell>
          <cell r="I34">
            <v>4751393</v>
          </cell>
          <cell r="J34">
            <v>2.67</v>
          </cell>
          <cell r="K34">
            <v>30.1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24.8</v>
          </cell>
          <cell r="P34">
            <v>10.8</v>
          </cell>
          <cell r="Q34">
            <v>37396638</v>
          </cell>
          <cell r="R34">
            <v>5001376</v>
          </cell>
          <cell r="S34">
            <v>2.81</v>
          </cell>
        </row>
        <row r="35">
          <cell r="A35" t="str">
            <v xml:space="preserve">314.00 05           </v>
          </cell>
          <cell r="B35">
            <v>41090</v>
          </cell>
          <cell r="C35">
            <v>60</v>
          </cell>
          <cell r="D35" t="str">
            <v xml:space="preserve"> S0.5</v>
          </cell>
          <cell r="E35">
            <v>-5</v>
          </cell>
          <cell r="F35">
            <v>27324622.050000001</v>
          </cell>
          <cell r="G35">
            <v>28690853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105</v>
          </cell>
          <cell r="P35">
            <v>24.8</v>
          </cell>
          <cell r="Q35">
            <v>27664917</v>
          </cell>
          <cell r="R35">
            <v>2052020</v>
          </cell>
          <cell r="S35">
            <v>7.51</v>
          </cell>
        </row>
        <row r="36">
          <cell r="A36" t="str">
            <v xml:space="preserve">314.00 06           </v>
          </cell>
          <cell r="B36">
            <v>40847</v>
          </cell>
          <cell r="C36">
            <v>60</v>
          </cell>
          <cell r="D36" t="str">
            <v xml:space="preserve"> S0.5</v>
          </cell>
          <cell r="E36">
            <v>-5</v>
          </cell>
          <cell r="F36">
            <v>20492485.98</v>
          </cell>
          <cell r="G36">
            <v>2151711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105</v>
          </cell>
          <cell r="P36">
            <v>22.5</v>
          </cell>
          <cell r="Q36">
            <v>21517111</v>
          </cell>
          <cell r="R36">
            <v>0</v>
          </cell>
          <cell r="S36">
            <v>0</v>
          </cell>
        </row>
        <row r="37">
          <cell r="A37" t="str">
            <v xml:space="preserve">314.00 07           </v>
          </cell>
          <cell r="B37">
            <v>52047</v>
          </cell>
          <cell r="C37">
            <v>60</v>
          </cell>
          <cell r="D37" t="str">
            <v xml:space="preserve"> S0.5</v>
          </cell>
          <cell r="E37">
            <v>-5</v>
          </cell>
          <cell r="F37">
            <v>50698939.509999998</v>
          </cell>
          <cell r="G37">
            <v>17844772</v>
          </cell>
          <cell r="H37">
            <v>35389114</v>
          </cell>
          <cell r="I37">
            <v>1279944</v>
          </cell>
          <cell r="J37">
            <v>2.52</v>
          </cell>
          <cell r="K37">
            <v>27.6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35.200000000000003</v>
          </cell>
          <cell r="P37">
            <v>15.4</v>
          </cell>
          <cell r="Q37">
            <v>13666540</v>
          </cell>
          <cell r="R37">
            <v>1455371</v>
          </cell>
          <cell r="S37">
            <v>2.87</v>
          </cell>
        </row>
        <row r="38">
          <cell r="A38" t="str">
            <v xml:space="preserve">314.00 08           </v>
          </cell>
          <cell r="B38">
            <v>45838</v>
          </cell>
          <cell r="C38">
            <v>60</v>
          </cell>
          <cell r="D38" t="str">
            <v xml:space="preserve"> S0.5</v>
          </cell>
          <cell r="E38">
            <v>-5</v>
          </cell>
          <cell r="F38">
            <v>19812837.710000001</v>
          </cell>
          <cell r="G38">
            <v>16404471</v>
          </cell>
          <cell r="H38">
            <v>4399009</v>
          </cell>
          <cell r="I38">
            <v>334611</v>
          </cell>
          <cell r="J38">
            <v>1.69</v>
          </cell>
          <cell r="K38">
            <v>13.1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82.8</v>
          </cell>
          <cell r="P38">
            <v>34.9</v>
          </cell>
          <cell r="Q38">
            <v>12563475</v>
          </cell>
          <cell r="R38">
            <v>657877</v>
          </cell>
          <cell r="S38">
            <v>3.32</v>
          </cell>
        </row>
        <row r="39">
          <cell r="A39" t="str">
            <v xml:space="preserve">314.00 09           </v>
          </cell>
          <cell r="B39">
            <v>54239</v>
          </cell>
          <cell r="C39">
            <v>60</v>
          </cell>
          <cell r="D39" t="str">
            <v xml:space="preserve"> S0.5</v>
          </cell>
          <cell r="E39">
            <v>-5</v>
          </cell>
          <cell r="F39">
            <v>3615535.61</v>
          </cell>
          <cell r="G39">
            <v>70834</v>
          </cell>
          <cell r="H39">
            <v>3725478</v>
          </cell>
          <cell r="I39">
            <v>110189</v>
          </cell>
          <cell r="J39">
            <v>3.05</v>
          </cell>
          <cell r="K39">
            <v>33.799999999999997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2</v>
          </cell>
          <cell r="P39">
            <v>0.5</v>
          </cell>
          <cell r="Q39">
            <v>54249</v>
          </cell>
          <cell r="R39">
            <v>110852</v>
          </cell>
          <cell r="S39">
            <v>3.07</v>
          </cell>
        </row>
        <row r="40">
          <cell r="A40" t="str">
            <v xml:space="preserve">314.00 98           </v>
          </cell>
          <cell r="B40">
            <v>47664</v>
          </cell>
          <cell r="C40">
            <v>60</v>
          </cell>
          <cell r="D40" t="str">
            <v xml:space="preserve"> S0.5</v>
          </cell>
          <cell r="E40">
            <v>-5</v>
          </cell>
          <cell r="F40">
            <v>61414655.329999998</v>
          </cell>
          <cell r="G40">
            <v>47360169</v>
          </cell>
          <cell r="H40">
            <v>17125219</v>
          </cell>
          <cell r="I40">
            <v>994311</v>
          </cell>
          <cell r="J40">
            <v>1.62</v>
          </cell>
          <cell r="K40">
            <v>17.2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77.099999999999994</v>
          </cell>
          <cell r="P40">
            <v>33.5</v>
          </cell>
          <cell r="Q40">
            <v>36271106</v>
          </cell>
          <cell r="R40">
            <v>1710037</v>
          </cell>
          <cell r="S40">
            <v>2.78</v>
          </cell>
        </row>
        <row r="41">
          <cell r="A41" t="str">
            <v xml:space="preserve">314.00 99           </v>
          </cell>
          <cell r="B41">
            <v>53143</v>
          </cell>
          <cell r="C41">
            <v>60</v>
          </cell>
          <cell r="D41" t="str">
            <v xml:space="preserve"> S0.5</v>
          </cell>
          <cell r="E41">
            <v>-5</v>
          </cell>
          <cell r="F41">
            <v>433469.6</v>
          </cell>
          <cell r="G41">
            <v>24637</v>
          </cell>
          <cell r="H41">
            <v>430506</v>
          </cell>
          <cell r="I41">
            <v>13777</v>
          </cell>
          <cell r="J41">
            <v>3.18</v>
          </cell>
          <cell r="K41">
            <v>31.2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5.7</v>
          </cell>
          <cell r="P41">
            <v>1.4</v>
          </cell>
          <cell r="Q41">
            <v>18869</v>
          </cell>
          <cell r="R41">
            <v>13976</v>
          </cell>
          <cell r="S41">
            <v>3.22</v>
          </cell>
        </row>
        <row r="42">
          <cell r="A42" t="str">
            <v xml:space="preserve">315.00 01           </v>
          </cell>
          <cell r="B42">
            <v>50586</v>
          </cell>
          <cell r="C42">
            <v>45</v>
          </cell>
          <cell r="D42" t="str">
            <v xml:space="preserve">   S1</v>
          </cell>
          <cell r="E42">
            <v>-5</v>
          </cell>
          <cell r="F42">
            <v>65073652.670000002</v>
          </cell>
          <cell r="G42">
            <v>28050852.579999998</v>
          </cell>
          <cell r="H42">
            <v>40276483</v>
          </cell>
          <cell r="I42">
            <v>1889338</v>
          </cell>
          <cell r="J42">
            <v>2.9</v>
          </cell>
          <cell r="K42">
            <v>21.3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43.1</v>
          </cell>
          <cell r="P42">
            <v>18.7</v>
          </cell>
          <cell r="Q42">
            <v>27660748</v>
          </cell>
          <cell r="R42">
            <v>1908872</v>
          </cell>
          <cell r="S42">
            <v>2.93</v>
          </cell>
        </row>
        <row r="43">
          <cell r="A43" t="str">
            <v xml:space="preserve">315.00 02           </v>
          </cell>
          <cell r="B43">
            <v>42916</v>
          </cell>
          <cell r="C43">
            <v>45</v>
          </cell>
          <cell r="D43" t="str">
            <v xml:space="preserve">   S1</v>
          </cell>
          <cell r="E43">
            <v>-5</v>
          </cell>
          <cell r="F43">
            <v>24861657.34</v>
          </cell>
          <cell r="G43">
            <v>19664248</v>
          </cell>
          <cell r="H43">
            <v>6440492</v>
          </cell>
          <cell r="I43">
            <v>1208058</v>
          </cell>
          <cell r="J43">
            <v>4.8600000000000003</v>
          </cell>
          <cell r="K43">
            <v>5.3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79.099999999999994</v>
          </cell>
          <cell r="P43">
            <v>20.2</v>
          </cell>
          <cell r="Q43">
            <v>19390776</v>
          </cell>
          <cell r="R43">
            <v>1260709</v>
          </cell>
          <cell r="S43">
            <v>5.07</v>
          </cell>
        </row>
        <row r="44">
          <cell r="A44" t="str">
            <v xml:space="preserve">315.00 03           </v>
          </cell>
          <cell r="B44">
            <v>45107</v>
          </cell>
          <cell r="C44">
            <v>45</v>
          </cell>
          <cell r="D44" t="str">
            <v xml:space="preserve">   S1</v>
          </cell>
          <cell r="E44">
            <v>-5</v>
          </cell>
          <cell r="F44">
            <v>22195526.640000001</v>
          </cell>
          <cell r="G44">
            <v>14295367</v>
          </cell>
          <cell r="H44">
            <v>9009936</v>
          </cell>
          <cell r="I44">
            <v>846826</v>
          </cell>
          <cell r="J44">
            <v>3.82</v>
          </cell>
          <cell r="K44">
            <v>10.6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64.400000000000006</v>
          </cell>
          <cell r="P44">
            <v>20.8</v>
          </cell>
          <cell r="Q44">
            <v>14096561</v>
          </cell>
          <cell r="R44">
            <v>866401</v>
          </cell>
          <cell r="S44">
            <v>3.9</v>
          </cell>
        </row>
        <row r="45">
          <cell r="A45" t="str">
            <v xml:space="preserve">315.00 04           </v>
          </cell>
          <cell r="B45">
            <v>53143</v>
          </cell>
          <cell r="C45">
            <v>45</v>
          </cell>
          <cell r="D45" t="str">
            <v xml:space="preserve">   S1</v>
          </cell>
          <cell r="E45">
            <v>-5</v>
          </cell>
          <cell r="F45">
            <v>57815269.289999999</v>
          </cell>
          <cell r="G45">
            <v>20003965</v>
          </cell>
          <cell r="H45">
            <v>40702068</v>
          </cell>
          <cell r="I45">
            <v>1588820</v>
          </cell>
          <cell r="J45">
            <v>2.75</v>
          </cell>
          <cell r="K45">
            <v>25.6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34.6</v>
          </cell>
          <cell r="P45">
            <v>16.100000000000001</v>
          </cell>
          <cell r="Q45">
            <v>19725769</v>
          </cell>
          <cell r="R45">
            <v>1603308</v>
          </cell>
          <cell r="S45">
            <v>2.77</v>
          </cell>
        </row>
        <row r="46">
          <cell r="A46" t="str">
            <v xml:space="preserve">315.00 05           </v>
          </cell>
          <cell r="B46">
            <v>41090</v>
          </cell>
          <cell r="C46">
            <v>45</v>
          </cell>
          <cell r="D46" t="str">
            <v xml:space="preserve">   S1</v>
          </cell>
          <cell r="E46">
            <v>-5</v>
          </cell>
          <cell r="F46">
            <v>12920387.42</v>
          </cell>
          <cell r="G46">
            <v>13368785</v>
          </cell>
          <cell r="H46">
            <v>197622</v>
          </cell>
          <cell r="I46">
            <v>197620</v>
          </cell>
          <cell r="J46">
            <v>1.53</v>
          </cell>
          <cell r="K46">
            <v>1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103.5</v>
          </cell>
          <cell r="P46">
            <v>24.5</v>
          </cell>
          <cell r="Q46">
            <v>13182864</v>
          </cell>
          <cell r="R46">
            <v>767806</v>
          </cell>
          <cell r="S46">
            <v>5.94</v>
          </cell>
        </row>
        <row r="47">
          <cell r="A47" t="str">
            <v xml:space="preserve">315.00 06           </v>
          </cell>
          <cell r="B47">
            <v>40847</v>
          </cell>
          <cell r="C47">
            <v>45</v>
          </cell>
          <cell r="D47" t="str">
            <v xml:space="preserve">   S1</v>
          </cell>
          <cell r="E47">
            <v>-5</v>
          </cell>
          <cell r="F47">
            <v>21712592</v>
          </cell>
          <cell r="G47">
            <v>22798222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105</v>
          </cell>
          <cell r="P47">
            <v>20.100000000000001</v>
          </cell>
          <cell r="Q47">
            <v>22798222</v>
          </cell>
          <cell r="R47">
            <v>0</v>
          </cell>
          <cell r="S47">
            <v>0</v>
          </cell>
        </row>
        <row r="48">
          <cell r="A48" t="str">
            <v xml:space="preserve">315.00 07           </v>
          </cell>
          <cell r="B48">
            <v>52047</v>
          </cell>
          <cell r="C48">
            <v>45</v>
          </cell>
          <cell r="D48" t="str">
            <v xml:space="preserve">   S1</v>
          </cell>
          <cell r="E48">
            <v>-5</v>
          </cell>
          <cell r="F48">
            <v>23086363.010000002</v>
          </cell>
          <cell r="G48">
            <v>9590031</v>
          </cell>
          <cell r="H48">
            <v>14650650</v>
          </cell>
          <cell r="I48">
            <v>629833</v>
          </cell>
          <cell r="J48">
            <v>2.73</v>
          </cell>
          <cell r="K48">
            <v>23.3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41.5</v>
          </cell>
          <cell r="P48">
            <v>19</v>
          </cell>
          <cell r="Q48">
            <v>9401371</v>
          </cell>
          <cell r="R48">
            <v>638940</v>
          </cell>
          <cell r="S48">
            <v>2.77</v>
          </cell>
        </row>
        <row r="49">
          <cell r="A49" t="str">
            <v xml:space="preserve">315.00 08           </v>
          </cell>
          <cell r="B49">
            <v>45838</v>
          </cell>
          <cell r="C49">
            <v>45</v>
          </cell>
          <cell r="D49" t="str">
            <v xml:space="preserve">   S1</v>
          </cell>
          <cell r="E49">
            <v>-5</v>
          </cell>
          <cell r="F49">
            <v>29725315.91</v>
          </cell>
          <cell r="G49">
            <v>18327264</v>
          </cell>
          <cell r="H49">
            <v>12884318</v>
          </cell>
          <cell r="I49">
            <v>1052242</v>
          </cell>
          <cell r="J49">
            <v>3.54</v>
          </cell>
          <cell r="K49">
            <v>12.2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61.7</v>
          </cell>
          <cell r="P49">
            <v>20.399999999999999</v>
          </cell>
          <cell r="Q49">
            <v>17966721</v>
          </cell>
          <cell r="R49">
            <v>1083526</v>
          </cell>
          <cell r="S49">
            <v>3.65</v>
          </cell>
        </row>
        <row r="50">
          <cell r="A50" t="str">
            <v xml:space="preserve">315.00 98           </v>
          </cell>
          <cell r="B50">
            <v>47664</v>
          </cell>
          <cell r="C50">
            <v>45</v>
          </cell>
          <cell r="D50" t="str">
            <v xml:space="preserve">   S1</v>
          </cell>
          <cell r="E50">
            <v>-5</v>
          </cell>
          <cell r="F50">
            <v>54489180.130000003</v>
          </cell>
          <cell r="G50">
            <v>27075329</v>
          </cell>
          <cell r="H50">
            <v>30138310</v>
          </cell>
          <cell r="I50">
            <v>1853958</v>
          </cell>
          <cell r="J50">
            <v>3.4</v>
          </cell>
          <cell r="K50">
            <v>16.3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49.7</v>
          </cell>
          <cell r="P50">
            <v>18.899999999999999</v>
          </cell>
          <cell r="Q50">
            <v>26542690</v>
          </cell>
          <cell r="R50">
            <v>1890212</v>
          </cell>
          <cell r="S50">
            <v>3.47</v>
          </cell>
        </row>
        <row r="51">
          <cell r="A51" t="str">
            <v xml:space="preserve">316.00 01           </v>
          </cell>
          <cell r="B51">
            <v>50586</v>
          </cell>
          <cell r="C51">
            <v>55</v>
          </cell>
          <cell r="D51" t="str">
            <v xml:space="preserve">   R2</v>
          </cell>
          <cell r="E51">
            <v>-3</v>
          </cell>
          <cell r="F51">
            <v>31300118.039999999</v>
          </cell>
          <cell r="G51">
            <v>6351057.3300000001</v>
          </cell>
          <cell r="H51">
            <v>25888064</v>
          </cell>
          <cell r="I51">
            <v>1043396</v>
          </cell>
          <cell r="J51">
            <v>3.33</v>
          </cell>
          <cell r="K51">
            <v>24.8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20.3</v>
          </cell>
          <cell r="P51">
            <v>8.8000000000000007</v>
          </cell>
          <cell r="Q51">
            <v>6793499</v>
          </cell>
          <cell r="R51">
            <v>1024484</v>
          </cell>
          <cell r="S51">
            <v>3.27</v>
          </cell>
        </row>
        <row r="52">
          <cell r="A52" t="str">
            <v xml:space="preserve">316.00 02           </v>
          </cell>
          <cell r="B52">
            <v>42916</v>
          </cell>
          <cell r="C52">
            <v>55</v>
          </cell>
          <cell r="D52" t="str">
            <v xml:space="preserve">   R2</v>
          </cell>
          <cell r="E52">
            <v>-3</v>
          </cell>
          <cell r="F52">
            <v>11418599.029999999</v>
          </cell>
          <cell r="G52">
            <v>7691731</v>
          </cell>
          <cell r="H52">
            <v>4069426</v>
          </cell>
          <cell r="I52">
            <v>749088</v>
          </cell>
          <cell r="J52">
            <v>6.56</v>
          </cell>
          <cell r="K52">
            <v>5.4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67.400000000000006</v>
          </cell>
          <cell r="P52">
            <v>15.3</v>
          </cell>
          <cell r="Q52">
            <v>8227570</v>
          </cell>
          <cell r="R52">
            <v>650272</v>
          </cell>
          <cell r="S52">
            <v>5.69</v>
          </cell>
        </row>
        <row r="53">
          <cell r="A53" t="str">
            <v xml:space="preserve">316.00 03           </v>
          </cell>
          <cell r="B53">
            <v>45107</v>
          </cell>
          <cell r="C53">
            <v>55</v>
          </cell>
          <cell r="D53" t="str">
            <v xml:space="preserve">   R2</v>
          </cell>
          <cell r="E53">
            <v>-3</v>
          </cell>
          <cell r="F53">
            <v>10687185.98</v>
          </cell>
          <cell r="G53">
            <v>4228885</v>
          </cell>
          <cell r="H53">
            <v>6778917</v>
          </cell>
          <cell r="I53">
            <v>602680</v>
          </cell>
          <cell r="J53">
            <v>5.64</v>
          </cell>
          <cell r="K53">
            <v>11.2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39.6</v>
          </cell>
          <cell r="P53">
            <v>10.4</v>
          </cell>
          <cell r="Q53">
            <v>4523488</v>
          </cell>
          <cell r="R53">
            <v>576244</v>
          </cell>
          <cell r="S53">
            <v>5.39</v>
          </cell>
        </row>
        <row r="54">
          <cell r="A54" t="str">
            <v xml:space="preserve">316.00 04           </v>
          </cell>
          <cell r="B54">
            <v>53143</v>
          </cell>
          <cell r="C54">
            <v>55</v>
          </cell>
          <cell r="D54" t="str">
            <v xml:space="preserve">   R2</v>
          </cell>
          <cell r="E54">
            <v>-3</v>
          </cell>
          <cell r="F54">
            <v>13902264.27</v>
          </cell>
          <cell r="G54">
            <v>2794466</v>
          </cell>
          <cell r="H54">
            <v>11524866</v>
          </cell>
          <cell r="I54">
            <v>381169</v>
          </cell>
          <cell r="J54">
            <v>2.74</v>
          </cell>
          <cell r="K54">
            <v>30.2</v>
          </cell>
          <cell r="L54" t="str">
            <v xml:space="preserve">               </v>
          </cell>
          <cell r="M54" t="str">
            <v xml:space="preserve">               </v>
          </cell>
          <cell r="N54" t="str">
            <v xml:space="preserve">               </v>
          </cell>
          <cell r="O54">
            <v>20.100000000000001</v>
          </cell>
          <cell r="P54">
            <v>9.6999999999999993</v>
          </cell>
          <cell r="Q54">
            <v>2989141</v>
          </cell>
          <cell r="R54">
            <v>374550</v>
          </cell>
          <cell r="S54">
            <v>2.69</v>
          </cell>
        </row>
        <row r="55">
          <cell r="A55" t="str">
            <v xml:space="preserve">316.00 05           </v>
          </cell>
          <cell r="B55">
            <v>41090</v>
          </cell>
          <cell r="C55">
            <v>55</v>
          </cell>
          <cell r="D55" t="str">
            <v xml:space="preserve">   R2</v>
          </cell>
          <cell r="E55">
            <v>-3</v>
          </cell>
          <cell r="F55">
            <v>8534864.4900000002</v>
          </cell>
          <cell r="G55">
            <v>7632112</v>
          </cell>
          <cell r="H55">
            <v>1158798</v>
          </cell>
          <cell r="I55">
            <v>1158799</v>
          </cell>
          <cell r="J55">
            <v>13.58</v>
          </cell>
          <cell r="K55">
            <v>1</v>
          </cell>
          <cell r="L55" t="str">
            <v xml:space="preserve">               </v>
          </cell>
          <cell r="M55" t="str">
            <v xml:space="preserve">               </v>
          </cell>
          <cell r="N55" t="str">
            <v xml:space="preserve">               </v>
          </cell>
          <cell r="O55">
            <v>89.4</v>
          </cell>
          <cell r="P55">
            <v>11.8</v>
          </cell>
          <cell r="Q55">
            <v>8163798</v>
          </cell>
          <cell r="R55">
            <v>1254097</v>
          </cell>
          <cell r="S55">
            <v>14.69</v>
          </cell>
        </row>
        <row r="56">
          <cell r="A56" t="str">
            <v xml:space="preserve">316.00 06           </v>
          </cell>
          <cell r="B56">
            <v>40847</v>
          </cell>
          <cell r="C56">
            <v>55</v>
          </cell>
          <cell r="D56" t="str">
            <v xml:space="preserve">   R2</v>
          </cell>
          <cell r="E56">
            <v>-3</v>
          </cell>
          <cell r="F56">
            <v>2059840</v>
          </cell>
          <cell r="G56">
            <v>1983458</v>
          </cell>
          <cell r="H56">
            <v>138177</v>
          </cell>
          <cell r="I56">
            <v>0</v>
          </cell>
          <cell r="J56">
            <v>0</v>
          </cell>
          <cell r="K56">
            <v>0</v>
          </cell>
          <cell r="L56" t="str">
            <v xml:space="preserve">               </v>
          </cell>
          <cell r="M56" t="str">
            <v xml:space="preserve">               </v>
          </cell>
          <cell r="N56" t="str">
            <v xml:space="preserve">               </v>
          </cell>
          <cell r="O56">
            <v>96.3</v>
          </cell>
          <cell r="P56">
            <v>18</v>
          </cell>
          <cell r="Q56">
            <v>2121634</v>
          </cell>
          <cell r="R56">
            <v>0</v>
          </cell>
          <cell r="S56">
            <v>0</v>
          </cell>
        </row>
        <row r="57">
          <cell r="A57" t="str">
            <v xml:space="preserve">316.00 07           </v>
          </cell>
          <cell r="B57">
            <v>52047</v>
          </cell>
          <cell r="C57">
            <v>55</v>
          </cell>
          <cell r="D57" t="str">
            <v xml:space="preserve">   R2</v>
          </cell>
          <cell r="E57">
            <v>-3</v>
          </cell>
          <cell r="F57">
            <v>9695999.5700000003</v>
          </cell>
          <cell r="G57">
            <v>2676959</v>
          </cell>
          <cell r="H57">
            <v>7309921</v>
          </cell>
          <cell r="I57">
            <v>265938</v>
          </cell>
          <cell r="J57">
            <v>2.74</v>
          </cell>
          <cell r="K57">
            <v>27.5</v>
          </cell>
          <cell r="L57" t="str">
            <v xml:space="preserve">               </v>
          </cell>
          <cell r="M57" t="str">
            <v xml:space="preserve">               </v>
          </cell>
          <cell r="N57" t="str">
            <v xml:space="preserve">               </v>
          </cell>
          <cell r="O57">
            <v>27.6</v>
          </cell>
          <cell r="P57">
            <v>13.1</v>
          </cell>
          <cell r="Q57">
            <v>2863448</v>
          </cell>
          <cell r="R57">
            <v>259104</v>
          </cell>
          <cell r="S57">
            <v>2.67</v>
          </cell>
        </row>
        <row r="58">
          <cell r="A58" t="str">
            <v xml:space="preserve">316.00 08           </v>
          </cell>
          <cell r="B58">
            <v>45838</v>
          </cell>
          <cell r="C58">
            <v>55</v>
          </cell>
          <cell r="D58" t="str">
            <v xml:space="preserve">   R2</v>
          </cell>
          <cell r="E58">
            <v>-3</v>
          </cell>
          <cell r="F58">
            <v>6278473.9299999997</v>
          </cell>
          <cell r="G58">
            <v>2992397</v>
          </cell>
          <cell r="H58">
            <v>3474431</v>
          </cell>
          <cell r="I58">
            <v>266610</v>
          </cell>
          <cell r="J58">
            <v>4.25</v>
          </cell>
          <cell r="K58">
            <v>13</v>
          </cell>
          <cell r="L58" t="str">
            <v xml:space="preserve">               </v>
          </cell>
          <cell r="M58" t="str">
            <v xml:space="preserve">               </v>
          </cell>
          <cell r="N58" t="str">
            <v xml:space="preserve">               </v>
          </cell>
          <cell r="O58">
            <v>47.7</v>
          </cell>
          <cell r="P58">
            <v>15.1</v>
          </cell>
          <cell r="Q58">
            <v>3200860</v>
          </cell>
          <cell r="R58">
            <v>250536</v>
          </cell>
          <cell r="S58">
            <v>3.99</v>
          </cell>
        </row>
        <row r="59">
          <cell r="A59" t="str">
            <v xml:space="preserve">316.00 98           </v>
          </cell>
          <cell r="B59">
            <v>47664</v>
          </cell>
          <cell r="C59">
            <v>55</v>
          </cell>
          <cell r="D59" t="str">
            <v xml:space="preserve">   R2</v>
          </cell>
          <cell r="E59">
            <v>-3</v>
          </cell>
          <cell r="F59">
            <v>11895825.710000001</v>
          </cell>
          <cell r="G59">
            <v>4345942</v>
          </cell>
          <cell r="H59">
            <v>7906758</v>
          </cell>
          <cell r="I59">
            <v>448594</v>
          </cell>
          <cell r="J59">
            <v>3.77</v>
          </cell>
          <cell r="K59">
            <v>17.600000000000001</v>
          </cell>
          <cell r="L59" t="str">
            <v xml:space="preserve">               </v>
          </cell>
          <cell r="M59" t="str">
            <v xml:space="preserve">               </v>
          </cell>
          <cell r="N59" t="str">
            <v xml:space="preserve">               </v>
          </cell>
          <cell r="O59">
            <v>36.5</v>
          </cell>
          <cell r="P59">
            <v>13</v>
          </cell>
          <cell r="Q59">
            <v>4648699</v>
          </cell>
          <cell r="R59">
            <v>431063</v>
          </cell>
          <cell r="S59">
            <v>3.62</v>
          </cell>
        </row>
        <row r="60">
          <cell r="A60" t="str">
            <v xml:space="preserve">316.00 99           </v>
          </cell>
          <cell r="B60">
            <v>53143</v>
          </cell>
          <cell r="C60">
            <v>55</v>
          </cell>
          <cell r="D60" t="str">
            <v xml:space="preserve">   R2</v>
          </cell>
          <cell r="E60">
            <v>-3</v>
          </cell>
          <cell r="F60">
            <v>10184.84</v>
          </cell>
          <cell r="G60">
            <v>1171</v>
          </cell>
          <cell r="H60">
            <v>9319</v>
          </cell>
          <cell r="I60">
            <v>300</v>
          </cell>
          <cell r="J60">
            <v>2.95</v>
          </cell>
          <cell r="K60">
            <v>31.1</v>
          </cell>
          <cell r="L60" t="str">
            <v xml:space="preserve">               </v>
          </cell>
          <cell r="M60" t="str">
            <v xml:space="preserve">               </v>
          </cell>
          <cell r="N60" t="str">
            <v xml:space="preserve">               </v>
          </cell>
          <cell r="O60">
            <v>11.5</v>
          </cell>
          <cell r="P60">
            <v>4.5</v>
          </cell>
          <cell r="Q60">
            <v>1253</v>
          </cell>
          <cell r="R60">
            <v>298</v>
          </cell>
          <cell r="S60">
            <v>2.93</v>
          </cell>
        </row>
        <row r="61">
          <cell r="A61" t="str">
            <v xml:space="preserve">320.10 15           </v>
          </cell>
          <cell r="B61">
            <v>46934</v>
          </cell>
          <cell r="C61">
            <v>80</v>
          </cell>
          <cell r="D61" t="str">
            <v xml:space="preserve">   R4</v>
          </cell>
          <cell r="E61">
            <v>0</v>
          </cell>
          <cell r="F61">
            <v>425003</v>
          </cell>
          <cell r="G61">
            <v>280222</v>
          </cell>
          <cell r="H61">
            <v>144781</v>
          </cell>
          <cell r="I61">
            <v>9133</v>
          </cell>
          <cell r="J61">
            <v>2.15</v>
          </cell>
          <cell r="K61">
            <v>15.9</v>
          </cell>
          <cell r="L61" t="str">
            <v xml:space="preserve">               </v>
          </cell>
          <cell r="M61" t="str">
            <v xml:space="preserve">               </v>
          </cell>
          <cell r="N61" t="str">
            <v xml:space="preserve">               </v>
          </cell>
          <cell r="O61">
            <v>65.900000000000006</v>
          </cell>
          <cell r="P61">
            <v>43.5</v>
          </cell>
          <cell r="Q61">
            <v>310083</v>
          </cell>
          <cell r="R61">
            <v>7230</v>
          </cell>
          <cell r="S61">
            <v>1.7</v>
          </cell>
        </row>
        <row r="62">
          <cell r="A62" t="str">
            <v xml:space="preserve">320.10 16           </v>
          </cell>
          <cell r="B62">
            <v>50221</v>
          </cell>
          <cell r="C62">
            <v>80</v>
          </cell>
          <cell r="D62" t="str">
            <v xml:space="preserve">   R4</v>
          </cell>
          <cell r="E62">
            <v>0</v>
          </cell>
          <cell r="F62">
            <v>74882</v>
          </cell>
          <cell r="G62">
            <v>37214</v>
          </cell>
          <cell r="H62">
            <v>37668</v>
          </cell>
          <cell r="I62">
            <v>1519</v>
          </cell>
          <cell r="J62">
            <v>2.0299999999999998</v>
          </cell>
          <cell r="K62">
            <v>24.8</v>
          </cell>
          <cell r="L62" t="str">
            <v xml:space="preserve">               </v>
          </cell>
          <cell r="M62" t="str">
            <v xml:space="preserve">               </v>
          </cell>
          <cell r="N62" t="str">
            <v xml:space="preserve">               </v>
          </cell>
          <cell r="O62">
            <v>49.7</v>
          </cell>
          <cell r="P62">
            <v>30.5</v>
          </cell>
          <cell r="Q62">
            <v>41180</v>
          </cell>
          <cell r="R62">
            <v>1363</v>
          </cell>
          <cell r="S62">
            <v>1.82</v>
          </cell>
        </row>
        <row r="63">
          <cell r="A63" t="str">
            <v xml:space="preserve">320.10 17           </v>
          </cell>
          <cell r="B63">
            <v>50586</v>
          </cell>
          <cell r="C63">
            <v>80</v>
          </cell>
          <cell r="D63" t="str">
            <v xml:space="preserve">   R4</v>
          </cell>
          <cell r="E63">
            <v>0</v>
          </cell>
          <cell r="F63">
            <v>456656.68</v>
          </cell>
          <cell r="G63">
            <v>191779.8</v>
          </cell>
          <cell r="H63">
            <v>264877</v>
          </cell>
          <cell r="I63">
            <v>10172</v>
          </cell>
          <cell r="J63">
            <v>2.23</v>
          </cell>
          <cell r="K63">
            <v>26</v>
          </cell>
          <cell r="L63" t="str">
            <v xml:space="preserve">               </v>
          </cell>
          <cell r="M63" t="str">
            <v xml:space="preserve">               </v>
          </cell>
          <cell r="N63" t="str">
            <v xml:space="preserve">               </v>
          </cell>
          <cell r="O63">
            <v>42</v>
          </cell>
          <cell r="P63">
            <v>23.7</v>
          </cell>
          <cell r="Q63">
            <v>212215</v>
          </cell>
          <cell r="R63">
            <v>9384</v>
          </cell>
          <cell r="S63">
            <v>2.0499999999999998</v>
          </cell>
        </row>
        <row r="64">
          <cell r="A64" t="str">
            <v xml:space="preserve">321.00 15           </v>
          </cell>
          <cell r="B64">
            <v>46934</v>
          </cell>
          <cell r="C64">
            <v>80</v>
          </cell>
          <cell r="D64" t="str">
            <v xml:space="preserve">   S0</v>
          </cell>
          <cell r="E64">
            <v>-5</v>
          </cell>
          <cell r="F64">
            <v>610815289.22000003</v>
          </cell>
          <cell r="G64">
            <v>234541203.53999999</v>
          </cell>
          <cell r="H64">
            <v>406814850</v>
          </cell>
          <cell r="I64">
            <v>25432038</v>
          </cell>
          <cell r="J64">
            <v>4.16</v>
          </cell>
          <cell r="K64">
            <v>16</v>
          </cell>
          <cell r="L64" t="str">
            <v xml:space="preserve">               </v>
          </cell>
          <cell r="M64" t="str">
            <v xml:space="preserve">               </v>
          </cell>
          <cell r="N64" t="str">
            <v xml:space="preserve">               </v>
          </cell>
          <cell r="O64">
            <v>38.4</v>
          </cell>
          <cell r="P64">
            <v>14.4</v>
          </cell>
          <cell r="Q64">
            <v>230691501</v>
          </cell>
          <cell r="R64">
            <v>25671063</v>
          </cell>
          <cell r="S64">
            <v>4.2</v>
          </cell>
        </row>
        <row r="65">
          <cell r="A65" t="str">
            <v xml:space="preserve">321.00 16           </v>
          </cell>
          <cell r="B65">
            <v>50221</v>
          </cell>
          <cell r="C65">
            <v>80</v>
          </cell>
          <cell r="D65" t="str">
            <v xml:space="preserve">   S0</v>
          </cell>
          <cell r="E65">
            <v>-5</v>
          </cell>
          <cell r="F65">
            <v>594290380.02999997</v>
          </cell>
          <cell r="G65">
            <v>285692509</v>
          </cell>
          <cell r="H65">
            <v>338312390</v>
          </cell>
          <cell r="I65">
            <v>14422028</v>
          </cell>
          <cell r="J65">
            <v>2.4300000000000002</v>
          </cell>
          <cell r="K65">
            <v>23.5</v>
          </cell>
          <cell r="L65" t="str">
            <v xml:space="preserve">               </v>
          </cell>
          <cell r="M65" t="str">
            <v xml:space="preserve">               </v>
          </cell>
          <cell r="N65" t="str">
            <v xml:space="preserve">               </v>
          </cell>
          <cell r="O65">
            <v>48.1</v>
          </cell>
          <cell r="P65">
            <v>23.9</v>
          </cell>
          <cell r="Q65">
            <v>281003220</v>
          </cell>
          <cell r="R65">
            <v>14641335</v>
          </cell>
          <cell r="S65">
            <v>2.46</v>
          </cell>
        </row>
        <row r="66">
          <cell r="A66" t="str">
            <v xml:space="preserve">321.00 17           </v>
          </cell>
          <cell r="B66">
            <v>50586</v>
          </cell>
          <cell r="C66">
            <v>80</v>
          </cell>
          <cell r="D66" t="str">
            <v xml:space="preserve">   S0</v>
          </cell>
          <cell r="E66">
            <v>-5</v>
          </cell>
          <cell r="F66">
            <v>207303716.97</v>
          </cell>
          <cell r="G66">
            <v>98234629</v>
          </cell>
          <cell r="H66">
            <v>119434274</v>
          </cell>
          <cell r="I66">
            <v>4921147</v>
          </cell>
          <cell r="J66">
            <v>2.37</v>
          </cell>
          <cell r="K66">
            <v>24.3</v>
          </cell>
          <cell r="L66" t="str">
            <v xml:space="preserve">               </v>
          </cell>
          <cell r="M66" t="str">
            <v xml:space="preserve">               </v>
          </cell>
          <cell r="N66" t="str">
            <v xml:space="preserve">               </v>
          </cell>
          <cell r="O66">
            <v>47.4</v>
          </cell>
          <cell r="P66">
            <v>23</v>
          </cell>
          <cell r="Q66">
            <v>96622229</v>
          </cell>
          <cell r="R66">
            <v>4992272</v>
          </cell>
          <cell r="S66">
            <v>2.41</v>
          </cell>
        </row>
        <row r="67">
          <cell r="A67" t="str">
            <v xml:space="preserve">322.00 15           </v>
          </cell>
          <cell r="B67">
            <v>46934</v>
          </cell>
          <cell r="C67">
            <v>55</v>
          </cell>
          <cell r="D67" t="str">
            <v xml:space="preserve"> S0.5</v>
          </cell>
          <cell r="E67">
            <v>-10</v>
          </cell>
          <cell r="F67">
            <v>1120918548.45</v>
          </cell>
          <cell r="G67">
            <v>403778235</v>
          </cell>
          <cell r="H67">
            <v>829232168</v>
          </cell>
          <cell r="I67">
            <v>52519127</v>
          </cell>
          <cell r="J67">
            <v>4.6900000000000004</v>
          </cell>
          <cell r="K67">
            <v>15.8</v>
          </cell>
          <cell r="L67" t="str">
            <v xml:space="preserve">               </v>
          </cell>
          <cell r="M67" t="str">
            <v xml:space="preserve">               </v>
          </cell>
          <cell r="N67" t="str">
            <v xml:space="preserve">               </v>
          </cell>
          <cell r="O67">
            <v>36</v>
          </cell>
          <cell r="P67">
            <v>9.6</v>
          </cell>
          <cell r="Q67">
            <v>394871205</v>
          </cell>
          <cell r="R67">
            <v>53097921</v>
          </cell>
          <cell r="S67">
            <v>4.74</v>
          </cell>
        </row>
        <row r="68">
          <cell r="A68" t="str">
            <v xml:space="preserve">322.00 16           </v>
          </cell>
          <cell r="B68">
            <v>50221</v>
          </cell>
          <cell r="C68">
            <v>55</v>
          </cell>
          <cell r="D68" t="str">
            <v xml:space="preserve"> S0.5</v>
          </cell>
          <cell r="E68">
            <v>-10</v>
          </cell>
          <cell r="F68">
            <v>1320231533.51</v>
          </cell>
          <cell r="G68">
            <v>625742820.75</v>
          </cell>
          <cell r="H68">
            <v>826511866</v>
          </cell>
          <cell r="I68">
            <v>37472989</v>
          </cell>
          <cell r="J68">
            <v>2.84</v>
          </cell>
          <cell r="K68">
            <v>22.1</v>
          </cell>
          <cell r="L68" t="str">
            <v xml:space="preserve">               </v>
          </cell>
          <cell r="M68" t="str">
            <v xml:space="preserve">               </v>
          </cell>
          <cell r="N68" t="str">
            <v xml:space="preserve">               </v>
          </cell>
          <cell r="O68">
            <v>47.4</v>
          </cell>
          <cell r="P68">
            <v>21</v>
          </cell>
          <cell r="Q68">
            <v>611939426</v>
          </cell>
          <cell r="R68">
            <v>38131877</v>
          </cell>
          <cell r="S68">
            <v>2.89</v>
          </cell>
        </row>
        <row r="69">
          <cell r="A69" t="str">
            <v xml:space="preserve">322.00 17           </v>
          </cell>
          <cell r="B69">
            <v>50586</v>
          </cell>
          <cell r="C69">
            <v>55</v>
          </cell>
          <cell r="D69" t="str">
            <v xml:space="preserve"> S0.5</v>
          </cell>
          <cell r="E69">
            <v>-10</v>
          </cell>
          <cell r="F69">
            <v>376068236.44</v>
          </cell>
          <cell r="G69">
            <v>176610220</v>
          </cell>
          <cell r="H69">
            <v>237064840</v>
          </cell>
          <cell r="I69">
            <v>10428755</v>
          </cell>
          <cell r="J69">
            <v>2.77</v>
          </cell>
          <cell r="K69">
            <v>22.7</v>
          </cell>
          <cell r="L69" t="str">
            <v xml:space="preserve">               </v>
          </cell>
          <cell r="M69" t="str">
            <v xml:space="preserve">               </v>
          </cell>
          <cell r="N69" t="str">
            <v xml:space="preserve">               </v>
          </cell>
          <cell r="O69">
            <v>47</v>
          </cell>
          <cell r="P69">
            <v>20.8</v>
          </cell>
          <cell r="Q69">
            <v>172714337</v>
          </cell>
          <cell r="R69">
            <v>10613863</v>
          </cell>
          <cell r="S69">
            <v>2.82</v>
          </cell>
        </row>
        <row r="70">
          <cell r="A70" t="str">
            <v xml:space="preserve">323.00 15           </v>
          </cell>
          <cell r="B70">
            <v>46934</v>
          </cell>
          <cell r="C70">
            <v>50</v>
          </cell>
          <cell r="D70" t="str">
            <v xml:space="preserve">   R1</v>
          </cell>
          <cell r="E70">
            <v>-10</v>
          </cell>
          <cell r="F70">
            <v>263651369.03999999</v>
          </cell>
          <cell r="G70">
            <v>111439726</v>
          </cell>
          <cell r="H70">
            <v>178576780</v>
          </cell>
          <cell r="I70">
            <v>11612513</v>
          </cell>
          <cell r="J70">
            <v>4.4000000000000004</v>
          </cell>
          <cell r="K70">
            <v>15.4</v>
          </cell>
          <cell r="L70" t="str">
            <v xml:space="preserve">               </v>
          </cell>
          <cell r="M70" t="str">
            <v xml:space="preserve">               </v>
          </cell>
          <cell r="N70" t="str">
            <v xml:space="preserve">               </v>
          </cell>
          <cell r="O70">
            <v>42.3</v>
          </cell>
          <cell r="P70">
            <v>13.1</v>
          </cell>
          <cell r="Q70">
            <v>102176634</v>
          </cell>
          <cell r="R70">
            <v>12234568</v>
          </cell>
          <cell r="S70">
            <v>4.6399999999999997</v>
          </cell>
        </row>
        <row r="71">
          <cell r="A71" t="str">
            <v xml:space="preserve">323.00 16           </v>
          </cell>
          <cell r="B71">
            <v>50221</v>
          </cell>
          <cell r="C71">
            <v>50</v>
          </cell>
          <cell r="D71" t="str">
            <v xml:space="preserve">   R1</v>
          </cell>
          <cell r="E71">
            <v>-10</v>
          </cell>
          <cell r="F71">
            <v>341987770.36000001</v>
          </cell>
          <cell r="G71">
            <v>179911987.56</v>
          </cell>
          <cell r="H71">
            <v>196274560</v>
          </cell>
          <cell r="I71">
            <v>9160210</v>
          </cell>
          <cell r="J71">
            <v>2.68</v>
          </cell>
          <cell r="K71">
            <v>21.4</v>
          </cell>
          <cell r="L71" t="str">
            <v xml:space="preserve">               </v>
          </cell>
          <cell r="M71" t="str">
            <v xml:space="preserve">               </v>
          </cell>
          <cell r="N71" t="str">
            <v xml:space="preserve">               </v>
          </cell>
          <cell r="O71">
            <v>52.6</v>
          </cell>
          <cell r="P71">
            <v>23.6</v>
          </cell>
          <cell r="Q71">
            <v>164957346</v>
          </cell>
          <cell r="R71">
            <v>9880661</v>
          </cell>
          <cell r="S71">
            <v>2.89</v>
          </cell>
        </row>
        <row r="72">
          <cell r="A72" t="str">
            <v xml:space="preserve">323.00 17           </v>
          </cell>
          <cell r="B72">
            <v>50586</v>
          </cell>
          <cell r="C72">
            <v>50</v>
          </cell>
          <cell r="D72" t="str">
            <v xml:space="preserve">   R1</v>
          </cell>
          <cell r="E72">
            <v>-10</v>
          </cell>
          <cell r="F72">
            <v>86576704</v>
          </cell>
          <cell r="G72">
            <v>42656145</v>
          </cell>
          <cell r="H72">
            <v>52578229</v>
          </cell>
          <cell r="I72">
            <v>2354482</v>
          </cell>
          <cell r="J72">
            <v>2.72</v>
          </cell>
          <cell r="K72">
            <v>22.3</v>
          </cell>
          <cell r="L72" t="str">
            <v xml:space="preserve">               </v>
          </cell>
          <cell r="M72" t="str">
            <v xml:space="preserve">               </v>
          </cell>
          <cell r="N72" t="str">
            <v xml:space="preserve">               </v>
          </cell>
          <cell r="O72">
            <v>49.3</v>
          </cell>
          <cell r="P72">
            <v>21.7</v>
          </cell>
          <cell r="Q72">
            <v>39110481</v>
          </cell>
          <cell r="R72">
            <v>2516669</v>
          </cell>
          <cell r="S72">
            <v>2.91</v>
          </cell>
        </row>
        <row r="73">
          <cell r="A73" t="str">
            <v xml:space="preserve">324.00 15           </v>
          </cell>
          <cell r="B73">
            <v>46934</v>
          </cell>
          <cell r="C73">
            <v>45</v>
          </cell>
          <cell r="D73" t="str">
            <v xml:space="preserve">   S1</v>
          </cell>
          <cell r="E73">
            <v>-5</v>
          </cell>
          <cell r="F73">
            <v>226742323.05000001</v>
          </cell>
          <cell r="G73">
            <v>100953243.06999999</v>
          </cell>
          <cell r="H73">
            <v>137126196</v>
          </cell>
          <cell r="I73">
            <v>9007264</v>
          </cell>
          <cell r="J73">
            <v>3.97</v>
          </cell>
          <cell r="K73">
            <v>15.2</v>
          </cell>
          <cell r="L73" t="str">
            <v xml:space="preserve">               </v>
          </cell>
          <cell r="M73" t="str">
            <v xml:space="preserve">               </v>
          </cell>
          <cell r="N73" t="str">
            <v xml:space="preserve">               </v>
          </cell>
          <cell r="O73">
            <v>44.5</v>
          </cell>
          <cell r="P73">
            <v>14.9</v>
          </cell>
          <cell r="Q73">
            <v>98795641</v>
          </cell>
          <cell r="R73">
            <v>9156274</v>
          </cell>
          <cell r="S73">
            <v>4.04</v>
          </cell>
        </row>
        <row r="74">
          <cell r="A74" t="str">
            <v xml:space="preserve">324.00 16           </v>
          </cell>
          <cell r="B74">
            <v>50221</v>
          </cell>
          <cell r="C74">
            <v>45</v>
          </cell>
          <cell r="D74" t="str">
            <v xml:space="preserve">   S1</v>
          </cell>
          <cell r="E74">
            <v>-5</v>
          </cell>
          <cell r="F74">
            <v>192609028.93000001</v>
          </cell>
          <cell r="G74">
            <v>98591878</v>
          </cell>
          <cell r="H74">
            <v>103647602</v>
          </cell>
          <cell r="I74">
            <v>5262422</v>
          </cell>
          <cell r="J74">
            <v>2.73</v>
          </cell>
          <cell r="K74">
            <v>19.7</v>
          </cell>
          <cell r="L74" t="str">
            <v xml:space="preserve">               </v>
          </cell>
          <cell r="M74" t="str">
            <v xml:space="preserve">               </v>
          </cell>
          <cell r="N74" t="str">
            <v xml:space="preserve">               </v>
          </cell>
          <cell r="O74">
            <v>51.2</v>
          </cell>
          <cell r="P74">
            <v>23.3</v>
          </cell>
          <cell r="Q74">
            <v>96484745</v>
          </cell>
          <cell r="R74">
            <v>5378780</v>
          </cell>
          <cell r="S74">
            <v>2.79</v>
          </cell>
        </row>
        <row r="75">
          <cell r="A75" t="str">
            <v xml:space="preserve">324.00 17           </v>
          </cell>
          <cell r="B75">
            <v>50586</v>
          </cell>
          <cell r="C75">
            <v>45</v>
          </cell>
          <cell r="D75" t="str">
            <v xml:space="preserve">   S1</v>
          </cell>
          <cell r="E75">
            <v>-5</v>
          </cell>
          <cell r="F75">
            <v>70013039.310000002</v>
          </cell>
          <cell r="G75">
            <v>36671548</v>
          </cell>
          <cell r="H75">
            <v>36842143</v>
          </cell>
          <cell r="I75">
            <v>1841920</v>
          </cell>
          <cell r="J75">
            <v>2.63</v>
          </cell>
          <cell r="K75">
            <v>20</v>
          </cell>
          <cell r="L75" t="str">
            <v xml:space="preserve">               </v>
          </cell>
          <cell r="M75" t="str">
            <v xml:space="preserve">               </v>
          </cell>
          <cell r="N75" t="str">
            <v xml:space="preserve">               </v>
          </cell>
          <cell r="O75">
            <v>52.4</v>
          </cell>
          <cell r="P75">
            <v>23.3</v>
          </cell>
          <cell r="Q75">
            <v>35887793</v>
          </cell>
          <cell r="R75">
            <v>1881806</v>
          </cell>
          <cell r="S75">
            <v>2.69</v>
          </cell>
        </row>
        <row r="76">
          <cell r="A76" t="str">
            <v xml:space="preserve">325.00 15           </v>
          </cell>
          <cell r="B76">
            <v>46934</v>
          </cell>
          <cell r="C76">
            <v>55</v>
          </cell>
          <cell r="D76" t="str">
            <v xml:space="preserve">   R2</v>
          </cell>
          <cell r="E76">
            <v>-5</v>
          </cell>
          <cell r="F76">
            <v>178864799.13999999</v>
          </cell>
          <cell r="G76">
            <v>76231594</v>
          </cell>
          <cell r="H76">
            <v>111576445</v>
          </cell>
          <cell r="I76">
            <v>7043748</v>
          </cell>
          <cell r="J76">
            <v>3.94</v>
          </cell>
          <cell r="K76">
            <v>15.8</v>
          </cell>
          <cell r="L76" t="str">
            <v xml:space="preserve">               </v>
          </cell>
          <cell r="M76" t="str">
            <v xml:space="preserve">               </v>
          </cell>
          <cell r="N76" t="str">
            <v xml:space="preserve">               </v>
          </cell>
          <cell r="O76">
            <v>42.6</v>
          </cell>
          <cell r="P76">
            <v>13.6</v>
          </cell>
          <cell r="Q76">
            <v>71812760</v>
          </cell>
          <cell r="R76">
            <v>7328731</v>
          </cell>
          <cell r="S76">
            <v>4.0999999999999996</v>
          </cell>
        </row>
        <row r="77">
          <cell r="A77" t="str">
            <v xml:space="preserve">325.00 16           </v>
          </cell>
          <cell r="B77">
            <v>50221</v>
          </cell>
          <cell r="C77">
            <v>55</v>
          </cell>
          <cell r="D77" t="str">
            <v xml:space="preserve">   R2</v>
          </cell>
          <cell r="E77">
            <v>-5</v>
          </cell>
          <cell r="F77">
            <v>185847249.25999999</v>
          </cell>
          <cell r="G77">
            <v>75854538.450000003</v>
          </cell>
          <cell r="H77">
            <v>119285073</v>
          </cell>
          <cell r="I77">
            <v>5152021</v>
          </cell>
          <cell r="J77">
            <v>2.77</v>
          </cell>
          <cell r="K77">
            <v>23.2</v>
          </cell>
          <cell r="L77" t="str">
            <v xml:space="preserve">               </v>
          </cell>
          <cell r="M77" t="str">
            <v xml:space="preserve">               </v>
          </cell>
          <cell r="N77" t="str">
            <v xml:space="preserve">               </v>
          </cell>
          <cell r="O77">
            <v>40.799999999999997</v>
          </cell>
          <cell r="P77">
            <v>17.5</v>
          </cell>
          <cell r="Q77">
            <v>71457560</v>
          </cell>
          <cell r="R77">
            <v>5348204</v>
          </cell>
          <cell r="S77">
            <v>2.88</v>
          </cell>
        </row>
        <row r="78">
          <cell r="A78" t="str">
            <v xml:space="preserve">325.00 17           </v>
          </cell>
          <cell r="B78">
            <v>50586</v>
          </cell>
          <cell r="C78">
            <v>55</v>
          </cell>
          <cell r="D78" t="str">
            <v xml:space="preserve">   R2</v>
          </cell>
          <cell r="E78">
            <v>-5</v>
          </cell>
          <cell r="F78">
            <v>47859769.159999996</v>
          </cell>
          <cell r="G78">
            <v>18065560</v>
          </cell>
          <cell r="H78">
            <v>32187198</v>
          </cell>
          <cell r="I78">
            <v>1332767</v>
          </cell>
          <cell r="J78">
            <v>2.78</v>
          </cell>
          <cell r="K78">
            <v>24.2</v>
          </cell>
          <cell r="L78" t="str">
            <v xml:space="preserve">               </v>
          </cell>
          <cell r="M78" t="str">
            <v xml:space="preserve">               </v>
          </cell>
          <cell r="N78" t="str">
            <v xml:space="preserve">               </v>
          </cell>
          <cell r="O78">
            <v>37.700000000000003</v>
          </cell>
          <cell r="P78">
            <v>15.5</v>
          </cell>
          <cell r="Q78">
            <v>17018373</v>
          </cell>
          <cell r="R78">
            <v>1377382</v>
          </cell>
          <cell r="S78">
            <v>2.88</v>
          </cell>
        </row>
        <row r="79">
          <cell r="A79" t="str">
            <v xml:space="preserve">325.00 99           </v>
          </cell>
          <cell r="B79">
            <v>50586</v>
          </cell>
          <cell r="C79">
            <v>55</v>
          </cell>
          <cell r="D79" t="str">
            <v xml:space="preserve">   R2</v>
          </cell>
          <cell r="E79">
            <v>-5</v>
          </cell>
          <cell r="F79">
            <v>117705</v>
          </cell>
          <cell r="G79">
            <v>44154</v>
          </cell>
          <cell r="H79">
            <v>79436</v>
          </cell>
          <cell r="I79">
            <v>3261</v>
          </cell>
          <cell r="J79">
            <v>2.77</v>
          </cell>
          <cell r="K79">
            <v>24.4</v>
          </cell>
          <cell r="L79" t="str">
            <v xml:space="preserve">               </v>
          </cell>
          <cell r="M79" t="str">
            <v xml:space="preserve">               </v>
          </cell>
          <cell r="N79" t="str">
            <v xml:space="preserve">               </v>
          </cell>
          <cell r="O79">
            <v>37.5</v>
          </cell>
          <cell r="P79">
            <v>13.5</v>
          </cell>
          <cell r="Q79">
            <v>41595</v>
          </cell>
          <cell r="R79">
            <v>3367</v>
          </cell>
          <cell r="S79">
            <v>2.86</v>
          </cell>
        </row>
        <row r="80">
          <cell r="A80" t="str">
            <v xml:space="preserve">330.10 21           </v>
          </cell>
          <cell r="B80">
            <v>41090</v>
          </cell>
          <cell r="C80">
            <v>100</v>
          </cell>
          <cell r="D80" t="str">
            <v xml:space="preserve">   R4</v>
          </cell>
          <cell r="E80">
            <v>0</v>
          </cell>
          <cell r="F80">
            <v>6881547</v>
          </cell>
          <cell r="G80">
            <v>5598513</v>
          </cell>
          <cell r="H80">
            <v>1283034</v>
          </cell>
          <cell r="I80">
            <v>1283034</v>
          </cell>
          <cell r="J80">
            <v>18.64</v>
          </cell>
          <cell r="K80">
            <v>1</v>
          </cell>
          <cell r="L80" t="str">
            <v xml:space="preserve">               </v>
          </cell>
          <cell r="M80" t="str">
            <v xml:space="preserve">               </v>
          </cell>
          <cell r="N80" t="str">
            <v xml:space="preserve">               </v>
          </cell>
          <cell r="O80">
            <v>81.400000000000006</v>
          </cell>
          <cell r="P80">
            <v>47.5</v>
          </cell>
          <cell r="Q80">
            <v>6809625</v>
          </cell>
          <cell r="R80">
            <v>143845</v>
          </cell>
          <cell r="S80">
            <v>2.09</v>
          </cell>
        </row>
        <row r="81">
          <cell r="A81" t="str">
            <v xml:space="preserve">330.10 22           </v>
          </cell>
          <cell r="B81">
            <v>46934</v>
          </cell>
          <cell r="C81">
            <v>100</v>
          </cell>
          <cell r="D81" t="str">
            <v xml:space="preserve">   R4</v>
          </cell>
          <cell r="E81">
            <v>0</v>
          </cell>
          <cell r="F81">
            <v>723692</v>
          </cell>
          <cell r="G81">
            <v>329775</v>
          </cell>
          <cell r="H81">
            <v>393917</v>
          </cell>
          <cell r="I81">
            <v>23917</v>
          </cell>
          <cell r="J81">
            <v>3.3</v>
          </cell>
          <cell r="K81">
            <v>16.5</v>
          </cell>
          <cell r="L81" t="str">
            <v xml:space="preserve">               </v>
          </cell>
          <cell r="M81" t="str">
            <v xml:space="preserve">               </v>
          </cell>
          <cell r="N81" t="str">
            <v xml:space="preserve">               </v>
          </cell>
          <cell r="O81">
            <v>45.6</v>
          </cell>
          <cell r="P81">
            <v>20.5</v>
          </cell>
          <cell r="Q81">
            <v>401114</v>
          </cell>
          <cell r="R81">
            <v>19612</v>
          </cell>
          <cell r="S81">
            <v>2.71</v>
          </cell>
        </row>
        <row r="82">
          <cell r="A82" t="str">
            <v xml:space="preserve">330.10 23           </v>
          </cell>
          <cell r="B82">
            <v>42551</v>
          </cell>
          <cell r="C82">
            <v>100</v>
          </cell>
          <cell r="D82" t="str">
            <v xml:space="preserve">   R4</v>
          </cell>
          <cell r="E82">
            <v>0</v>
          </cell>
          <cell r="F82">
            <v>436179</v>
          </cell>
          <cell r="G82">
            <v>317506</v>
          </cell>
          <cell r="H82">
            <v>118673</v>
          </cell>
          <cell r="I82">
            <v>26415</v>
          </cell>
          <cell r="J82">
            <v>6.06</v>
          </cell>
          <cell r="K82">
            <v>4.5</v>
          </cell>
          <cell r="L82" t="str">
            <v xml:space="preserve">               </v>
          </cell>
          <cell r="M82" t="str">
            <v xml:space="preserve">               </v>
          </cell>
          <cell r="N82" t="str">
            <v xml:space="preserve">               </v>
          </cell>
          <cell r="O82">
            <v>72.8</v>
          </cell>
          <cell r="P82">
            <v>35.6</v>
          </cell>
          <cell r="Q82">
            <v>386191</v>
          </cell>
          <cell r="R82">
            <v>11123</v>
          </cell>
          <cell r="S82">
            <v>2.5499999999999998</v>
          </cell>
        </row>
        <row r="83">
          <cell r="A83" t="str">
            <v xml:space="preserve">330.10 24           </v>
          </cell>
          <cell r="B83">
            <v>42551</v>
          </cell>
          <cell r="C83">
            <v>100</v>
          </cell>
          <cell r="D83" t="str">
            <v xml:space="preserve">   R4</v>
          </cell>
          <cell r="E83">
            <v>0</v>
          </cell>
          <cell r="F83">
            <v>12071075</v>
          </cell>
          <cell r="G83">
            <v>8931330.4000000004</v>
          </cell>
          <cell r="H83">
            <v>3139745</v>
          </cell>
          <cell r="I83">
            <v>699275</v>
          </cell>
          <cell r="J83">
            <v>5.79</v>
          </cell>
          <cell r="K83">
            <v>4.5</v>
          </cell>
          <cell r="L83" t="str">
            <v xml:space="preserve">               </v>
          </cell>
          <cell r="M83" t="str">
            <v xml:space="preserve">               </v>
          </cell>
          <cell r="N83" t="str">
            <v xml:space="preserve">               </v>
          </cell>
          <cell r="O83">
            <v>74</v>
          </cell>
          <cell r="P83">
            <v>40.5</v>
          </cell>
          <cell r="Q83">
            <v>10863422</v>
          </cell>
          <cell r="R83">
            <v>269199</v>
          </cell>
          <cell r="S83">
            <v>2.23</v>
          </cell>
        </row>
        <row r="84">
          <cell r="A84" t="str">
            <v xml:space="preserve">330.10 25           </v>
          </cell>
          <cell r="B84">
            <v>41090</v>
          </cell>
          <cell r="C84">
            <v>100</v>
          </cell>
          <cell r="D84" t="str">
            <v xml:space="preserve">   R4</v>
          </cell>
          <cell r="E84">
            <v>0</v>
          </cell>
          <cell r="F84">
            <v>35796</v>
          </cell>
          <cell r="G84">
            <v>29265</v>
          </cell>
          <cell r="H84">
            <v>6531</v>
          </cell>
          <cell r="I84">
            <v>6531</v>
          </cell>
          <cell r="J84">
            <v>18.25</v>
          </cell>
          <cell r="K84">
            <v>1</v>
          </cell>
          <cell r="L84" t="str">
            <v xml:space="preserve">               </v>
          </cell>
          <cell r="M84" t="str">
            <v xml:space="preserve">               </v>
          </cell>
          <cell r="N84" t="str">
            <v xml:space="preserve">               </v>
          </cell>
          <cell r="O84">
            <v>81.8</v>
          </cell>
          <cell r="P84">
            <v>95.5</v>
          </cell>
          <cell r="Q84">
            <v>35596</v>
          </cell>
          <cell r="R84">
            <v>401</v>
          </cell>
          <cell r="S84">
            <v>1.1200000000000001</v>
          </cell>
        </row>
        <row r="85">
          <cell r="A85" t="str">
            <v xml:space="preserve">330.10 27           </v>
          </cell>
          <cell r="B85">
            <v>41090</v>
          </cell>
          <cell r="C85">
            <v>100</v>
          </cell>
          <cell r="D85" t="str">
            <v xml:space="preserve">   R4</v>
          </cell>
          <cell r="E85">
            <v>0</v>
          </cell>
          <cell r="F85">
            <v>393705</v>
          </cell>
          <cell r="G85">
            <v>321835</v>
          </cell>
          <cell r="H85">
            <v>71870</v>
          </cell>
          <cell r="I85">
            <v>71870</v>
          </cell>
          <cell r="J85">
            <v>18.25</v>
          </cell>
          <cell r="K85">
            <v>1</v>
          </cell>
          <cell r="L85" t="str">
            <v xml:space="preserve">               </v>
          </cell>
          <cell r="M85" t="str">
            <v xml:space="preserve">               </v>
          </cell>
          <cell r="N85" t="str">
            <v xml:space="preserve">               </v>
          </cell>
          <cell r="O85">
            <v>81.7</v>
          </cell>
          <cell r="P85">
            <v>92.5</v>
          </cell>
          <cell r="Q85">
            <v>391457</v>
          </cell>
          <cell r="R85">
            <v>4488</v>
          </cell>
          <cell r="S85">
            <v>1.1399999999999999</v>
          </cell>
        </row>
        <row r="86">
          <cell r="A86" t="str">
            <v xml:space="preserve">330.10 28           </v>
          </cell>
          <cell r="B86">
            <v>49856</v>
          </cell>
          <cell r="C86">
            <v>100</v>
          </cell>
          <cell r="D86" t="str">
            <v xml:space="preserve">   R4</v>
          </cell>
          <cell r="E86">
            <v>0</v>
          </cell>
          <cell r="F86">
            <v>16648</v>
          </cell>
          <cell r="G86">
            <v>10167</v>
          </cell>
          <cell r="H86">
            <v>6481</v>
          </cell>
          <cell r="I86">
            <v>319</v>
          </cell>
          <cell r="J86">
            <v>1.92</v>
          </cell>
          <cell r="K86">
            <v>20.3</v>
          </cell>
          <cell r="L86" t="str">
            <v xml:space="preserve">               </v>
          </cell>
          <cell r="M86" t="str">
            <v xml:space="preserve">               </v>
          </cell>
          <cell r="N86" t="str">
            <v xml:space="preserve">               </v>
          </cell>
          <cell r="O86">
            <v>61.1</v>
          </cell>
          <cell r="P86">
            <v>67.3</v>
          </cell>
          <cell r="Q86">
            <v>12367</v>
          </cell>
          <cell r="R86">
            <v>204</v>
          </cell>
          <cell r="S86">
            <v>1.23</v>
          </cell>
        </row>
        <row r="87">
          <cell r="A87" t="str">
            <v xml:space="preserve">330.10 29           </v>
          </cell>
          <cell r="B87">
            <v>41090</v>
          </cell>
          <cell r="C87">
            <v>100</v>
          </cell>
          <cell r="D87" t="str">
            <v xml:space="preserve">   R4</v>
          </cell>
          <cell r="E87">
            <v>0</v>
          </cell>
          <cell r="F87">
            <v>7426</v>
          </cell>
          <cell r="G87">
            <v>6072</v>
          </cell>
          <cell r="H87">
            <v>1354</v>
          </cell>
          <cell r="I87">
            <v>1354</v>
          </cell>
          <cell r="J87">
            <v>18.23</v>
          </cell>
          <cell r="K87">
            <v>1</v>
          </cell>
          <cell r="L87" t="str">
            <v xml:space="preserve">               </v>
          </cell>
          <cell r="M87" t="str">
            <v xml:space="preserve">               </v>
          </cell>
          <cell r="N87" t="str">
            <v xml:space="preserve">               </v>
          </cell>
          <cell r="O87">
            <v>81.8</v>
          </cell>
          <cell r="P87">
            <v>96.5</v>
          </cell>
          <cell r="Q87">
            <v>7385</v>
          </cell>
          <cell r="R87">
            <v>82</v>
          </cell>
          <cell r="S87">
            <v>1.1100000000000001</v>
          </cell>
        </row>
        <row r="88">
          <cell r="A88" t="str">
            <v xml:space="preserve">330.10 30           </v>
          </cell>
          <cell r="B88">
            <v>41090</v>
          </cell>
          <cell r="C88">
            <v>100</v>
          </cell>
          <cell r="D88" t="str">
            <v xml:space="preserve">   R4</v>
          </cell>
          <cell r="E88">
            <v>0</v>
          </cell>
          <cell r="F88">
            <v>323913</v>
          </cell>
          <cell r="G88">
            <v>264626</v>
          </cell>
          <cell r="H88">
            <v>59287</v>
          </cell>
          <cell r="I88">
            <v>59287</v>
          </cell>
          <cell r="J88">
            <v>18.3</v>
          </cell>
          <cell r="K88">
            <v>1</v>
          </cell>
          <cell r="L88" t="str">
            <v xml:space="preserve">               </v>
          </cell>
          <cell r="M88" t="str">
            <v xml:space="preserve">               </v>
          </cell>
          <cell r="N88" t="str">
            <v xml:space="preserve">               </v>
          </cell>
          <cell r="O88">
            <v>81.7</v>
          </cell>
          <cell r="P88">
            <v>87.5</v>
          </cell>
          <cell r="Q88">
            <v>321872</v>
          </cell>
          <cell r="R88">
            <v>4082</v>
          </cell>
          <cell r="S88">
            <v>1.26</v>
          </cell>
        </row>
        <row r="89">
          <cell r="A89" t="str">
            <v xml:space="preserve">330.10 31           </v>
          </cell>
          <cell r="B89">
            <v>49856</v>
          </cell>
          <cell r="C89">
            <v>100</v>
          </cell>
          <cell r="D89" t="str">
            <v xml:space="preserve">   R4</v>
          </cell>
          <cell r="E89">
            <v>0</v>
          </cell>
          <cell r="F89">
            <v>17102</v>
          </cell>
          <cell r="G89">
            <v>11876</v>
          </cell>
          <cell r="H89">
            <v>5226</v>
          </cell>
          <cell r="I89">
            <v>375</v>
          </cell>
          <cell r="J89">
            <v>2.19</v>
          </cell>
          <cell r="K89">
            <v>13.9</v>
          </cell>
          <cell r="L89" t="str">
            <v xml:space="preserve">               </v>
          </cell>
          <cell r="M89" t="str">
            <v xml:space="preserve">               </v>
          </cell>
          <cell r="N89" t="str">
            <v xml:space="preserve">               </v>
          </cell>
          <cell r="O89">
            <v>69.400000000000006</v>
          </cell>
          <cell r="P89">
            <v>95.8</v>
          </cell>
          <cell r="Q89">
            <v>14445</v>
          </cell>
          <cell r="R89">
            <v>184</v>
          </cell>
          <cell r="S89">
            <v>1.07</v>
          </cell>
        </row>
        <row r="90">
          <cell r="A90" t="str">
            <v xml:space="preserve">330.10 32           </v>
          </cell>
          <cell r="B90">
            <v>41090</v>
          </cell>
          <cell r="C90">
            <v>100</v>
          </cell>
          <cell r="D90" t="str">
            <v xml:space="preserve">   R4</v>
          </cell>
          <cell r="E90">
            <v>0</v>
          </cell>
          <cell r="F90">
            <v>695790</v>
          </cell>
          <cell r="G90">
            <v>568506</v>
          </cell>
          <cell r="H90">
            <v>127284</v>
          </cell>
          <cell r="I90">
            <v>127284</v>
          </cell>
          <cell r="J90">
            <v>18.29</v>
          </cell>
          <cell r="K90">
            <v>1</v>
          </cell>
          <cell r="L90" t="str">
            <v xml:space="preserve">               </v>
          </cell>
          <cell r="M90" t="str">
            <v xml:space="preserve">               </v>
          </cell>
          <cell r="N90" t="str">
            <v xml:space="preserve">               </v>
          </cell>
          <cell r="O90">
            <v>81.7</v>
          </cell>
          <cell r="P90">
            <v>83.5</v>
          </cell>
          <cell r="Q90">
            <v>691490</v>
          </cell>
          <cell r="R90">
            <v>8628</v>
          </cell>
          <cell r="S90">
            <v>1.24</v>
          </cell>
        </row>
        <row r="91">
          <cell r="A91" t="str">
            <v xml:space="preserve">330.10 33           </v>
          </cell>
          <cell r="B91">
            <v>41090</v>
          </cell>
          <cell r="C91">
            <v>100</v>
          </cell>
          <cell r="D91" t="str">
            <v xml:space="preserve">   R4</v>
          </cell>
          <cell r="E91">
            <v>0</v>
          </cell>
          <cell r="F91">
            <v>199929</v>
          </cell>
          <cell r="G91">
            <v>163383</v>
          </cell>
          <cell r="H91">
            <v>36546</v>
          </cell>
          <cell r="I91">
            <v>36546</v>
          </cell>
          <cell r="J91">
            <v>18.28</v>
          </cell>
          <cell r="K91">
            <v>1</v>
          </cell>
          <cell r="L91" t="str">
            <v xml:space="preserve">               </v>
          </cell>
          <cell r="M91" t="str">
            <v xml:space="preserve">               </v>
          </cell>
          <cell r="N91" t="str">
            <v xml:space="preserve">               </v>
          </cell>
          <cell r="O91">
            <v>81.7</v>
          </cell>
          <cell r="P91">
            <v>86.5</v>
          </cell>
          <cell r="Q91">
            <v>198727</v>
          </cell>
          <cell r="R91">
            <v>2399</v>
          </cell>
          <cell r="S91">
            <v>1.2</v>
          </cell>
        </row>
        <row r="92">
          <cell r="A92" t="str">
            <v xml:space="preserve">330.10 34           </v>
          </cell>
          <cell r="B92">
            <v>51682</v>
          </cell>
          <cell r="C92">
            <v>100</v>
          </cell>
          <cell r="D92" t="str">
            <v xml:space="preserve">   R4</v>
          </cell>
          <cell r="E92">
            <v>0</v>
          </cell>
          <cell r="F92">
            <v>245404</v>
          </cell>
          <cell r="G92">
            <v>159181</v>
          </cell>
          <cell r="H92">
            <v>86223</v>
          </cell>
          <cell r="I92">
            <v>4188</v>
          </cell>
          <cell r="J92">
            <v>1.71</v>
          </cell>
          <cell r="K92">
            <v>20.6</v>
          </cell>
          <cell r="L92" t="str">
            <v xml:space="preserve">               </v>
          </cell>
          <cell r="M92" t="str">
            <v xml:space="preserve">               </v>
          </cell>
          <cell r="N92" t="str">
            <v xml:space="preserve">               </v>
          </cell>
          <cell r="O92">
            <v>64.900000000000006</v>
          </cell>
          <cell r="P92">
            <v>84.5</v>
          </cell>
          <cell r="Q92">
            <v>193616</v>
          </cell>
          <cell r="R92">
            <v>2503</v>
          </cell>
          <cell r="S92">
            <v>1.02</v>
          </cell>
        </row>
        <row r="93">
          <cell r="A93" t="str">
            <v xml:space="preserve">330.10 35           </v>
          </cell>
          <cell r="B93">
            <v>41090</v>
          </cell>
          <cell r="C93">
            <v>100</v>
          </cell>
          <cell r="D93" t="str">
            <v xml:space="preserve">   R4</v>
          </cell>
          <cell r="E93">
            <v>0</v>
          </cell>
          <cell r="F93">
            <v>204111</v>
          </cell>
          <cell r="G93">
            <v>166851</v>
          </cell>
          <cell r="H93">
            <v>37260</v>
          </cell>
          <cell r="I93">
            <v>37260</v>
          </cell>
          <cell r="J93">
            <v>18.25</v>
          </cell>
          <cell r="K93">
            <v>1</v>
          </cell>
          <cell r="L93" t="str">
            <v xml:space="preserve">               </v>
          </cell>
          <cell r="M93" t="str">
            <v xml:space="preserve">               </v>
          </cell>
          <cell r="N93" t="str">
            <v xml:space="preserve">               </v>
          </cell>
          <cell r="O93">
            <v>81.7</v>
          </cell>
          <cell r="P93">
            <v>92.5</v>
          </cell>
          <cell r="Q93">
            <v>202946</v>
          </cell>
          <cell r="R93">
            <v>2327</v>
          </cell>
          <cell r="S93">
            <v>1.1399999999999999</v>
          </cell>
        </row>
        <row r="94">
          <cell r="A94" t="str">
            <v xml:space="preserve">330.10 36           </v>
          </cell>
          <cell r="B94">
            <v>41090</v>
          </cell>
          <cell r="C94">
            <v>100</v>
          </cell>
          <cell r="D94" t="str">
            <v xml:space="preserve">   R4</v>
          </cell>
          <cell r="E94">
            <v>0</v>
          </cell>
          <cell r="F94">
            <v>1189116</v>
          </cell>
          <cell r="G94">
            <v>971540</v>
          </cell>
          <cell r="H94">
            <v>217576</v>
          </cell>
          <cell r="I94">
            <v>217576</v>
          </cell>
          <cell r="J94">
            <v>18.3</v>
          </cell>
          <cell r="K94">
            <v>1</v>
          </cell>
          <cell r="L94" t="str">
            <v xml:space="preserve">               </v>
          </cell>
          <cell r="M94" t="str">
            <v xml:space="preserve">               </v>
          </cell>
          <cell r="N94" t="str">
            <v xml:space="preserve">               </v>
          </cell>
          <cell r="O94">
            <v>81.7</v>
          </cell>
          <cell r="P94">
            <v>85</v>
          </cell>
          <cell r="Q94">
            <v>1181710</v>
          </cell>
          <cell r="R94">
            <v>14790</v>
          </cell>
          <cell r="S94">
            <v>1.24</v>
          </cell>
        </row>
        <row r="95">
          <cell r="A95" t="str">
            <v xml:space="preserve">330.10 41           </v>
          </cell>
          <cell r="B95">
            <v>51682</v>
          </cell>
          <cell r="C95">
            <v>100</v>
          </cell>
          <cell r="D95" t="str">
            <v xml:space="preserve">   R4</v>
          </cell>
          <cell r="E95">
            <v>0</v>
          </cell>
          <cell r="F95">
            <v>435</v>
          </cell>
          <cell r="G95">
            <v>240</v>
          </cell>
          <cell r="H95">
            <v>195</v>
          </cell>
          <cell r="I95">
            <v>7</v>
          </cell>
          <cell r="J95">
            <v>1.61</v>
          </cell>
          <cell r="K95">
            <v>27.9</v>
          </cell>
          <cell r="L95" t="str">
            <v xml:space="preserve">               </v>
          </cell>
          <cell r="M95" t="str">
            <v xml:space="preserve">               </v>
          </cell>
          <cell r="N95" t="str">
            <v xml:space="preserve">               </v>
          </cell>
          <cell r="O95">
            <v>55.2</v>
          </cell>
          <cell r="P95">
            <v>57</v>
          </cell>
          <cell r="Q95">
            <v>292</v>
          </cell>
          <cell r="R95">
            <v>5</v>
          </cell>
          <cell r="S95">
            <v>1.2</v>
          </cell>
        </row>
        <row r="96">
          <cell r="A96" t="str">
            <v xml:space="preserve">330.10 45           </v>
          </cell>
          <cell r="B96">
            <v>51682</v>
          </cell>
          <cell r="C96">
            <v>100</v>
          </cell>
          <cell r="D96" t="str">
            <v xml:space="preserve">   R4</v>
          </cell>
          <cell r="E96">
            <v>0</v>
          </cell>
          <cell r="F96">
            <v>12423</v>
          </cell>
          <cell r="G96">
            <v>7309</v>
          </cell>
          <cell r="H96">
            <v>5114</v>
          </cell>
          <cell r="I96">
            <v>200</v>
          </cell>
          <cell r="J96">
            <v>1.61</v>
          </cell>
          <cell r="K96">
            <v>25.6</v>
          </cell>
          <cell r="L96" t="str">
            <v xml:space="preserve">               </v>
          </cell>
          <cell r="M96" t="str">
            <v xml:space="preserve">               </v>
          </cell>
          <cell r="N96" t="str">
            <v xml:space="preserve">               </v>
          </cell>
          <cell r="O96">
            <v>58.8</v>
          </cell>
          <cell r="P96">
            <v>67.2</v>
          </cell>
          <cell r="Q96">
            <v>8890</v>
          </cell>
          <cell r="R96">
            <v>138</v>
          </cell>
          <cell r="S96">
            <v>1.1100000000000001</v>
          </cell>
        </row>
        <row r="97">
          <cell r="A97" t="str">
            <v xml:space="preserve">330.10 47           </v>
          </cell>
          <cell r="B97">
            <v>41090</v>
          </cell>
          <cell r="C97">
            <v>100</v>
          </cell>
          <cell r="D97" t="str">
            <v xml:space="preserve">   R4</v>
          </cell>
          <cell r="E97">
            <v>0</v>
          </cell>
          <cell r="F97">
            <v>80304</v>
          </cell>
          <cell r="G97">
            <v>65532</v>
          </cell>
          <cell r="H97">
            <v>14772</v>
          </cell>
          <cell r="I97">
            <v>14771</v>
          </cell>
          <cell r="J97">
            <v>18.39</v>
          </cell>
          <cell r="K97">
            <v>1</v>
          </cell>
          <cell r="L97" t="str">
            <v xml:space="preserve">               </v>
          </cell>
          <cell r="M97" t="str">
            <v xml:space="preserve">               </v>
          </cell>
          <cell r="N97" t="str">
            <v xml:space="preserve">               </v>
          </cell>
          <cell r="O97">
            <v>81.599999999999994</v>
          </cell>
          <cell r="P97">
            <v>68</v>
          </cell>
          <cell r="Q97">
            <v>79708</v>
          </cell>
          <cell r="R97">
            <v>1194</v>
          </cell>
          <cell r="S97">
            <v>1.49</v>
          </cell>
        </row>
        <row r="98">
          <cell r="A98" t="str">
            <v xml:space="preserve">330.10 48           </v>
          </cell>
          <cell r="B98">
            <v>48395</v>
          </cell>
          <cell r="C98">
            <v>100</v>
          </cell>
          <cell r="D98" t="str">
            <v xml:space="preserve">   R4</v>
          </cell>
          <cell r="E98">
            <v>0</v>
          </cell>
          <cell r="F98">
            <v>5782</v>
          </cell>
          <cell r="G98">
            <v>3647</v>
          </cell>
          <cell r="H98">
            <v>2135</v>
          </cell>
          <cell r="I98">
            <v>113</v>
          </cell>
          <cell r="J98">
            <v>1.95</v>
          </cell>
          <cell r="K98">
            <v>18.899999999999999</v>
          </cell>
          <cell r="L98" t="str">
            <v xml:space="preserve">               </v>
          </cell>
          <cell r="M98" t="str">
            <v xml:space="preserve">               </v>
          </cell>
          <cell r="N98" t="str">
            <v xml:space="preserve">               </v>
          </cell>
          <cell r="O98">
            <v>63.1</v>
          </cell>
          <cell r="P98">
            <v>65</v>
          </cell>
          <cell r="Q98">
            <v>4436</v>
          </cell>
          <cell r="R98">
            <v>71</v>
          </cell>
          <cell r="S98">
            <v>1.23</v>
          </cell>
        </row>
        <row r="99">
          <cell r="A99" t="str">
            <v xml:space="preserve">330.10 49           </v>
          </cell>
          <cell r="B99">
            <v>51682</v>
          </cell>
          <cell r="C99">
            <v>100</v>
          </cell>
          <cell r="D99" t="str">
            <v xml:space="preserve">   R4</v>
          </cell>
          <cell r="E99">
            <v>0</v>
          </cell>
          <cell r="F99">
            <v>711</v>
          </cell>
          <cell r="G99">
            <v>389</v>
          </cell>
          <cell r="H99">
            <v>322</v>
          </cell>
          <cell r="I99">
            <v>12</v>
          </cell>
          <cell r="J99">
            <v>1.69</v>
          </cell>
          <cell r="K99">
            <v>26.8</v>
          </cell>
          <cell r="L99" t="str">
            <v xml:space="preserve">               </v>
          </cell>
          <cell r="M99" t="str">
            <v xml:space="preserve">               </v>
          </cell>
          <cell r="N99" t="str">
            <v xml:space="preserve">               </v>
          </cell>
          <cell r="O99">
            <v>54.7</v>
          </cell>
          <cell r="P99">
            <v>55.5</v>
          </cell>
          <cell r="Q99">
            <v>473</v>
          </cell>
          <cell r="R99">
            <v>9</v>
          </cell>
          <cell r="S99">
            <v>1.22</v>
          </cell>
        </row>
        <row r="100">
          <cell r="A100" t="str">
            <v xml:space="preserve">330.10 50           </v>
          </cell>
          <cell r="B100">
            <v>51682</v>
          </cell>
          <cell r="C100">
            <v>100</v>
          </cell>
          <cell r="D100" t="str">
            <v xml:space="preserve">   R4</v>
          </cell>
          <cell r="E100">
            <v>0</v>
          </cell>
          <cell r="F100">
            <v>47127</v>
          </cell>
          <cell r="G100">
            <v>28251</v>
          </cell>
          <cell r="H100">
            <v>18876</v>
          </cell>
          <cell r="I100">
            <v>758</v>
          </cell>
          <cell r="J100">
            <v>1.61</v>
          </cell>
          <cell r="K100">
            <v>24.9</v>
          </cell>
          <cell r="L100" t="str">
            <v xml:space="preserve">               </v>
          </cell>
          <cell r="M100" t="str">
            <v xml:space="preserve">               </v>
          </cell>
          <cell r="N100" t="str">
            <v xml:space="preserve">               </v>
          </cell>
          <cell r="O100">
            <v>59.9</v>
          </cell>
          <cell r="P100">
            <v>70.5</v>
          </cell>
          <cell r="Q100">
            <v>34363</v>
          </cell>
          <cell r="R100">
            <v>514</v>
          </cell>
          <cell r="S100">
            <v>1.0900000000000001</v>
          </cell>
        </row>
        <row r="101">
          <cell r="A101" t="str">
            <v xml:space="preserve">330.10 51           </v>
          </cell>
          <cell r="B101">
            <v>51682</v>
          </cell>
          <cell r="C101">
            <v>100</v>
          </cell>
          <cell r="D101" t="str">
            <v xml:space="preserve">   R4</v>
          </cell>
          <cell r="E101">
            <v>0</v>
          </cell>
          <cell r="F101">
            <v>1518</v>
          </cell>
          <cell r="G101">
            <v>852</v>
          </cell>
          <cell r="H101">
            <v>666</v>
          </cell>
          <cell r="I101">
            <v>24</v>
          </cell>
          <cell r="J101">
            <v>1.58</v>
          </cell>
          <cell r="K101">
            <v>27.8</v>
          </cell>
          <cell r="L101" t="str">
            <v xml:space="preserve">               </v>
          </cell>
          <cell r="M101" t="str">
            <v xml:space="preserve">               </v>
          </cell>
          <cell r="N101" t="str">
            <v xml:space="preserve">               </v>
          </cell>
          <cell r="O101">
            <v>56.1</v>
          </cell>
          <cell r="P101">
            <v>59.5</v>
          </cell>
          <cell r="Q101">
            <v>1037</v>
          </cell>
          <cell r="R101">
            <v>18</v>
          </cell>
          <cell r="S101">
            <v>1.18</v>
          </cell>
        </row>
        <row r="102">
          <cell r="A102" t="str">
            <v xml:space="preserve">331.00 21           </v>
          </cell>
          <cell r="B102">
            <v>41090</v>
          </cell>
          <cell r="C102">
            <v>80</v>
          </cell>
          <cell r="D102" t="str">
            <v xml:space="preserve">   R3</v>
          </cell>
          <cell r="E102">
            <v>-10</v>
          </cell>
          <cell r="F102">
            <v>13996743.359999999</v>
          </cell>
          <cell r="G102">
            <v>7066992</v>
          </cell>
          <cell r="H102">
            <v>8329426</v>
          </cell>
          <cell r="I102">
            <v>8329425</v>
          </cell>
          <cell r="J102">
            <v>59.51</v>
          </cell>
          <cell r="K102">
            <v>1</v>
          </cell>
          <cell r="L102" t="str">
            <v xml:space="preserve">               </v>
          </cell>
          <cell r="M102" t="str">
            <v xml:space="preserve">               </v>
          </cell>
          <cell r="N102" t="str">
            <v xml:space="preserve">               </v>
          </cell>
          <cell r="O102">
            <v>50.5</v>
          </cell>
          <cell r="P102">
            <v>30.9</v>
          </cell>
          <cell r="Q102">
            <v>14895087</v>
          </cell>
          <cell r="R102">
            <v>1002917</v>
          </cell>
          <cell r="S102">
            <v>7.17</v>
          </cell>
        </row>
        <row r="103">
          <cell r="A103" t="str">
            <v xml:space="preserve">331.00 22           </v>
          </cell>
          <cell r="B103">
            <v>46934</v>
          </cell>
          <cell r="C103">
            <v>80</v>
          </cell>
          <cell r="D103" t="str">
            <v xml:space="preserve">   R3</v>
          </cell>
          <cell r="E103">
            <v>-10</v>
          </cell>
          <cell r="F103">
            <v>224866953.49000001</v>
          </cell>
          <cell r="G103">
            <v>64781333.039999999</v>
          </cell>
          <cell r="H103">
            <v>182572316</v>
          </cell>
          <cell r="I103">
            <v>11220421</v>
          </cell>
          <cell r="J103">
            <v>4.99</v>
          </cell>
          <cell r="K103">
            <v>16.3</v>
          </cell>
          <cell r="L103" t="str">
            <v xml:space="preserve">               </v>
          </cell>
          <cell r="M103" t="str">
            <v xml:space="preserve">               </v>
          </cell>
          <cell r="N103" t="str">
            <v xml:space="preserve">               </v>
          </cell>
          <cell r="O103">
            <v>28.8</v>
          </cell>
          <cell r="P103">
            <v>20.399999999999999</v>
          </cell>
          <cell r="Q103">
            <v>136539512</v>
          </cell>
          <cell r="R103">
            <v>6810883</v>
          </cell>
          <cell r="S103">
            <v>3.03</v>
          </cell>
        </row>
        <row r="104">
          <cell r="A104" t="str">
            <v xml:space="preserve">331.00 23           </v>
          </cell>
          <cell r="B104">
            <v>42551</v>
          </cell>
          <cell r="C104">
            <v>80</v>
          </cell>
          <cell r="D104" t="str">
            <v xml:space="preserve">   R3</v>
          </cell>
          <cell r="E104">
            <v>-10</v>
          </cell>
          <cell r="F104">
            <v>19902576.579999998</v>
          </cell>
          <cell r="G104">
            <v>8959024</v>
          </cell>
          <cell r="H104">
            <v>12933810</v>
          </cell>
          <cell r="I104">
            <v>2894344</v>
          </cell>
          <cell r="J104">
            <v>14.54</v>
          </cell>
          <cell r="K104">
            <v>4.5</v>
          </cell>
          <cell r="L104" t="str">
            <v xml:space="preserve">               </v>
          </cell>
          <cell r="M104" t="str">
            <v xml:space="preserve">               </v>
          </cell>
          <cell r="N104" t="str">
            <v xml:space="preserve">               </v>
          </cell>
          <cell r="O104">
            <v>45</v>
          </cell>
          <cell r="P104">
            <v>32.9</v>
          </cell>
          <cell r="Q104">
            <v>18882920</v>
          </cell>
          <cell r="R104">
            <v>672533</v>
          </cell>
          <cell r="S104">
            <v>3.38</v>
          </cell>
        </row>
        <row r="105">
          <cell r="A105" t="str">
            <v xml:space="preserve">331.00 24           </v>
          </cell>
          <cell r="B105">
            <v>42551</v>
          </cell>
          <cell r="C105">
            <v>80</v>
          </cell>
          <cell r="D105" t="str">
            <v xml:space="preserve">   R3</v>
          </cell>
          <cell r="E105">
            <v>-10</v>
          </cell>
          <cell r="F105">
            <v>7992211.8600000003</v>
          </cell>
          <cell r="G105">
            <v>3485191</v>
          </cell>
          <cell r="H105">
            <v>5306242</v>
          </cell>
          <cell r="I105">
            <v>1187581</v>
          </cell>
          <cell r="J105">
            <v>14.86</v>
          </cell>
          <cell r="K105">
            <v>4.5</v>
          </cell>
          <cell r="L105" t="str">
            <v xml:space="preserve">               </v>
          </cell>
          <cell r="M105" t="str">
            <v xml:space="preserve">               </v>
          </cell>
          <cell r="N105" t="str">
            <v xml:space="preserve">               </v>
          </cell>
          <cell r="O105">
            <v>43.6</v>
          </cell>
          <cell r="P105">
            <v>34.799999999999997</v>
          </cell>
          <cell r="Q105">
            <v>7345732</v>
          </cell>
          <cell r="R105">
            <v>322715</v>
          </cell>
          <cell r="S105">
            <v>4.04</v>
          </cell>
        </row>
        <row r="106">
          <cell r="A106" t="str">
            <v xml:space="preserve">331.00 25           </v>
          </cell>
          <cell r="B106">
            <v>41090</v>
          </cell>
          <cell r="C106">
            <v>80</v>
          </cell>
          <cell r="D106" t="str">
            <v xml:space="preserve">   R3</v>
          </cell>
          <cell r="E106">
            <v>-10</v>
          </cell>
          <cell r="F106">
            <v>4319746.33</v>
          </cell>
          <cell r="G106">
            <v>2095343</v>
          </cell>
          <cell r="H106">
            <v>2656378</v>
          </cell>
          <cell r="I106">
            <v>2656378</v>
          </cell>
          <cell r="J106">
            <v>61.49</v>
          </cell>
          <cell r="K106">
            <v>1</v>
          </cell>
          <cell r="L106" t="str">
            <v xml:space="preserve">               </v>
          </cell>
          <cell r="M106" t="str">
            <v xml:space="preserve">               </v>
          </cell>
          <cell r="N106" t="str">
            <v xml:space="preserve">               </v>
          </cell>
          <cell r="O106">
            <v>48.5</v>
          </cell>
          <cell r="P106">
            <v>11.8</v>
          </cell>
          <cell r="Q106">
            <v>4416352</v>
          </cell>
          <cell r="R106">
            <v>670690</v>
          </cell>
          <cell r="S106">
            <v>15.53</v>
          </cell>
        </row>
        <row r="107">
          <cell r="A107" t="str">
            <v xml:space="preserve">331.00 26           </v>
          </cell>
          <cell r="B107">
            <v>41090</v>
          </cell>
          <cell r="C107">
            <v>80</v>
          </cell>
          <cell r="D107" t="str">
            <v xml:space="preserve">   R3</v>
          </cell>
          <cell r="E107">
            <v>-10</v>
          </cell>
          <cell r="F107">
            <v>2626742.38</v>
          </cell>
          <cell r="G107">
            <v>1316351</v>
          </cell>
          <cell r="H107">
            <v>1573066</v>
          </cell>
          <cell r="I107">
            <v>1573065</v>
          </cell>
          <cell r="J107">
            <v>59.89</v>
          </cell>
          <cell r="K107">
            <v>1</v>
          </cell>
          <cell r="L107" t="str">
            <v xml:space="preserve">               </v>
          </cell>
          <cell r="M107" t="str">
            <v xml:space="preserve">               </v>
          </cell>
          <cell r="N107" t="str">
            <v xml:space="preserve">               </v>
          </cell>
          <cell r="O107">
            <v>50.1</v>
          </cell>
          <cell r="P107">
            <v>15.5</v>
          </cell>
          <cell r="Q107">
            <v>2774471</v>
          </cell>
          <cell r="R107">
            <v>229877</v>
          </cell>
          <cell r="S107">
            <v>8.75</v>
          </cell>
        </row>
        <row r="108">
          <cell r="A108" t="str">
            <v xml:space="preserve">331.00 27           </v>
          </cell>
          <cell r="B108">
            <v>41090</v>
          </cell>
          <cell r="C108">
            <v>80</v>
          </cell>
          <cell r="D108" t="str">
            <v xml:space="preserve">   R3</v>
          </cell>
          <cell r="E108">
            <v>-10</v>
          </cell>
          <cell r="F108">
            <v>149274756.81</v>
          </cell>
          <cell r="G108">
            <v>39311098</v>
          </cell>
          <cell r="H108">
            <v>124891134</v>
          </cell>
          <cell r="I108">
            <v>124891135</v>
          </cell>
          <cell r="J108">
            <v>83.67</v>
          </cell>
          <cell r="K108">
            <v>1</v>
          </cell>
          <cell r="L108" t="str">
            <v xml:space="preserve">               </v>
          </cell>
          <cell r="M108" t="str">
            <v xml:space="preserve">               </v>
          </cell>
          <cell r="N108" t="str">
            <v xml:space="preserve">               </v>
          </cell>
          <cell r="O108">
            <v>26.3</v>
          </cell>
          <cell r="P108">
            <v>0.6</v>
          </cell>
          <cell r="Q108">
            <v>82855940</v>
          </cell>
          <cell r="R108">
            <v>162692598</v>
          </cell>
          <cell r="S108">
            <v>108.99</v>
          </cell>
        </row>
        <row r="109">
          <cell r="A109" t="str">
            <v xml:space="preserve">331.00 28           </v>
          </cell>
          <cell r="B109">
            <v>49856</v>
          </cell>
          <cell r="C109">
            <v>80</v>
          </cell>
          <cell r="D109" t="str">
            <v xml:space="preserve">   R3</v>
          </cell>
          <cell r="E109">
            <v>-10</v>
          </cell>
          <cell r="F109">
            <v>594965.09</v>
          </cell>
          <cell r="G109">
            <v>124754</v>
          </cell>
          <cell r="H109">
            <v>529708</v>
          </cell>
          <cell r="I109">
            <v>26156</v>
          </cell>
          <cell r="J109">
            <v>4.4000000000000004</v>
          </cell>
          <cell r="K109">
            <v>20.3</v>
          </cell>
          <cell r="L109" t="str">
            <v xml:space="preserve">               </v>
          </cell>
          <cell r="M109" t="str">
            <v xml:space="preserve">               </v>
          </cell>
          <cell r="N109" t="str">
            <v xml:space="preserve">               </v>
          </cell>
          <cell r="O109">
            <v>21</v>
          </cell>
          <cell r="P109">
            <v>25.5</v>
          </cell>
          <cell r="Q109">
            <v>262944</v>
          </cell>
          <cell r="R109">
            <v>17001</v>
          </cell>
          <cell r="S109">
            <v>2.86</v>
          </cell>
        </row>
        <row r="110">
          <cell r="A110" t="str">
            <v xml:space="preserve">331.00 29           </v>
          </cell>
          <cell r="B110">
            <v>41090</v>
          </cell>
          <cell r="C110">
            <v>80</v>
          </cell>
          <cell r="D110" t="str">
            <v xml:space="preserve">   R3</v>
          </cell>
          <cell r="E110">
            <v>-10</v>
          </cell>
          <cell r="F110">
            <v>2428097.9500000002</v>
          </cell>
          <cell r="G110">
            <v>1220629</v>
          </cell>
          <cell r="H110">
            <v>1450279</v>
          </cell>
          <cell r="I110">
            <v>1450279</v>
          </cell>
          <cell r="J110">
            <v>59.73</v>
          </cell>
          <cell r="K110">
            <v>1</v>
          </cell>
          <cell r="L110" t="str">
            <v xml:space="preserve">               </v>
          </cell>
          <cell r="M110" t="str">
            <v xml:space="preserve">               </v>
          </cell>
          <cell r="N110" t="str">
            <v xml:space="preserve">               </v>
          </cell>
          <cell r="O110">
            <v>50.3</v>
          </cell>
          <cell r="P110">
            <v>14.5</v>
          </cell>
          <cell r="Q110">
            <v>2572717</v>
          </cell>
          <cell r="R110">
            <v>196377</v>
          </cell>
          <cell r="S110">
            <v>8.09</v>
          </cell>
        </row>
        <row r="111">
          <cell r="A111" t="str">
            <v xml:space="preserve">331.00 30           </v>
          </cell>
          <cell r="B111">
            <v>41090</v>
          </cell>
          <cell r="C111">
            <v>80</v>
          </cell>
          <cell r="D111" t="str">
            <v xml:space="preserve">   R3</v>
          </cell>
          <cell r="E111">
            <v>-10</v>
          </cell>
          <cell r="F111">
            <v>2024567.61</v>
          </cell>
          <cell r="G111">
            <v>967099</v>
          </cell>
          <cell r="H111">
            <v>1259925</v>
          </cell>
          <cell r="I111">
            <v>1259926</v>
          </cell>
          <cell r="J111">
            <v>62.23</v>
          </cell>
          <cell r="K111">
            <v>1</v>
          </cell>
          <cell r="L111" t="str">
            <v xml:space="preserve">               </v>
          </cell>
          <cell r="M111" t="str">
            <v xml:space="preserve">               </v>
          </cell>
          <cell r="N111" t="str">
            <v xml:space="preserve">               </v>
          </cell>
          <cell r="O111">
            <v>47.8</v>
          </cell>
          <cell r="P111">
            <v>13</v>
          </cell>
          <cell r="Q111">
            <v>2038352</v>
          </cell>
          <cell r="R111">
            <v>377407</v>
          </cell>
          <cell r="S111">
            <v>18.64</v>
          </cell>
        </row>
        <row r="112">
          <cell r="A112" t="str">
            <v xml:space="preserve">331.00 31           </v>
          </cell>
          <cell r="B112">
            <v>49856</v>
          </cell>
          <cell r="C112">
            <v>80</v>
          </cell>
          <cell r="D112" t="str">
            <v xml:space="preserve">   R3</v>
          </cell>
          <cell r="E112">
            <v>-10</v>
          </cell>
          <cell r="F112">
            <v>831768</v>
          </cell>
          <cell r="G112">
            <v>146180</v>
          </cell>
          <cell r="H112">
            <v>768765</v>
          </cell>
          <cell r="I112">
            <v>31927</v>
          </cell>
          <cell r="J112">
            <v>3.84</v>
          </cell>
          <cell r="K112">
            <v>24.1</v>
          </cell>
          <cell r="L112" t="str">
            <v xml:space="preserve">               </v>
          </cell>
          <cell r="M112" t="str">
            <v xml:space="preserve">               </v>
          </cell>
          <cell r="N112" t="str">
            <v xml:space="preserve">               </v>
          </cell>
          <cell r="O112">
            <v>17.600000000000001</v>
          </cell>
          <cell r="P112">
            <v>13.3</v>
          </cell>
          <cell r="Q112">
            <v>308104</v>
          </cell>
          <cell r="R112">
            <v>25183</v>
          </cell>
          <cell r="S112">
            <v>3.03</v>
          </cell>
        </row>
        <row r="113">
          <cell r="A113" t="str">
            <v xml:space="preserve">331.00 32           </v>
          </cell>
          <cell r="B113">
            <v>41090</v>
          </cell>
          <cell r="C113">
            <v>80</v>
          </cell>
          <cell r="D113" t="str">
            <v xml:space="preserve">   R3</v>
          </cell>
          <cell r="E113">
            <v>-10</v>
          </cell>
          <cell r="F113">
            <v>3798244.83</v>
          </cell>
          <cell r="G113">
            <v>1905867</v>
          </cell>
          <cell r="H113">
            <v>2272202</v>
          </cell>
          <cell r="I113">
            <v>2272201</v>
          </cell>
          <cell r="J113">
            <v>59.82</v>
          </cell>
          <cell r="K113">
            <v>1</v>
          </cell>
          <cell r="L113" t="str">
            <v xml:space="preserve">               </v>
          </cell>
          <cell r="M113" t="str">
            <v xml:space="preserve">               </v>
          </cell>
          <cell r="N113" t="str">
            <v xml:space="preserve">               </v>
          </cell>
          <cell r="O113">
            <v>50.2</v>
          </cell>
          <cell r="P113">
            <v>13.6</v>
          </cell>
          <cell r="Q113">
            <v>4016993</v>
          </cell>
          <cell r="R113">
            <v>322191</v>
          </cell>
          <cell r="S113">
            <v>8.48</v>
          </cell>
        </row>
        <row r="114">
          <cell r="A114" t="str">
            <v xml:space="preserve">331.00 33           </v>
          </cell>
          <cell r="B114">
            <v>41090</v>
          </cell>
          <cell r="C114">
            <v>80</v>
          </cell>
          <cell r="D114" t="str">
            <v xml:space="preserve">   R3</v>
          </cell>
          <cell r="E114">
            <v>-10</v>
          </cell>
          <cell r="F114">
            <v>3828905.32</v>
          </cell>
          <cell r="G114">
            <v>1865249</v>
          </cell>
          <cell r="H114">
            <v>2346547</v>
          </cell>
          <cell r="I114">
            <v>2346547</v>
          </cell>
          <cell r="J114">
            <v>61.29</v>
          </cell>
          <cell r="K114">
            <v>1</v>
          </cell>
          <cell r="L114" t="str">
            <v xml:space="preserve">               </v>
          </cell>
          <cell r="M114" t="str">
            <v xml:space="preserve">               </v>
          </cell>
          <cell r="N114" t="str">
            <v xml:space="preserve">               </v>
          </cell>
          <cell r="O114">
            <v>48.7</v>
          </cell>
          <cell r="P114">
            <v>11.5</v>
          </cell>
          <cell r="Q114">
            <v>3931383</v>
          </cell>
          <cell r="R114">
            <v>560874</v>
          </cell>
          <cell r="S114">
            <v>14.65</v>
          </cell>
        </row>
        <row r="115">
          <cell r="A115" t="str">
            <v xml:space="preserve">331.00 34           </v>
          </cell>
          <cell r="B115">
            <v>51682</v>
          </cell>
          <cell r="C115">
            <v>80</v>
          </cell>
          <cell r="D115" t="str">
            <v xml:space="preserve">   R3</v>
          </cell>
          <cell r="E115">
            <v>-10</v>
          </cell>
          <cell r="F115">
            <v>162784.95999999999</v>
          </cell>
          <cell r="G115">
            <v>44401</v>
          </cell>
          <cell r="H115">
            <v>134662</v>
          </cell>
          <cell r="I115">
            <v>6308</v>
          </cell>
          <cell r="J115">
            <v>3.88</v>
          </cell>
          <cell r="K115">
            <v>21.3</v>
          </cell>
          <cell r="L115" t="str">
            <v xml:space="preserve">               </v>
          </cell>
          <cell r="M115" t="str">
            <v xml:space="preserve">               </v>
          </cell>
          <cell r="N115" t="str">
            <v xml:space="preserve">               </v>
          </cell>
          <cell r="O115">
            <v>27.3</v>
          </cell>
          <cell r="P115">
            <v>40.4</v>
          </cell>
          <cell r="Q115">
            <v>93584</v>
          </cell>
          <cell r="R115">
            <v>3379</v>
          </cell>
          <cell r="S115">
            <v>2.08</v>
          </cell>
        </row>
        <row r="116">
          <cell r="A116" t="str">
            <v xml:space="preserve">331.00 35           </v>
          </cell>
          <cell r="B116">
            <v>41090</v>
          </cell>
          <cell r="C116">
            <v>80</v>
          </cell>
          <cell r="D116" t="str">
            <v xml:space="preserve">   R3</v>
          </cell>
          <cell r="E116">
            <v>-10</v>
          </cell>
          <cell r="F116">
            <v>7872585.9199999999</v>
          </cell>
          <cell r="G116">
            <v>3917923</v>
          </cell>
          <cell r="H116">
            <v>4741922</v>
          </cell>
          <cell r="I116">
            <v>4741918</v>
          </cell>
          <cell r="J116">
            <v>60.23</v>
          </cell>
          <cell r="K116">
            <v>1</v>
          </cell>
          <cell r="L116" t="str">
            <v xml:space="preserve">               </v>
          </cell>
          <cell r="M116" t="str">
            <v xml:space="preserve">               </v>
          </cell>
          <cell r="N116" t="str">
            <v xml:space="preserve">               </v>
          </cell>
          <cell r="O116">
            <v>49.8</v>
          </cell>
          <cell r="P116">
            <v>18</v>
          </cell>
          <cell r="Q116">
            <v>8257799</v>
          </cell>
          <cell r="R116">
            <v>804169</v>
          </cell>
          <cell r="S116">
            <v>10.210000000000001</v>
          </cell>
        </row>
        <row r="117">
          <cell r="A117" t="str">
            <v xml:space="preserve">331.00 36           </v>
          </cell>
          <cell r="B117">
            <v>41090</v>
          </cell>
          <cell r="C117">
            <v>80</v>
          </cell>
          <cell r="D117" t="str">
            <v xml:space="preserve">   R3</v>
          </cell>
          <cell r="E117">
            <v>-10</v>
          </cell>
          <cell r="F117">
            <v>6370502.4299999997</v>
          </cell>
          <cell r="G117">
            <v>3104844</v>
          </cell>
          <cell r="H117">
            <v>3902709</v>
          </cell>
          <cell r="I117">
            <v>3902710</v>
          </cell>
          <cell r="J117">
            <v>61.26</v>
          </cell>
          <cell r="K117">
            <v>1</v>
          </cell>
          <cell r="L117" t="str">
            <v xml:space="preserve">               </v>
          </cell>
          <cell r="M117" t="str">
            <v xml:space="preserve">               </v>
          </cell>
          <cell r="N117" t="str">
            <v xml:space="preserve">               </v>
          </cell>
          <cell r="O117">
            <v>48.7</v>
          </cell>
          <cell r="P117">
            <v>13.7</v>
          </cell>
          <cell r="Q117">
            <v>6544076</v>
          </cell>
          <cell r="R117">
            <v>926940</v>
          </cell>
          <cell r="S117">
            <v>14.55</v>
          </cell>
        </row>
        <row r="118">
          <cell r="A118" t="str">
            <v xml:space="preserve">331.00 37           </v>
          </cell>
          <cell r="B118">
            <v>43281</v>
          </cell>
          <cell r="C118">
            <v>80</v>
          </cell>
          <cell r="D118" t="str">
            <v xml:space="preserve">   R3</v>
          </cell>
          <cell r="E118">
            <v>-10</v>
          </cell>
          <cell r="F118">
            <v>346997.17</v>
          </cell>
          <cell r="G118">
            <v>127997</v>
          </cell>
          <cell r="H118">
            <v>253700</v>
          </cell>
          <cell r="I118">
            <v>46054</v>
          </cell>
          <cell r="J118">
            <v>13.27</v>
          </cell>
          <cell r="K118">
            <v>5.5</v>
          </cell>
          <cell r="L118" t="str">
            <v xml:space="preserve">               </v>
          </cell>
          <cell r="M118" t="str">
            <v xml:space="preserve">               </v>
          </cell>
          <cell r="N118" t="str">
            <v xml:space="preserve">               </v>
          </cell>
          <cell r="O118">
            <v>36.9</v>
          </cell>
          <cell r="P118">
            <v>64.599999999999994</v>
          </cell>
          <cell r="Q118">
            <v>269778</v>
          </cell>
          <cell r="R118">
            <v>18010</v>
          </cell>
          <cell r="S118">
            <v>5.19</v>
          </cell>
        </row>
        <row r="119">
          <cell r="A119" t="str">
            <v xml:space="preserve">331.00 38           </v>
          </cell>
          <cell r="B119">
            <v>42551</v>
          </cell>
          <cell r="C119">
            <v>80</v>
          </cell>
          <cell r="D119" t="str">
            <v xml:space="preserve">   R3</v>
          </cell>
          <cell r="E119">
            <v>-10</v>
          </cell>
          <cell r="F119">
            <v>1273793</v>
          </cell>
          <cell r="G119">
            <v>482123</v>
          </cell>
          <cell r="H119">
            <v>919049</v>
          </cell>
          <cell r="I119">
            <v>212330</v>
          </cell>
          <cell r="J119">
            <v>16.670000000000002</v>
          </cell>
          <cell r="K119">
            <v>4.3</v>
          </cell>
          <cell r="L119" t="str">
            <v xml:space="preserve">               </v>
          </cell>
          <cell r="M119" t="str">
            <v xml:space="preserve">               </v>
          </cell>
          <cell r="N119" t="str">
            <v xml:space="preserve">               </v>
          </cell>
          <cell r="O119">
            <v>37.799999999999997</v>
          </cell>
          <cell r="P119">
            <v>30.4</v>
          </cell>
          <cell r="Q119">
            <v>1016170</v>
          </cell>
          <cell r="R119">
            <v>86331</v>
          </cell>
          <cell r="S119">
            <v>6.78</v>
          </cell>
        </row>
        <row r="120">
          <cell r="A120" t="str">
            <v xml:space="preserve">331.00 39           </v>
          </cell>
          <cell r="B120">
            <v>41090</v>
          </cell>
          <cell r="C120">
            <v>80</v>
          </cell>
          <cell r="D120" t="str">
            <v xml:space="preserve">   R3</v>
          </cell>
          <cell r="E120">
            <v>-10</v>
          </cell>
          <cell r="F120">
            <v>2124309</v>
          </cell>
          <cell r="G120">
            <v>1072064</v>
          </cell>
          <cell r="H120">
            <v>1264676</v>
          </cell>
          <cell r="I120">
            <v>1264676</v>
          </cell>
          <cell r="J120">
            <v>59.53</v>
          </cell>
          <cell r="K120">
            <v>1</v>
          </cell>
          <cell r="L120" t="str">
            <v xml:space="preserve">               </v>
          </cell>
          <cell r="M120" t="str">
            <v xml:space="preserve">               </v>
          </cell>
          <cell r="N120" t="str">
            <v xml:space="preserve">               </v>
          </cell>
          <cell r="O120">
            <v>50.5</v>
          </cell>
          <cell r="P120">
            <v>15.6</v>
          </cell>
          <cell r="Q120">
            <v>2259587</v>
          </cell>
          <cell r="R120">
            <v>154294</v>
          </cell>
          <cell r="S120">
            <v>7.26</v>
          </cell>
        </row>
        <row r="121">
          <cell r="A121" t="str">
            <v xml:space="preserve">331.00 41           </v>
          </cell>
          <cell r="B121">
            <v>51682</v>
          </cell>
          <cell r="C121">
            <v>80</v>
          </cell>
          <cell r="D121" t="str">
            <v xml:space="preserve">   R3</v>
          </cell>
          <cell r="E121">
            <v>-10</v>
          </cell>
          <cell r="F121">
            <v>100084.34</v>
          </cell>
          <cell r="G121">
            <v>32445</v>
          </cell>
          <cell r="H121">
            <v>77648</v>
          </cell>
          <cell r="I121">
            <v>3207</v>
          </cell>
          <cell r="J121">
            <v>3.2</v>
          </cell>
          <cell r="K121">
            <v>24.2</v>
          </cell>
          <cell r="L121" t="str">
            <v xml:space="preserve">               </v>
          </cell>
          <cell r="M121" t="str">
            <v xml:space="preserve">               </v>
          </cell>
          <cell r="N121" t="str">
            <v xml:space="preserve">               </v>
          </cell>
          <cell r="O121">
            <v>32.4</v>
          </cell>
          <cell r="P121">
            <v>49.2</v>
          </cell>
          <cell r="Q121">
            <v>68385</v>
          </cell>
          <cell r="R121">
            <v>1683</v>
          </cell>
          <cell r="S121">
            <v>1.68</v>
          </cell>
        </row>
        <row r="122">
          <cell r="A122" t="str">
            <v xml:space="preserve">331.00 42           </v>
          </cell>
          <cell r="B122">
            <v>51682</v>
          </cell>
          <cell r="C122">
            <v>80</v>
          </cell>
          <cell r="D122" t="str">
            <v xml:space="preserve">   R3</v>
          </cell>
          <cell r="E122">
            <v>-10</v>
          </cell>
          <cell r="F122">
            <v>18925</v>
          </cell>
          <cell r="G122">
            <v>6966</v>
          </cell>
          <cell r="H122">
            <v>13852</v>
          </cell>
          <cell r="I122">
            <v>678</v>
          </cell>
          <cell r="J122">
            <v>3.58</v>
          </cell>
          <cell r="K122">
            <v>20.399999999999999</v>
          </cell>
          <cell r="L122" t="str">
            <v xml:space="preserve">               </v>
          </cell>
          <cell r="M122" t="str">
            <v xml:space="preserve">               </v>
          </cell>
          <cell r="N122" t="str">
            <v xml:space="preserve">               </v>
          </cell>
          <cell r="O122">
            <v>36.799999999999997</v>
          </cell>
          <cell r="P122">
            <v>62.3</v>
          </cell>
          <cell r="Q122">
            <v>14682</v>
          </cell>
          <cell r="R122">
            <v>289</v>
          </cell>
          <cell r="S122">
            <v>1.53</v>
          </cell>
        </row>
        <row r="123">
          <cell r="A123" t="str">
            <v xml:space="preserve">331.00 43           </v>
          </cell>
          <cell r="B123">
            <v>51682</v>
          </cell>
          <cell r="C123">
            <v>80</v>
          </cell>
          <cell r="D123" t="str">
            <v xml:space="preserve">   R3</v>
          </cell>
          <cell r="E123">
            <v>-10</v>
          </cell>
          <cell r="F123">
            <v>99094.93</v>
          </cell>
          <cell r="G123">
            <v>29285</v>
          </cell>
          <cell r="H123">
            <v>79719</v>
          </cell>
          <cell r="I123">
            <v>3250</v>
          </cell>
          <cell r="J123">
            <v>3.28</v>
          </cell>
          <cell r="K123">
            <v>24.5</v>
          </cell>
          <cell r="L123" t="str">
            <v xml:space="preserve">               </v>
          </cell>
          <cell r="M123" t="str">
            <v xml:space="preserve">               </v>
          </cell>
          <cell r="N123" t="str">
            <v xml:space="preserve">               </v>
          </cell>
          <cell r="O123">
            <v>29.6</v>
          </cell>
          <cell r="P123">
            <v>44.4</v>
          </cell>
          <cell r="Q123">
            <v>61724</v>
          </cell>
          <cell r="R123">
            <v>1856</v>
          </cell>
          <cell r="S123">
            <v>1.87</v>
          </cell>
        </row>
        <row r="124">
          <cell r="A124" t="str">
            <v xml:space="preserve">331.00 44           </v>
          </cell>
          <cell r="B124">
            <v>40359</v>
          </cell>
          <cell r="C124">
            <v>80</v>
          </cell>
          <cell r="D124" t="str">
            <v xml:space="preserve">   R3</v>
          </cell>
          <cell r="E124">
            <v>-10</v>
          </cell>
          <cell r="F124">
            <v>307587.90999999997</v>
          </cell>
          <cell r="G124">
            <v>338347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 t="str">
            <v xml:space="preserve">               </v>
          </cell>
          <cell r="M124" t="str">
            <v xml:space="preserve">               </v>
          </cell>
          <cell r="N124" t="str">
            <v xml:space="preserve">               </v>
          </cell>
          <cell r="O124">
            <v>110</v>
          </cell>
          <cell r="P124">
            <v>0.5</v>
          </cell>
          <cell r="Q124">
            <v>338347</v>
          </cell>
          <cell r="R124">
            <v>0</v>
          </cell>
          <cell r="S124">
            <v>0</v>
          </cell>
        </row>
        <row r="125">
          <cell r="A125" t="str">
            <v xml:space="preserve">331.00 45           </v>
          </cell>
          <cell r="B125">
            <v>51682</v>
          </cell>
          <cell r="C125">
            <v>80</v>
          </cell>
          <cell r="D125" t="str">
            <v xml:space="preserve">   R3</v>
          </cell>
          <cell r="E125">
            <v>-10</v>
          </cell>
          <cell r="F125">
            <v>55848</v>
          </cell>
          <cell r="G125">
            <v>14426</v>
          </cell>
          <cell r="H125">
            <v>47007</v>
          </cell>
          <cell r="I125">
            <v>2500</v>
          </cell>
          <cell r="J125">
            <v>4.4800000000000004</v>
          </cell>
          <cell r="K125">
            <v>18.8</v>
          </cell>
          <cell r="L125" t="str">
            <v xml:space="preserve">               </v>
          </cell>
          <cell r="M125" t="str">
            <v xml:space="preserve">               </v>
          </cell>
          <cell r="N125" t="str">
            <v xml:space="preserve">               </v>
          </cell>
          <cell r="O125">
            <v>25.8</v>
          </cell>
          <cell r="P125">
            <v>60</v>
          </cell>
          <cell r="Q125">
            <v>40788</v>
          </cell>
          <cell r="R125">
            <v>961</v>
          </cell>
          <cell r="S125">
            <v>1.72</v>
          </cell>
        </row>
        <row r="126">
          <cell r="A126" t="str">
            <v xml:space="preserve">331.00 46           </v>
          </cell>
          <cell r="B126">
            <v>51682</v>
          </cell>
          <cell r="C126">
            <v>80</v>
          </cell>
          <cell r="D126" t="str">
            <v xml:space="preserve">   R3</v>
          </cell>
          <cell r="E126">
            <v>-10</v>
          </cell>
          <cell r="F126">
            <v>95497.66</v>
          </cell>
          <cell r="G126">
            <v>15696</v>
          </cell>
          <cell r="H126">
            <v>89351</v>
          </cell>
          <cell r="I126">
            <v>4191</v>
          </cell>
          <cell r="J126">
            <v>4.3899999999999997</v>
          </cell>
          <cell r="K126">
            <v>21.3</v>
          </cell>
          <cell r="L126" t="str">
            <v xml:space="preserve">               </v>
          </cell>
          <cell r="M126" t="str">
            <v xml:space="preserve">               </v>
          </cell>
          <cell r="N126" t="str">
            <v xml:space="preserve">               </v>
          </cell>
          <cell r="O126">
            <v>16.399999999999999</v>
          </cell>
          <cell r="P126">
            <v>38.6</v>
          </cell>
          <cell r="Q126">
            <v>44380</v>
          </cell>
          <cell r="R126">
            <v>2366</v>
          </cell>
          <cell r="S126">
            <v>2.48</v>
          </cell>
        </row>
        <row r="127">
          <cell r="A127" t="str">
            <v xml:space="preserve">331.00 47           </v>
          </cell>
          <cell r="B127">
            <v>41090</v>
          </cell>
          <cell r="C127">
            <v>80</v>
          </cell>
          <cell r="D127" t="str">
            <v xml:space="preserve">   R3</v>
          </cell>
          <cell r="E127">
            <v>-10</v>
          </cell>
          <cell r="F127">
            <v>578485.39</v>
          </cell>
          <cell r="G127">
            <v>215206</v>
          </cell>
          <cell r="H127">
            <v>421128</v>
          </cell>
          <cell r="I127">
            <v>421128</v>
          </cell>
          <cell r="J127">
            <v>72.8</v>
          </cell>
          <cell r="K127">
            <v>1</v>
          </cell>
          <cell r="L127" t="str">
            <v xml:space="preserve">               </v>
          </cell>
          <cell r="M127" t="str">
            <v xml:space="preserve">               </v>
          </cell>
          <cell r="N127" t="str">
            <v xml:space="preserve">               </v>
          </cell>
          <cell r="O127">
            <v>37.200000000000003</v>
          </cell>
          <cell r="P127">
            <v>50.2</v>
          </cell>
          <cell r="Q127">
            <v>608479</v>
          </cell>
          <cell r="R127">
            <v>55710</v>
          </cell>
          <cell r="S127">
            <v>9.6300000000000008</v>
          </cell>
        </row>
        <row r="128">
          <cell r="A128" t="str">
            <v xml:space="preserve">331.00 48           </v>
          </cell>
          <cell r="B128">
            <v>48395</v>
          </cell>
          <cell r="C128">
            <v>80</v>
          </cell>
          <cell r="D128" t="str">
            <v xml:space="preserve">   R3</v>
          </cell>
          <cell r="E128">
            <v>-10</v>
          </cell>
          <cell r="F128">
            <v>34462</v>
          </cell>
          <cell r="G128">
            <v>6166</v>
          </cell>
          <cell r="H128">
            <v>31742</v>
          </cell>
          <cell r="I128">
            <v>1646</v>
          </cell>
          <cell r="J128">
            <v>4.78</v>
          </cell>
          <cell r="K128">
            <v>19.3</v>
          </cell>
          <cell r="L128" t="str">
            <v xml:space="preserve">               </v>
          </cell>
          <cell r="M128" t="str">
            <v xml:space="preserve">               </v>
          </cell>
          <cell r="N128" t="str">
            <v xml:space="preserve">               </v>
          </cell>
          <cell r="O128">
            <v>17.899999999999999</v>
          </cell>
          <cell r="P128">
            <v>26.2</v>
          </cell>
          <cell r="Q128">
            <v>17433</v>
          </cell>
          <cell r="R128">
            <v>1035</v>
          </cell>
          <cell r="S128">
            <v>3</v>
          </cell>
        </row>
        <row r="129">
          <cell r="A129" t="str">
            <v xml:space="preserve">331.00 49           </v>
          </cell>
          <cell r="B129">
            <v>51682</v>
          </cell>
          <cell r="C129">
            <v>80</v>
          </cell>
          <cell r="D129" t="str">
            <v xml:space="preserve">   R3</v>
          </cell>
          <cell r="E129">
            <v>-10</v>
          </cell>
          <cell r="F129">
            <v>159717.68</v>
          </cell>
          <cell r="G129">
            <v>31284</v>
          </cell>
          <cell r="H129">
            <v>144405</v>
          </cell>
          <cell r="I129">
            <v>5700</v>
          </cell>
          <cell r="J129">
            <v>3.57</v>
          </cell>
          <cell r="K129">
            <v>25.3</v>
          </cell>
          <cell r="L129" t="str">
            <v xml:space="preserve">               </v>
          </cell>
          <cell r="M129" t="str">
            <v xml:space="preserve">               </v>
          </cell>
          <cell r="N129" t="str">
            <v xml:space="preserve">               </v>
          </cell>
          <cell r="O129">
            <v>19.600000000000001</v>
          </cell>
          <cell r="P129">
            <v>39</v>
          </cell>
          <cell r="Q129">
            <v>88452</v>
          </cell>
          <cell r="R129">
            <v>3305</v>
          </cell>
          <cell r="S129">
            <v>2.0699999999999998</v>
          </cell>
        </row>
        <row r="130">
          <cell r="A130" t="str">
            <v xml:space="preserve">331.00 50           </v>
          </cell>
          <cell r="B130">
            <v>51682</v>
          </cell>
          <cell r="C130">
            <v>80</v>
          </cell>
          <cell r="D130" t="str">
            <v xml:space="preserve">   R3</v>
          </cell>
          <cell r="E130">
            <v>-10</v>
          </cell>
          <cell r="F130">
            <v>983779.34</v>
          </cell>
          <cell r="G130">
            <v>214233</v>
          </cell>
          <cell r="H130">
            <v>867924</v>
          </cell>
          <cell r="I130">
            <v>38537</v>
          </cell>
          <cell r="J130">
            <v>3.92</v>
          </cell>
          <cell r="K130">
            <v>22.5</v>
          </cell>
          <cell r="L130" t="str">
            <v xml:space="preserve">               </v>
          </cell>
          <cell r="M130" t="str">
            <v xml:space="preserve">               </v>
          </cell>
          <cell r="N130" t="str">
            <v xml:space="preserve">               </v>
          </cell>
          <cell r="O130">
            <v>21.8</v>
          </cell>
          <cell r="P130">
            <v>46.3</v>
          </cell>
          <cell r="Q130">
            <v>605730</v>
          </cell>
          <cell r="R130">
            <v>19307</v>
          </cell>
          <cell r="S130">
            <v>1.96</v>
          </cell>
        </row>
        <row r="131">
          <cell r="A131" t="str">
            <v xml:space="preserve">331.00 51           </v>
          </cell>
          <cell r="B131">
            <v>51682</v>
          </cell>
          <cell r="C131">
            <v>80</v>
          </cell>
          <cell r="D131" t="str">
            <v xml:space="preserve">   R3</v>
          </cell>
          <cell r="E131">
            <v>-10</v>
          </cell>
          <cell r="F131">
            <v>89990.34</v>
          </cell>
          <cell r="G131">
            <v>22284</v>
          </cell>
          <cell r="H131">
            <v>76705</v>
          </cell>
          <cell r="I131">
            <v>3298</v>
          </cell>
          <cell r="J131">
            <v>3.66</v>
          </cell>
          <cell r="K131">
            <v>23.3</v>
          </cell>
          <cell r="L131" t="str">
            <v xml:space="preserve">               </v>
          </cell>
          <cell r="M131" t="str">
            <v xml:space="preserve">               </v>
          </cell>
          <cell r="N131" t="str">
            <v xml:space="preserve">               </v>
          </cell>
          <cell r="O131">
            <v>24.8</v>
          </cell>
          <cell r="P131">
            <v>52.4</v>
          </cell>
          <cell r="Q131">
            <v>63005</v>
          </cell>
          <cell r="R131">
            <v>1496</v>
          </cell>
          <cell r="S131">
            <v>1.66</v>
          </cell>
        </row>
        <row r="132">
          <cell r="A132" t="str">
            <v xml:space="preserve">331.00 99           </v>
          </cell>
          <cell r="B132">
            <v>51682</v>
          </cell>
          <cell r="C132">
            <v>80</v>
          </cell>
          <cell r="D132" t="str">
            <v xml:space="preserve">   R3</v>
          </cell>
          <cell r="E132">
            <v>-10</v>
          </cell>
          <cell r="F132">
            <v>27830.67</v>
          </cell>
          <cell r="G132">
            <v>1439</v>
          </cell>
          <cell r="H132">
            <v>29175</v>
          </cell>
          <cell r="I132">
            <v>1001</v>
          </cell>
          <cell r="J132">
            <v>3.6</v>
          </cell>
          <cell r="K132">
            <v>29.1</v>
          </cell>
          <cell r="L132" t="str">
            <v xml:space="preserve">               </v>
          </cell>
          <cell r="M132" t="str">
            <v xml:space="preserve">               </v>
          </cell>
          <cell r="N132" t="str">
            <v xml:space="preserve">               </v>
          </cell>
          <cell r="O132">
            <v>5.2</v>
          </cell>
          <cell r="P132">
            <v>4.5</v>
          </cell>
          <cell r="Q132">
            <v>4070</v>
          </cell>
          <cell r="R132">
            <v>909</v>
          </cell>
          <cell r="S132">
            <v>3.27</v>
          </cell>
        </row>
        <row r="133">
          <cell r="A133" t="str">
            <v xml:space="preserve">332.00 21           </v>
          </cell>
          <cell r="B133">
            <v>41090</v>
          </cell>
          <cell r="C133">
            <v>100</v>
          </cell>
          <cell r="D133" t="str">
            <v xml:space="preserve"> S2.5</v>
          </cell>
          <cell r="E133">
            <v>-20</v>
          </cell>
          <cell r="F133">
            <v>21464760</v>
          </cell>
          <cell r="G133">
            <v>14644276</v>
          </cell>
          <cell r="H133">
            <v>11113436</v>
          </cell>
          <cell r="I133">
            <v>11113435</v>
          </cell>
          <cell r="J133">
            <v>51.78</v>
          </cell>
          <cell r="K133">
            <v>1</v>
          </cell>
          <cell r="L133" t="str">
            <v xml:space="preserve">               </v>
          </cell>
          <cell r="M133" t="str">
            <v xml:space="preserve">               </v>
          </cell>
          <cell r="N133" t="str">
            <v xml:space="preserve">               </v>
          </cell>
          <cell r="O133">
            <v>68.2</v>
          </cell>
          <cell r="P133">
            <v>40.4</v>
          </cell>
          <cell r="Q133">
            <v>25316878</v>
          </cell>
          <cell r="R133">
            <v>880653</v>
          </cell>
          <cell r="S133">
            <v>4.0999999999999996</v>
          </cell>
        </row>
        <row r="134">
          <cell r="A134" t="str">
            <v xml:space="preserve">332.00 22           </v>
          </cell>
          <cell r="B134">
            <v>46934</v>
          </cell>
          <cell r="C134">
            <v>100</v>
          </cell>
          <cell r="D134" t="str">
            <v xml:space="preserve"> S2.5</v>
          </cell>
          <cell r="E134">
            <v>-20</v>
          </cell>
          <cell r="F134">
            <v>455066498.56</v>
          </cell>
          <cell r="G134">
            <v>174776166.08000001</v>
          </cell>
          <cell r="H134">
            <v>371303632</v>
          </cell>
          <cell r="I134">
            <v>22571182</v>
          </cell>
          <cell r="J134">
            <v>4.96</v>
          </cell>
          <cell r="K134">
            <v>16.5</v>
          </cell>
          <cell r="L134" t="str">
            <v xml:space="preserve">               </v>
          </cell>
          <cell r="M134" t="str">
            <v xml:space="preserve">               </v>
          </cell>
          <cell r="N134" t="str">
            <v xml:space="preserve">               </v>
          </cell>
          <cell r="O134">
            <v>38.4</v>
          </cell>
          <cell r="P134">
            <v>20.399999999999999</v>
          </cell>
          <cell r="Q134">
            <v>302151288</v>
          </cell>
          <cell r="R134">
            <v>14839727</v>
          </cell>
          <cell r="S134">
            <v>3.26</v>
          </cell>
        </row>
        <row r="135">
          <cell r="A135" t="str">
            <v xml:space="preserve">332.00 23           </v>
          </cell>
          <cell r="B135">
            <v>42551</v>
          </cell>
          <cell r="C135">
            <v>100</v>
          </cell>
          <cell r="D135" t="str">
            <v xml:space="preserve"> S2.5</v>
          </cell>
          <cell r="E135">
            <v>-20</v>
          </cell>
          <cell r="F135">
            <v>49637145.829999998</v>
          </cell>
          <cell r="G135">
            <v>30688836</v>
          </cell>
          <cell r="H135">
            <v>28875739</v>
          </cell>
          <cell r="I135">
            <v>6444863</v>
          </cell>
          <cell r="J135">
            <v>12.98</v>
          </cell>
          <cell r="K135">
            <v>4.5</v>
          </cell>
          <cell r="L135" t="str">
            <v xml:space="preserve">               </v>
          </cell>
          <cell r="M135" t="str">
            <v xml:space="preserve">               </v>
          </cell>
          <cell r="N135" t="str">
            <v xml:space="preserve">               </v>
          </cell>
          <cell r="O135">
            <v>61.8</v>
          </cell>
          <cell r="P135">
            <v>38.1</v>
          </cell>
          <cell r="Q135">
            <v>53054553</v>
          </cell>
          <cell r="R135">
            <v>1450619</v>
          </cell>
          <cell r="S135">
            <v>2.92</v>
          </cell>
        </row>
        <row r="136">
          <cell r="A136" t="str">
            <v xml:space="preserve">332.00 24           </v>
          </cell>
          <cell r="B136">
            <v>42551</v>
          </cell>
          <cell r="C136">
            <v>100</v>
          </cell>
          <cell r="D136" t="str">
            <v xml:space="preserve"> S2.5</v>
          </cell>
          <cell r="E136">
            <v>-20</v>
          </cell>
          <cell r="F136">
            <v>17440014.34</v>
          </cell>
          <cell r="G136">
            <v>10703335</v>
          </cell>
          <cell r="H136">
            <v>10224682</v>
          </cell>
          <cell r="I136">
            <v>2281741</v>
          </cell>
          <cell r="J136">
            <v>13.08</v>
          </cell>
          <cell r="K136">
            <v>4.5</v>
          </cell>
          <cell r="L136" t="str">
            <v xml:space="preserve">               </v>
          </cell>
          <cell r="M136" t="str">
            <v xml:space="preserve">               </v>
          </cell>
          <cell r="N136" t="str">
            <v xml:space="preserve">               </v>
          </cell>
          <cell r="O136">
            <v>61.4</v>
          </cell>
          <cell r="P136">
            <v>39.200000000000003</v>
          </cell>
          <cell r="Q136">
            <v>18503819</v>
          </cell>
          <cell r="R136">
            <v>540357</v>
          </cell>
          <cell r="S136">
            <v>3.1</v>
          </cell>
        </row>
        <row r="137">
          <cell r="A137" t="str">
            <v xml:space="preserve">332.00 25           </v>
          </cell>
          <cell r="B137">
            <v>41090</v>
          </cell>
          <cell r="C137">
            <v>100</v>
          </cell>
          <cell r="D137" t="str">
            <v xml:space="preserve"> S2.5</v>
          </cell>
          <cell r="E137">
            <v>-20</v>
          </cell>
          <cell r="F137">
            <v>15175945</v>
          </cell>
          <cell r="G137">
            <v>9881327</v>
          </cell>
          <cell r="H137">
            <v>8329807</v>
          </cell>
          <cell r="I137">
            <v>8329808</v>
          </cell>
          <cell r="J137">
            <v>54.89</v>
          </cell>
          <cell r="K137">
            <v>1</v>
          </cell>
          <cell r="L137" t="str">
            <v xml:space="preserve">               </v>
          </cell>
          <cell r="M137" t="str">
            <v xml:space="preserve">               </v>
          </cell>
          <cell r="N137" t="str">
            <v xml:space="preserve">               </v>
          </cell>
          <cell r="O137">
            <v>65.099999999999994</v>
          </cell>
          <cell r="P137">
            <v>18.3</v>
          </cell>
          <cell r="Q137">
            <v>17082739</v>
          </cell>
          <cell r="R137">
            <v>2256722</v>
          </cell>
          <cell r="S137">
            <v>14.87</v>
          </cell>
        </row>
        <row r="138">
          <cell r="A138" t="str">
            <v xml:space="preserve">332.00 26           </v>
          </cell>
          <cell r="B138">
            <v>41090</v>
          </cell>
          <cell r="C138">
            <v>100</v>
          </cell>
          <cell r="D138" t="str">
            <v xml:space="preserve"> S2.5</v>
          </cell>
          <cell r="E138">
            <v>-20</v>
          </cell>
          <cell r="F138">
            <v>3709517</v>
          </cell>
          <cell r="G138">
            <v>2499360</v>
          </cell>
          <cell r="H138">
            <v>1952060</v>
          </cell>
          <cell r="I138">
            <v>1952061</v>
          </cell>
          <cell r="J138">
            <v>52.62</v>
          </cell>
          <cell r="K138">
            <v>1</v>
          </cell>
          <cell r="L138" t="str">
            <v xml:space="preserve">               </v>
          </cell>
          <cell r="M138" t="str">
            <v xml:space="preserve">               </v>
          </cell>
          <cell r="N138" t="str">
            <v xml:space="preserve">               </v>
          </cell>
          <cell r="O138">
            <v>67.400000000000006</v>
          </cell>
          <cell r="P138">
            <v>32.5</v>
          </cell>
          <cell r="Q138">
            <v>4320868</v>
          </cell>
          <cell r="R138">
            <v>260975</v>
          </cell>
          <cell r="S138">
            <v>7.04</v>
          </cell>
        </row>
        <row r="139">
          <cell r="A139" t="str">
            <v xml:space="preserve">332.00 27           </v>
          </cell>
          <cell r="B139">
            <v>41090</v>
          </cell>
          <cell r="C139">
            <v>100</v>
          </cell>
          <cell r="D139" t="str">
            <v xml:space="preserve"> S2.5</v>
          </cell>
          <cell r="E139">
            <v>-20</v>
          </cell>
          <cell r="F139">
            <v>93405987.780000001</v>
          </cell>
          <cell r="G139">
            <v>54564185</v>
          </cell>
          <cell r="H139">
            <v>57523000</v>
          </cell>
          <cell r="I139">
            <v>57523000</v>
          </cell>
          <cell r="J139">
            <v>61.58</v>
          </cell>
          <cell r="K139">
            <v>1</v>
          </cell>
          <cell r="L139" t="str">
            <v xml:space="preserve">               </v>
          </cell>
          <cell r="M139" t="str">
            <v xml:space="preserve">               </v>
          </cell>
          <cell r="N139" t="str">
            <v xml:space="preserve">               </v>
          </cell>
          <cell r="O139">
            <v>58.4</v>
          </cell>
          <cell r="P139">
            <v>7.2</v>
          </cell>
          <cell r="Q139">
            <v>94330018</v>
          </cell>
          <cell r="R139">
            <v>35511631</v>
          </cell>
          <cell r="S139">
            <v>38.020000000000003</v>
          </cell>
        </row>
        <row r="140">
          <cell r="A140" t="str">
            <v xml:space="preserve">332.00 28           </v>
          </cell>
          <cell r="B140">
            <v>49856</v>
          </cell>
          <cell r="C140">
            <v>100</v>
          </cell>
          <cell r="D140" t="str">
            <v xml:space="preserve"> S2.5</v>
          </cell>
          <cell r="E140">
            <v>-20</v>
          </cell>
          <cell r="F140">
            <v>5948224</v>
          </cell>
          <cell r="G140">
            <v>1307644</v>
          </cell>
          <cell r="H140">
            <v>5830225</v>
          </cell>
          <cell r="I140">
            <v>250241</v>
          </cell>
          <cell r="J140">
            <v>4.21</v>
          </cell>
          <cell r="K140">
            <v>23.3</v>
          </cell>
          <cell r="L140" t="str">
            <v xml:space="preserve">               </v>
          </cell>
          <cell r="M140" t="str">
            <v xml:space="preserve">               </v>
          </cell>
          <cell r="N140" t="str">
            <v xml:space="preserve">               </v>
          </cell>
          <cell r="O140">
            <v>22</v>
          </cell>
          <cell r="P140">
            <v>23.8</v>
          </cell>
          <cell r="Q140">
            <v>2260642</v>
          </cell>
          <cell r="R140">
            <v>203227</v>
          </cell>
          <cell r="S140">
            <v>3.42</v>
          </cell>
        </row>
        <row r="141">
          <cell r="A141" t="str">
            <v xml:space="preserve">332.00 29           </v>
          </cell>
          <cell r="B141">
            <v>41090</v>
          </cell>
          <cell r="C141">
            <v>100</v>
          </cell>
          <cell r="D141" t="str">
            <v xml:space="preserve"> S2.5</v>
          </cell>
          <cell r="E141">
            <v>-20</v>
          </cell>
          <cell r="F141">
            <v>5422567</v>
          </cell>
          <cell r="G141">
            <v>3653019</v>
          </cell>
          <cell r="H141">
            <v>2854061</v>
          </cell>
          <cell r="I141">
            <v>2854061</v>
          </cell>
          <cell r="J141">
            <v>52.63</v>
          </cell>
          <cell r="K141">
            <v>1</v>
          </cell>
          <cell r="L141" t="str">
            <v xml:space="preserve">               </v>
          </cell>
          <cell r="M141" t="str">
            <v xml:space="preserve">               </v>
          </cell>
          <cell r="N141" t="str">
            <v xml:space="preserve">               </v>
          </cell>
          <cell r="O141">
            <v>67.400000000000006</v>
          </cell>
          <cell r="P141">
            <v>31</v>
          </cell>
          <cell r="Q141">
            <v>6315302</v>
          </cell>
          <cell r="R141">
            <v>383449</v>
          </cell>
          <cell r="S141">
            <v>7.07</v>
          </cell>
        </row>
        <row r="142">
          <cell r="A142" t="str">
            <v xml:space="preserve">332.00 30           </v>
          </cell>
          <cell r="B142">
            <v>41090</v>
          </cell>
          <cell r="C142">
            <v>100</v>
          </cell>
          <cell r="D142" t="str">
            <v xml:space="preserve"> S2.5</v>
          </cell>
          <cell r="E142">
            <v>-20</v>
          </cell>
          <cell r="F142">
            <v>5531690</v>
          </cell>
          <cell r="G142">
            <v>3728532</v>
          </cell>
          <cell r="H142">
            <v>2909496</v>
          </cell>
          <cell r="I142">
            <v>2909494</v>
          </cell>
          <cell r="J142">
            <v>52.6</v>
          </cell>
          <cell r="K142">
            <v>1</v>
          </cell>
          <cell r="L142" t="str">
            <v xml:space="preserve">               </v>
          </cell>
          <cell r="M142" t="str">
            <v xml:space="preserve">               </v>
          </cell>
          <cell r="N142" t="str">
            <v xml:space="preserve">               </v>
          </cell>
          <cell r="O142">
            <v>67.400000000000006</v>
          </cell>
          <cell r="P142">
            <v>47.3</v>
          </cell>
          <cell r="Q142">
            <v>6445849</v>
          </cell>
          <cell r="R142">
            <v>384201</v>
          </cell>
          <cell r="S142">
            <v>6.95</v>
          </cell>
        </row>
        <row r="143">
          <cell r="A143" t="str">
            <v xml:space="preserve">332.00 31           </v>
          </cell>
          <cell r="B143">
            <v>49856</v>
          </cell>
          <cell r="C143">
            <v>100</v>
          </cell>
          <cell r="D143" t="str">
            <v xml:space="preserve"> S2.5</v>
          </cell>
          <cell r="E143">
            <v>-20</v>
          </cell>
          <cell r="F143">
            <v>11751065</v>
          </cell>
          <cell r="G143">
            <v>2336920</v>
          </cell>
          <cell r="H143">
            <v>11764358</v>
          </cell>
          <cell r="I143">
            <v>493898</v>
          </cell>
          <cell r="J143">
            <v>4.2</v>
          </cell>
          <cell r="K143">
            <v>23.8</v>
          </cell>
          <cell r="L143" t="str">
            <v xml:space="preserve">               </v>
          </cell>
          <cell r="M143" t="str">
            <v xml:space="preserve">               </v>
          </cell>
          <cell r="N143" t="str">
            <v xml:space="preserve">               </v>
          </cell>
          <cell r="O143">
            <v>19.899999999999999</v>
          </cell>
          <cell r="P143">
            <v>16.5</v>
          </cell>
          <cell r="Q143">
            <v>4040044</v>
          </cell>
          <cell r="R143">
            <v>415849</v>
          </cell>
          <cell r="S143">
            <v>3.54</v>
          </cell>
        </row>
        <row r="144">
          <cell r="A144" t="str">
            <v xml:space="preserve">332.00 32           </v>
          </cell>
          <cell r="B144">
            <v>41090</v>
          </cell>
          <cell r="C144">
            <v>100</v>
          </cell>
          <cell r="D144" t="str">
            <v xml:space="preserve"> S2.5</v>
          </cell>
          <cell r="E144">
            <v>-20</v>
          </cell>
          <cell r="F144">
            <v>20339256</v>
          </cell>
          <cell r="G144">
            <v>13405854</v>
          </cell>
          <cell r="H144">
            <v>11001253</v>
          </cell>
          <cell r="I144">
            <v>11001253</v>
          </cell>
          <cell r="J144">
            <v>54.09</v>
          </cell>
          <cell r="K144">
            <v>1</v>
          </cell>
          <cell r="L144" t="str">
            <v xml:space="preserve">               </v>
          </cell>
          <cell r="M144" t="str">
            <v xml:space="preserve">               </v>
          </cell>
          <cell r="N144" t="str">
            <v xml:space="preserve">               </v>
          </cell>
          <cell r="O144">
            <v>65.900000000000006</v>
          </cell>
          <cell r="P144">
            <v>16.100000000000001</v>
          </cell>
          <cell r="Q144">
            <v>23175906</v>
          </cell>
          <cell r="R144">
            <v>2462362</v>
          </cell>
          <cell r="S144">
            <v>12.11</v>
          </cell>
        </row>
        <row r="145">
          <cell r="A145" t="str">
            <v xml:space="preserve">332.00 33           </v>
          </cell>
          <cell r="B145">
            <v>41090</v>
          </cell>
          <cell r="C145">
            <v>100</v>
          </cell>
          <cell r="D145" t="str">
            <v xml:space="preserve"> S2.5</v>
          </cell>
          <cell r="E145">
            <v>-20</v>
          </cell>
          <cell r="F145">
            <v>7356916</v>
          </cell>
          <cell r="G145">
            <v>4909045</v>
          </cell>
          <cell r="H145">
            <v>3919254</v>
          </cell>
          <cell r="I145">
            <v>3919254</v>
          </cell>
          <cell r="J145">
            <v>53.27</v>
          </cell>
          <cell r="K145">
            <v>1</v>
          </cell>
          <cell r="L145" t="str">
            <v xml:space="preserve">               </v>
          </cell>
          <cell r="M145" t="str">
            <v xml:space="preserve">               </v>
          </cell>
          <cell r="N145" t="str">
            <v xml:space="preserve">               </v>
          </cell>
          <cell r="O145">
            <v>66.7</v>
          </cell>
          <cell r="P145">
            <v>22.4</v>
          </cell>
          <cell r="Q145">
            <v>8486707</v>
          </cell>
          <cell r="R145">
            <v>683074</v>
          </cell>
          <cell r="S145">
            <v>9.2799999999999994</v>
          </cell>
        </row>
        <row r="146">
          <cell r="A146" t="str">
            <v xml:space="preserve">332.00 34           </v>
          </cell>
          <cell r="B146">
            <v>51682</v>
          </cell>
          <cell r="C146">
            <v>100</v>
          </cell>
          <cell r="D146" t="str">
            <v xml:space="preserve"> S2.5</v>
          </cell>
          <cell r="E146">
            <v>-20</v>
          </cell>
          <cell r="F146">
            <v>5935643.4900000002</v>
          </cell>
          <cell r="G146">
            <v>1670542</v>
          </cell>
          <cell r="H146">
            <v>5452230</v>
          </cell>
          <cell r="I146">
            <v>186914</v>
          </cell>
          <cell r="J146">
            <v>3.15</v>
          </cell>
          <cell r="K146">
            <v>29.2</v>
          </cell>
          <cell r="L146" t="str">
            <v xml:space="preserve">               </v>
          </cell>
          <cell r="M146" t="str">
            <v xml:space="preserve">               </v>
          </cell>
          <cell r="N146" t="str">
            <v xml:space="preserve">               </v>
          </cell>
          <cell r="O146">
            <v>28.1</v>
          </cell>
          <cell r="P146">
            <v>20.2</v>
          </cell>
          <cell r="Q146">
            <v>2888017</v>
          </cell>
          <cell r="R146">
            <v>144885</v>
          </cell>
          <cell r="S146">
            <v>2.44</v>
          </cell>
        </row>
        <row r="147">
          <cell r="A147" t="str">
            <v xml:space="preserve">332.00 35           </v>
          </cell>
          <cell r="B147">
            <v>41090</v>
          </cell>
          <cell r="C147">
            <v>100</v>
          </cell>
          <cell r="D147" t="str">
            <v xml:space="preserve"> S2.5</v>
          </cell>
          <cell r="E147">
            <v>-20</v>
          </cell>
          <cell r="F147">
            <v>13298778</v>
          </cell>
          <cell r="G147">
            <v>8925926</v>
          </cell>
          <cell r="H147">
            <v>7032608</v>
          </cell>
          <cell r="I147">
            <v>7032608</v>
          </cell>
          <cell r="J147">
            <v>52.88</v>
          </cell>
          <cell r="K147">
            <v>1</v>
          </cell>
          <cell r="L147" t="str">
            <v xml:space="preserve">               </v>
          </cell>
          <cell r="M147" t="str">
            <v xml:space="preserve">               </v>
          </cell>
          <cell r="N147" t="str">
            <v xml:space="preserve">               </v>
          </cell>
          <cell r="O147">
            <v>67.099999999999994</v>
          </cell>
          <cell r="P147">
            <v>29.1</v>
          </cell>
          <cell r="Q147">
            <v>15431051</v>
          </cell>
          <cell r="R147">
            <v>1055045</v>
          </cell>
          <cell r="S147">
            <v>7.93</v>
          </cell>
        </row>
        <row r="148">
          <cell r="A148" t="str">
            <v xml:space="preserve">332.00 36           </v>
          </cell>
          <cell r="B148">
            <v>41090</v>
          </cell>
          <cell r="C148">
            <v>100</v>
          </cell>
          <cell r="D148" t="str">
            <v xml:space="preserve"> S2.5</v>
          </cell>
          <cell r="E148">
            <v>-20</v>
          </cell>
          <cell r="F148">
            <v>15928542</v>
          </cell>
          <cell r="G148">
            <v>10539912</v>
          </cell>
          <cell r="H148">
            <v>8574338</v>
          </cell>
          <cell r="I148">
            <v>8574339</v>
          </cell>
          <cell r="J148">
            <v>53.83</v>
          </cell>
          <cell r="K148">
            <v>1</v>
          </cell>
          <cell r="L148" t="str">
            <v xml:space="preserve">               </v>
          </cell>
          <cell r="M148" t="str">
            <v xml:space="preserve">               </v>
          </cell>
          <cell r="N148" t="str">
            <v xml:space="preserve">               </v>
          </cell>
          <cell r="O148">
            <v>66.2</v>
          </cell>
          <cell r="P148">
            <v>24.1</v>
          </cell>
          <cell r="Q148">
            <v>18221295</v>
          </cell>
          <cell r="R148">
            <v>1785957</v>
          </cell>
          <cell r="S148">
            <v>11.21</v>
          </cell>
        </row>
        <row r="149">
          <cell r="A149" t="str">
            <v xml:space="preserve">332.00 37           </v>
          </cell>
          <cell r="B149">
            <v>43281</v>
          </cell>
          <cell r="C149">
            <v>100</v>
          </cell>
          <cell r="D149" t="str">
            <v xml:space="preserve"> S2.5</v>
          </cell>
          <cell r="E149">
            <v>-20</v>
          </cell>
          <cell r="F149">
            <v>3039010</v>
          </cell>
          <cell r="G149">
            <v>1690547</v>
          </cell>
          <cell r="H149">
            <v>1956265</v>
          </cell>
          <cell r="I149">
            <v>309160</v>
          </cell>
          <cell r="J149">
            <v>10.17</v>
          </cell>
          <cell r="K149">
            <v>6.3</v>
          </cell>
          <cell r="L149" t="str">
            <v xml:space="preserve">               </v>
          </cell>
          <cell r="M149" t="str">
            <v xml:space="preserve">               </v>
          </cell>
          <cell r="N149" t="str">
            <v xml:space="preserve">               </v>
          </cell>
          <cell r="O149">
            <v>55.6</v>
          </cell>
          <cell r="P149">
            <v>44.4</v>
          </cell>
          <cell r="Q149">
            <v>2922600</v>
          </cell>
          <cell r="R149">
            <v>112485</v>
          </cell>
          <cell r="S149">
            <v>3.7</v>
          </cell>
        </row>
        <row r="150">
          <cell r="A150" t="str">
            <v xml:space="preserve">332.00 38           </v>
          </cell>
          <cell r="B150">
            <v>42551</v>
          </cell>
          <cell r="C150">
            <v>100</v>
          </cell>
          <cell r="D150" t="str">
            <v xml:space="preserve"> S2.5</v>
          </cell>
          <cell r="E150">
            <v>-20</v>
          </cell>
          <cell r="F150">
            <v>6055126</v>
          </cell>
          <cell r="G150">
            <v>2926268</v>
          </cell>
          <cell r="H150">
            <v>4339883</v>
          </cell>
          <cell r="I150">
            <v>970282</v>
          </cell>
          <cell r="J150">
            <v>16.02</v>
          </cell>
          <cell r="K150">
            <v>4.5</v>
          </cell>
          <cell r="L150" t="str">
            <v xml:space="preserve">               </v>
          </cell>
          <cell r="M150" t="str">
            <v xml:space="preserve">               </v>
          </cell>
          <cell r="N150" t="str">
            <v xml:space="preserve">               </v>
          </cell>
          <cell r="O150">
            <v>48.3</v>
          </cell>
          <cell r="P150">
            <v>20.5</v>
          </cell>
          <cell r="Q150">
            <v>5058903</v>
          </cell>
          <cell r="R150">
            <v>490966</v>
          </cell>
          <cell r="S150">
            <v>8.11</v>
          </cell>
        </row>
        <row r="151">
          <cell r="A151" t="str">
            <v xml:space="preserve">332.00 39           </v>
          </cell>
          <cell r="B151">
            <v>41090</v>
          </cell>
          <cell r="C151">
            <v>100</v>
          </cell>
          <cell r="D151" t="str">
            <v xml:space="preserve"> S2.5</v>
          </cell>
          <cell r="E151">
            <v>-20</v>
          </cell>
          <cell r="F151">
            <v>1274366</v>
          </cell>
          <cell r="G151">
            <v>863135</v>
          </cell>
          <cell r="H151">
            <v>666104</v>
          </cell>
          <cell r="I151">
            <v>666104</v>
          </cell>
          <cell r="J151">
            <v>52.27</v>
          </cell>
          <cell r="K151">
            <v>1</v>
          </cell>
          <cell r="L151" t="str">
            <v xml:space="preserve">               </v>
          </cell>
          <cell r="M151" t="str">
            <v xml:space="preserve">               </v>
          </cell>
          <cell r="N151" t="str">
            <v xml:space="preserve">               </v>
          </cell>
          <cell r="O151">
            <v>67.7</v>
          </cell>
          <cell r="P151">
            <v>39.200000000000003</v>
          </cell>
          <cell r="Q151">
            <v>1492180</v>
          </cell>
          <cell r="R151">
            <v>74139</v>
          </cell>
          <cell r="S151">
            <v>5.82</v>
          </cell>
        </row>
        <row r="152">
          <cell r="A152" t="str">
            <v xml:space="preserve">332.00 41           </v>
          </cell>
          <cell r="B152">
            <v>51682</v>
          </cell>
          <cell r="C152">
            <v>100</v>
          </cell>
          <cell r="D152" t="str">
            <v xml:space="preserve"> S2.5</v>
          </cell>
          <cell r="E152">
            <v>-20</v>
          </cell>
          <cell r="F152">
            <v>2511082</v>
          </cell>
          <cell r="G152">
            <v>1097548</v>
          </cell>
          <cell r="H152">
            <v>1915750</v>
          </cell>
          <cell r="I152">
            <v>71791</v>
          </cell>
          <cell r="J152">
            <v>2.86</v>
          </cell>
          <cell r="K152">
            <v>26.7</v>
          </cell>
          <cell r="L152" t="str">
            <v xml:space="preserve">               </v>
          </cell>
          <cell r="M152" t="str">
            <v xml:space="preserve">               </v>
          </cell>
          <cell r="N152" t="str">
            <v xml:space="preserve">               </v>
          </cell>
          <cell r="O152">
            <v>43.7</v>
          </cell>
          <cell r="P152">
            <v>50.4</v>
          </cell>
          <cell r="Q152">
            <v>1897430</v>
          </cell>
          <cell r="R152">
            <v>41418</v>
          </cell>
          <cell r="S152">
            <v>1.65</v>
          </cell>
        </row>
        <row r="153">
          <cell r="A153" t="str">
            <v xml:space="preserve">332.00 42           </v>
          </cell>
          <cell r="B153">
            <v>51682</v>
          </cell>
          <cell r="C153">
            <v>100</v>
          </cell>
          <cell r="D153" t="str">
            <v xml:space="preserve"> S2.5</v>
          </cell>
          <cell r="E153">
            <v>-20</v>
          </cell>
          <cell r="F153">
            <v>247774</v>
          </cell>
          <cell r="G153">
            <v>106262</v>
          </cell>
          <cell r="H153">
            <v>191067</v>
          </cell>
          <cell r="I153">
            <v>7461</v>
          </cell>
          <cell r="J153">
            <v>3.01</v>
          </cell>
          <cell r="K153">
            <v>25.6</v>
          </cell>
          <cell r="L153" t="str">
            <v xml:space="preserve">               </v>
          </cell>
          <cell r="M153" t="str">
            <v xml:space="preserve">               </v>
          </cell>
          <cell r="N153" t="str">
            <v xml:space="preserve">               </v>
          </cell>
          <cell r="O153">
            <v>42.9</v>
          </cell>
          <cell r="P153">
            <v>55.5</v>
          </cell>
          <cell r="Q153">
            <v>183705</v>
          </cell>
          <cell r="R153">
            <v>4314</v>
          </cell>
          <cell r="S153">
            <v>1.74</v>
          </cell>
        </row>
        <row r="154">
          <cell r="A154" t="str">
            <v xml:space="preserve">332.00 43           </v>
          </cell>
          <cell r="B154">
            <v>51682</v>
          </cell>
          <cell r="C154">
            <v>100</v>
          </cell>
          <cell r="D154" t="str">
            <v xml:space="preserve"> S2.5</v>
          </cell>
          <cell r="E154">
            <v>-20</v>
          </cell>
          <cell r="F154">
            <v>2112155</v>
          </cell>
          <cell r="G154">
            <v>771453</v>
          </cell>
          <cell r="H154">
            <v>1763133</v>
          </cell>
          <cell r="I154">
            <v>63866</v>
          </cell>
          <cell r="J154">
            <v>3.02</v>
          </cell>
          <cell r="K154">
            <v>27.6</v>
          </cell>
          <cell r="L154" t="str">
            <v xml:space="preserve">               </v>
          </cell>
          <cell r="M154" t="str">
            <v xml:space="preserve">               </v>
          </cell>
          <cell r="N154" t="str">
            <v xml:space="preserve">               </v>
          </cell>
          <cell r="O154">
            <v>36.5</v>
          </cell>
          <cell r="P154">
            <v>38.299999999999997</v>
          </cell>
          <cell r="Q154">
            <v>1333680</v>
          </cell>
          <cell r="R154">
            <v>42803</v>
          </cell>
          <cell r="S154">
            <v>2.0299999999999998</v>
          </cell>
        </row>
        <row r="155">
          <cell r="A155" t="str">
            <v xml:space="preserve">332.00 45           </v>
          </cell>
          <cell r="B155">
            <v>51682</v>
          </cell>
          <cell r="C155">
            <v>100</v>
          </cell>
          <cell r="D155" t="str">
            <v xml:space="preserve"> S2.5</v>
          </cell>
          <cell r="E155">
            <v>-20</v>
          </cell>
          <cell r="F155">
            <v>209765.33</v>
          </cell>
          <cell r="G155">
            <v>60186</v>
          </cell>
          <cell r="H155">
            <v>191532</v>
          </cell>
          <cell r="I155">
            <v>7209</v>
          </cell>
          <cell r="J155">
            <v>3.44</v>
          </cell>
          <cell r="K155">
            <v>26.6</v>
          </cell>
          <cell r="L155" t="str">
            <v xml:space="preserve">               </v>
          </cell>
          <cell r="M155" t="str">
            <v xml:space="preserve">               </v>
          </cell>
          <cell r="N155" t="str">
            <v xml:space="preserve">               </v>
          </cell>
          <cell r="O155">
            <v>28.7</v>
          </cell>
          <cell r="P155">
            <v>39.5</v>
          </cell>
          <cell r="Q155">
            <v>104049</v>
          </cell>
          <cell r="R155">
            <v>5319</v>
          </cell>
          <cell r="S155">
            <v>2.54</v>
          </cell>
        </row>
        <row r="156">
          <cell r="A156" t="str">
            <v xml:space="preserve">332.00 46           </v>
          </cell>
          <cell r="B156">
            <v>51682</v>
          </cell>
          <cell r="C156">
            <v>100</v>
          </cell>
          <cell r="D156" t="str">
            <v xml:space="preserve"> S2.5</v>
          </cell>
          <cell r="E156">
            <v>-20</v>
          </cell>
          <cell r="F156">
            <v>1518038.59</v>
          </cell>
          <cell r="G156">
            <v>378265</v>
          </cell>
          <cell r="H156">
            <v>1443381</v>
          </cell>
          <cell r="I156">
            <v>50734</v>
          </cell>
          <cell r="J156">
            <v>3.34</v>
          </cell>
          <cell r="K156">
            <v>28.4</v>
          </cell>
          <cell r="L156" t="str">
            <v xml:space="preserve">               </v>
          </cell>
          <cell r="M156" t="str">
            <v xml:space="preserve">               </v>
          </cell>
          <cell r="N156" t="str">
            <v xml:space="preserve">               </v>
          </cell>
          <cell r="O156">
            <v>24.9</v>
          </cell>
          <cell r="P156">
            <v>21.8</v>
          </cell>
          <cell r="Q156">
            <v>653941</v>
          </cell>
          <cell r="R156">
            <v>40459</v>
          </cell>
          <cell r="S156">
            <v>2.67</v>
          </cell>
        </row>
        <row r="157">
          <cell r="A157" t="str">
            <v xml:space="preserve">332.00 47           </v>
          </cell>
          <cell r="B157">
            <v>41090</v>
          </cell>
          <cell r="C157">
            <v>100</v>
          </cell>
          <cell r="D157" t="str">
            <v xml:space="preserve"> S2.5</v>
          </cell>
          <cell r="E157">
            <v>-20</v>
          </cell>
          <cell r="F157">
            <v>10116299.119999999</v>
          </cell>
          <cell r="G157">
            <v>6913003</v>
          </cell>
          <cell r="H157">
            <v>5226556</v>
          </cell>
          <cell r="I157">
            <v>5226555</v>
          </cell>
          <cell r="J157">
            <v>51.66</v>
          </cell>
          <cell r="K157">
            <v>1</v>
          </cell>
          <cell r="L157" t="str">
            <v xml:space="preserve">               </v>
          </cell>
          <cell r="M157" t="str">
            <v xml:space="preserve">               </v>
          </cell>
          <cell r="N157" t="str">
            <v xml:space="preserve">               </v>
          </cell>
          <cell r="O157">
            <v>68.3</v>
          </cell>
          <cell r="P157">
            <v>57.1</v>
          </cell>
          <cell r="Q157">
            <v>11951130</v>
          </cell>
          <cell r="R157">
            <v>376882</v>
          </cell>
          <cell r="S157">
            <v>3.73</v>
          </cell>
        </row>
        <row r="158">
          <cell r="A158" t="str">
            <v xml:space="preserve">332.00 48           </v>
          </cell>
          <cell r="B158">
            <v>48395</v>
          </cell>
          <cell r="C158">
            <v>100</v>
          </cell>
          <cell r="D158" t="str">
            <v xml:space="preserve"> S2.5</v>
          </cell>
          <cell r="E158">
            <v>-20</v>
          </cell>
          <cell r="F158">
            <v>443789</v>
          </cell>
          <cell r="G158">
            <v>209710</v>
          </cell>
          <cell r="H158">
            <v>322837</v>
          </cell>
          <cell r="I158">
            <v>16933</v>
          </cell>
          <cell r="J158">
            <v>3.82</v>
          </cell>
          <cell r="K158">
            <v>19.100000000000001</v>
          </cell>
          <cell r="L158" t="str">
            <v xml:space="preserve">               </v>
          </cell>
          <cell r="M158" t="str">
            <v xml:space="preserve">               </v>
          </cell>
          <cell r="N158" t="str">
            <v xml:space="preserve">               </v>
          </cell>
          <cell r="O158">
            <v>47.3</v>
          </cell>
          <cell r="P158">
            <v>52.7</v>
          </cell>
          <cell r="Q158">
            <v>362544</v>
          </cell>
          <cell r="R158">
            <v>8815</v>
          </cell>
          <cell r="S158">
            <v>1.99</v>
          </cell>
        </row>
        <row r="159">
          <cell r="A159" t="str">
            <v xml:space="preserve">332.00 49           </v>
          </cell>
          <cell r="B159">
            <v>51682</v>
          </cell>
          <cell r="C159">
            <v>100</v>
          </cell>
          <cell r="D159" t="str">
            <v xml:space="preserve"> S2.5</v>
          </cell>
          <cell r="E159">
            <v>-20</v>
          </cell>
          <cell r="F159">
            <v>3599681</v>
          </cell>
          <cell r="G159">
            <v>1646782</v>
          </cell>
          <cell r="H159">
            <v>2672835</v>
          </cell>
          <cell r="I159">
            <v>101367</v>
          </cell>
          <cell r="J159">
            <v>2.82</v>
          </cell>
          <cell r="K159">
            <v>26.4</v>
          </cell>
          <cell r="L159" t="str">
            <v xml:space="preserve">               </v>
          </cell>
          <cell r="M159" t="str">
            <v xml:space="preserve">               </v>
          </cell>
          <cell r="N159" t="str">
            <v xml:space="preserve">               </v>
          </cell>
          <cell r="O159">
            <v>45.7</v>
          </cell>
          <cell r="P159">
            <v>54.2</v>
          </cell>
          <cell r="Q159">
            <v>2846941</v>
          </cell>
          <cell r="R159">
            <v>55526</v>
          </cell>
          <cell r="S159">
            <v>1.54</v>
          </cell>
        </row>
        <row r="160">
          <cell r="A160" t="str">
            <v xml:space="preserve">332.00 50           </v>
          </cell>
          <cell r="B160">
            <v>51682</v>
          </cell>
          <cell r="C160">
            <v>100</v>
          </cell>
          <cell r="D160" t="str">
            <v xml:space="preserve"> S2.5</v>
          </cell>
          <cell r="E160">
            <v>-20</v>
          </cell>
          <cell r="F160">
            <v>4897153</v>
          </cell>
          <cell r="G160">
            <v>2477648</v>
          </cell>
          <cell r="H160">
            <v>3398936</v>
          </cell>
          <cell r="I160">
            <v>141962</v>
          </cell>
          <cell r="J160">
            <v>2.9</v>
          </cell>
          <cell r="K160">
            <v>23.9</v>
          </cell>
          <cell r="L160" t="str">
            <v xml:space="preserve">               </v>
          </cell>
          <cell r="M160" t="str">
            <v xml:space="preserve">               </v>
          </cell>
          <cell r="N160" t="str">
            <v xml:space="preserve">               </v>
          </cell>
          <cell r="O160">
            <v>50.6</v>
          </cell>
          <cell r="P160">
            <v>70.3</v>
          </cell>
          <cell r="Q160">
            <v>4283333</v>
          </cell>
          <cell r="R160">
            <v>66660</v>
          </cell>
          <cell r="S160">
            <v>1.36</v>
          </cell>
        </row>
        <row r="161">
          <cell r="A161" t="str">
            <v xml:space="preserve">332.00 51           </v>
          </cell>
          <cell r="B161">
            <v>51682</v>
          </cell>
          <cell r="C161">
            <v>100</v>
          </cell>
          <cell r="D161" t="str">
            <v xml:space="preserve"> S2.5</v>
          </cell>
          <cell r="E161">
            <v>-20</v>
          </cell>
          <cell r="F161">
            <v>637985</v>
          </cell>
          <cell r="G161">
            <v>307497</v>
          </cell>
          <cell r="H161">
            <v>458085</v>
          </cell>
          <cell r="I161">
            <v>17982</v>
          </cell>
          <cell r="J161">
            <v>2.82</v>
          </cell>
          <cell r="K161">
            <v>25.5</v>
          </cell>
          <cell r="L161" t="str">
            <v xml:space="preserve">               </v>
          </cell>
          <cell r="M161" t="str">
            <v xml:space="preserve">               </v>
          </cell>
          <cell r="N161" t="str">
            <v xml:space="preserve">               </v>
          </cell>
          <cell r="O161">
            <v>48.2</v>
          </cell>
          <cell r="P161">
            <v>61</v>
          </cell>
          <cell r="Q161">
            <v>531598</v>
          </cell>
          <cell r="R161">
            <v>9190</v>
          </cell>
          <cell r="S161">
            <v>1.44</v>
          </cell>
        </row>
        <row r="162">
          <cell r="A162" t="str">
            <v xml:space="preserve">332.00 99           </v>
          </cell>
          <cell r="B162">
            <v>51682</v>
          </cell>
          <cell r="C162">
            <v>100</v>
          </cell>
          <cell r="D162" t="str">
            <v xml:space="preserve"> S2.5</v>
          </cell>
          <cell r="E162">
            <v>-20</v>
          </cell>
          <cell r="F162">
            <v>324568</v>
          </cell>
          <cell r="G162">
            <v>70873</v>
          </cell>
          <cell r="H162">
            <v>318609</v>
          </cell>
          <cell r="I162">
            <v>10855</v>
          </cell>
          <cell r="J162">
            <v>3.34</v>
          </cell>
          <cell r="K162">
            <v>29.4</v>
          </cell>
          <cell r="L162" t="str">
            <v xml:space="preserve">               </v>
          </cell>
          <cell r="M162" t="str">
            <v xml:space="preserve">               </v>
          </cell>
          <cell r="N162" t="str">
            <v xml:space="preserve">               </v>
          </cell>
          <cell r="O162">
            <v>21.8</v>
          </cell>
          <cell r="P162">
            <v>13.5</v>
          </cell>
          <cell r="Q162">
            <v>122524</v>
          </cell>
          <cell r="R162">
            <v>9081</v>
          </cell>
          <cell r="S162">
            <v>2.8</v>
          </cell>
        </row>
        <row r="163">
          <cell r="A163" t="str">
            <v xml:space="preserve">333.00 21           </v>
          </cell>
          <cell r="B163">
            <v>41090</v>
          </cell>
          <cell r="C163">
            <v>70</v>
          </cell>
          <cell r="D163" t="str">
            <v xml:space="preserve"> S0.5</v>
          </cell>
          <cell r="E163">
            <v>-20</v>
          </cell>
          <cell r="F163">
            <v>21915163.16</v>
          </cell>
          <cell r="G163">
            <v>12788313</v>
          </cell>
          <cell r="H163">
            <v>13509883</v>
          </cell>
          <cell r="I163">
            <v>13509884</v>
          </cell>
          <cell r="J163">
            <v>61.65</v>
          </cell>
          <cell r="K163">
            <v>1</v>
          </cell>
          <cell r="L163" t="str">
            <v xml:space="preserve">               </v>
          </cell>
          <cell r="M163" t="str">
            <v xml:space="preserve">               </v>
          </cell>
          <cell r="N163" t="str">
            <v xml:space="preserve">               </v>
          </cell>
          <cell r="O163">
            <v>58.4</v>
          </cell>
          <cell r="P163">
            <v>32.9</v>
          </cell>
          <cell r="Q163">
            <v>25585938</v>
          </cell>
          <cell r="R163">
            <v>1424504</v>
          </cell>
          <cell r="S163">
            <v>6.5</v>
          </cell>
        </row>
        <row r="164">
          <cell r="A164" t="str">
            <v xml:space="preserve">333.00 22           </v>
          </cell>
          <cell r="B164">
            <v>46934</v>
          </cell>
          <cell r="C164">
            <v>70</v>
          </cell>
          <cell r="D164" t="str">
            <v xml:space="preserve"> S0.5</v>
          </cell>
          <cell r="E164">
            <v>-20</v>
          </cell>
          <cell r="F164">
            <v>233688019.97999999</v>
          </cell>
          <cell r="G164">
            <v>76799680.299999997</v>
          </cell>
          <cell r="H164">
            <v>203625944</v>
          </cell>
          <cell r="I164">
            <v>13011202</v>
          </cell>
          <cell r="J164">
            <v>5.57</v>
          </cell>
          <cell r="K164">
            <v>15.7</v>
          </cell>
          <cell r="L164" t="str">
            <v xml:space="preserve">               </v>
          </cell>
          <cell r="M164" t="str">
            <v xml:space="preserve">               </v>
          </cell>
          <cell r="N164" t="str">
            <v xml:space="preserve">               </v>
          </cell>
          <cell r="O164">
            <v>32.9</v>
          </cell>
          <cell r="P164">
            <v>20.2</v>
          </cell>
          <cell r="Q164">
            <v>153655284</v>
          </cell>
          <cell r="R164">
            <v>8104160</v>
          </cell>
          <cell r="S164">
            <v>3.47</v>
          </cell>
        </row>
        <row r="165">
          <cell r="A165" t="str">
            <v xml:space="preserve">333.00 23           </v>
          </cell>
          <cell r="B165">
            <v>42551</v>
          </cell>
          <cell r="C165">
            <v>70</v>
          </cell>
          <cell r="D165" t="str">
            <v xml:space="preserve"> S0.5</v>
          </cell>
          <cell r="E165">
            <v>-20</v>
          </cell>
          <cell r="F165">
            <v>71583293.379999995</v>
          </cell>
          <cell r="G165">
            <v>23000458</v>
          </cell>
          <cell r="H165">
            <v>62899494</v>
          </cell>
          <cell r="I165">
            <v>14089431</v>
          </cell>
          <cell r="J165">
            <v>19.68</v>
          </cell>
          <cell r="K165">
            <v>4.5</v>
          </cell>
          <cell r="L165" t="str">
            <v xml:space="preserve">               </v>
          </cell>
          <cell r="M165" t="str">
            <v xml:space="preserve">               </v>
          </cell>
          <cell r="N165" t="str">
            <v xml:space="preserve">               </v>
          </cell>
          <cell r="O165">
            <v>32.1</v>
          </cell>
          <cell r="P165">
            <v>13.4</v>
          </cell>
          <cell r="Q165">
            <v>46017664</v>
          </cell>
          <cell r="R165">
            <v>8906658</v>
          </cell>
          <cell r="S165">
            <v>12.44</v>
          </cell>
        </row>
        <row r="166">
          <cell r="A166" t="str">
            <v xml:space="preserve">333.00 24           </v>
          </cell>
          <cell r="B166">
            <v>42551</v>
          </cell>
          <cell r="C166">
            <v>70</v>
          </cell>
          <cell r="D166" t="str">
            <v xml:space="preserve"> S0.5</v>
          </cell>
          <cell r="E166">
            <v>-20</v>
          </cell>
          <cell r="F166">
            <v>33912191.399999999</v>
          </cell>
          <cell r="G166">
            <v>12490593</v>
          </cell>
          <cell r="H166">
            <v>28204037</v>
          </cell>
          <cell r="I166">
            <v>6297087</v>
          </cell>
          <cell r="J166">
            <v>18.57</v>
          </cell>
          <cell r="K166">
            <v>4.5</v>
          </cell>
          <cell r="L166" t="str">
            <v xml:space="preserve">               </v>
          </cell>
          <cell r="M166" t="str">
            <v xml:space="preserve">               </v>
          </cell>
          <cell r="N166" t="str">
            <v xml:space="preserve">               </v>
          </cell>
          <cell r="O166">
            <v>36.799999999999997</v>
          </cell>
          <cell r="P166">
            <v>7.7</v>
          </cell>
          <cell r="Q166">
            <v>24990281</v>
          </cell>
          <cell r="R166">
            <v>3505697</v>
          </cell>
          <cell r="S166">
            <v>10.34</v>
          </cell>
        </row>
        <row r="167">
          <cell r="A167" t="str">
            <v xml:space="preserve">333.00 25           </v>
          </cell>
          <cell r="B167">
            <v>41090</v>
          </cell>
          <cell r="C167">
            <v>70</v>
          </cell>
          <cell r="D167" t="str">
            <v xml:space="preserve"> S0.5</v>
          </cell>
          <cell r="E167">
            <v>-20</v>
          </cell>
          <cell r="F167">
            <v>21670166</v>
          </cell>
          <cell r="G167">
            <v>12510026</v>
          </cell>
          <cell r="H167">
            <v>13494173</v>
          </cell>
          <cell r="I167">
            <v>13494173</v>
          </cell>
          <cell r="J167">
            <v>62.27</v>
          </cell>
          <cell r="K167">
            <v>1</v>
          </cell>
          <cell r="L167" t="str">
            <v xml:space="preserve">               </v>
          </cell>
          <cell r="M167" t="str">
            <v xml:space="preserve">               </v>
          </cell>
          <cell r="N167" t="str">
            <v xml:space="preserve">               </v>
          </cell>
          <cell r="O167">
            <v>57.7</v>
          </cell>
          <cell r="P167">
            <v>13.5</v>
          </cell>
          <cell r="Q167">
            <v>25029161</v>
          </cell>
          <cell r="R167">
            <v>1949756</v>
          </cell>
          <cell r="S167">
            <v>9</v>
          </cell>
        </row>
        <row r="168">
          <cell r="A168" t="str">
            <v xml:space="preserve">333.00 26           </v>
          </cell>
          <cell r="B168">
            <v>41090</v>
          </cell>
          <cell r="C168">
            <v>70</v>
          </cell>
          <cell r="D168" t="str">
            <v xml:space="preserve"> S0.5</v>
          </cell>
          <cell r="E168">
            <v>-20</v>
          </cell>
          <cell r="F168">
            <v>12198826</v>
          </cell>
          <cell r="G168">
            <v>7009299</v>
          </cell>
          <cell r="H168">
            <v>7629292</v>
          </cell>
          <cell r="I168">
            <v>7629293</v>
          </cell>
          <cell r="J168">
            <v>62.54</v>
          </cell>
          <cell r="K168">
            <v>1</v>
          </cell>
          <cell r="L168" t="str">
            <v xml:space="preserve">               </v>
          </cell>
          <cell r="M168" t="str">
            <v xml:space="preserve">               </v>
          </cell>
          <cell r="N168" t="str">
            <v xml:space="preserve">               </v>
          </cell>
          <cell r="O168">
            <v>57.5</v>
          </cell>
          <cell r="P168">
            <v>13.6</v>
          </cell>
          <cell r="Q168">
            <v>14023702</v>
          </cell>
          <cell r="R168">
            <v>1229681</v>
          </cell>
          <cell r="S168">
            <v>10.08</v>
          </cell>
        </row>
        <row r="169">
          <cell r="A169" t="str">
            <v xml:space="preserve">333.00 27           </v>
          </cell>
          <cell r="B169">
            <v>41090</v>
          </cell>
          <cell r="C169">
            <v>70</v>
          </cell>
          <cell r="D169" t="str">
            <v xml:space="preserve"> S0.5</v>
          </cell>
          <cell r="E169">
            <v>-20</v>
          </cell>
          <cell r="F169">
            <v>831.59</v>
          </cell>
          <cell r="G169">
            <v>249</v>
          </cell>
          <cell r="H169">
            <v>749</v>
          </cell>
          <cell r="I169">
            <v>749</v>
          </cell>
          <cell r="J169">
            <v>90.07</v>
          </cell>
          <cell r="K169">
            <v>1</v>
          </cell>
          <cell r="L169" t="str">
            <v xml:space="preserve">               </v>
          </cell>
          <cell r="M169" t="str">
            <v xml:space="preserve">               </v>
          </cell>
          <cell r="N169" t="str">
            <v xml:space="preserve">               </v>
          </cell>
          <cell r="O169">
            <v>29.9</v>
          </cell>
          <cell r="P169">
            <v>0.5</v>
          </cell>
          <cell r="Q169">
            <v>499</v>
          </cell>
          <cell r="R169">
            <v>998</v>
          </cell>
          <cell r="S169">
            <v>120</v>
          </cell>
        </row>
        <row r="170">
          <cell r="A170" t="str">
            <v xml:space="preserve">333.00 28           </v>
          </cell>
          <cell r="B170">
            <v>49856</v>
          </cell>
          <cell r="C170">
            <v>70</v>
          </cell>
          <cell r="D170" t="str">
            <v xml:space="preserve"> S0.5</v>
          </cell>
          <cell r="E170">
            <v>-20</v>
          </cell>
          <cell r="F170">
            <v>3332481.55</v>
          </cell>
          <cell r="G170">
            <v>863468</v>
          </cell>
          <cell r="H170">
            <v>3135510</v>
          </cell>
          <cell r="I170">
            <v>138794</v>
          </cell>
          <cell r="J170">
            <v>4.16</v>
          </cell>
          <cell r="K170">
            <v>22.6</v>
          </cell>
          <cell r="L170" t="str">
            <v xml:space="preserve">               </v>
          </cell>
          <cell r="M170" t="str">
            <v xml:space="preserve">               </v>
          </cell>
          <cell r="N170" t="str">
            <v xml:space="preserve">               </v>
          </cell>
          <cell r="O170">
            <v>25.9</v>
          </cell>
          <cell r="P170">
            <v>18.5</v>
          </cell>
          <cell r="Q170">
            <v>1727564</v>
          </cell>
          <cell r="R170">
            <v>100643</v>
          </cell>
          <cell r="S170">
            <v>3.02</v>
          </cell>
        </row>
        <row r="171">
          <cell r="A171" t="str">
            <v xml:space="preserve">333.00 29           </v>
          </cell>
          <cell r="B171">
            <v>41090</v>
          </cell>
          <cell r="C171">
            <v>70</v>
          </cell>
          <cell r="D171" t="str">
            <v xml:space="preserve"> S0.5</v>
          </cell>
          <cell r="E171">
            <v>-20</v>
          </cell>
          <cell r="F171">
            <v>8570486.5</v>
          </cell>
          <cell r="G171">
            <v>4988496</v>
          </cell>
          <cell r="H171">
            <v>5296088</v>
          </cell>
          <cell r="I171">
            <v>5296088</v>
          </cell>
          <cell r="J171">
            <v>61.79</v>
          </cell>
          <cell r="K171">
            <v>1</v>
          </cell>
          <cell r="L171" t="str">
            <v xml:space="preserve">               </v>
          </cell>
          <cell r="M171" t="str">
            <v xml:space="preserve">               </v>
          </cell>
          <cell r="N171" t="str">
            <v xml:space="preserve">               </v>
          </cell>
          <cell r="O171">
            <v>58.2</v>
          </cell>
          <cell r="P171">
            <v>17.7</v>
          </cell>
          <cell r="Q171">
            <v>9980624</v>
          </cell>
          <cell r="R171">
            <v>608135</v>
          </cell>
          <cell r="S171">
            <v>7.1</v>
          </cell>
        </row>
        <row r="172">
          <cell r="A172" t="str">
            <v xml:space="preserve">333.00 30           </v>
          </cell>
          <cell r="B172">
            <v>41090</v>
          </cell>
          <cell r="C172">
            <v>70</v>
          </cell>
          <cell r="D172" t="str">
            <v xml:space="preserve"> S0.5</v>
          </cell>
          <cell r="E172">
            <v>-20</v>
          </cell>
          <cell r="F172">
            <v>16227870.890000001</v>
          </cell>
          <cell r="G172">
            <v>9085477</v>
          </cell>
          <cell r="H172">
            <v>10387968</v>
          </cell>
          <cell r="I172">
            <v>10387967</v>
          </cell>
          <cell r="J172">
            <v>64.010000000000005</v>
          </cell>
          <cell r="K172">
            <v>1</v>
          </cell>
          <cell r="L172" t="str">
            <v xml:space="preserve">               </v>
          </cell>
          <cell r="M172" t="str">
            <v xml:space="preserve">               </v>
          </cell>
          <cell r="N172" t="str">
            <v xml:space="preserve">               </v>
          </cell>
          <cell r="O172">
            <v>56</v>
          </cell>
          <cell r="P172">
            <v>9.3000000000000007</v>
          </cell>
          <cell r="Q172">
            <v>18177570</v>
          </cell>
          <cell r="R172">
            <v>2592296</v>
          </cell>
          <cell r="S172">
            <v>15.97</v>
          </cell>
        </row>
        <row r="173">
          <cell r="A173" t="str">
            <v xml:space="preserve">333.00 31           </v>
          </cell>
          <cell r="B173">
            <v>49856</v>
          </cell>
          <cell r="C173">
            <v>70</v>
          </cell>
          <cell r="D173" t="str">
            <v xml:space="preserve"> S0.5</v>
          </cell>
          <cell r="E173">
            <v>-20</v>
          </cell>
          <cell r="F173">
            <v>10364700.99</v>
          </cell>
          <cell r="G173">
            <v>1135395</v>
          </cell>
          <cell r="H173">
            <v>11302246</v>
          </cell>
          <cell r="I173">
            <v>483261</v>
          </cell>
          <cell r="J173">
            <v>4.66</v>
          </cell>
          <cell r="K173">
            <v>23.4</v>
          </cell>
          <cell r="L173" t="str">
            <v xml:space="preserve">               </v>
          </cell>
          <cell r="M173" t="str">
            <v xml:space="preserve">               </v>
          </cell>
          <cell r="N173" t="str">
            <v xml:space="preserve">               </v>
          </cell>
          <cell r="O173">
            <v>11</v>
          </cell>
          <cell r="P173">
            <v>6.3</v>
          </cell>
          <cell r="Q173">
            <v>2271617</v>
          </cell>
          <cell r="R173">
            <v>432892</v>
          </cell>
          <cell r="S173">
            <v>4.18</v>
          </cell>
        </row>
        <row r="174">
          <cell r="A174" t="str">
            <v xml:space="preserve">333.00 32           </v>
          </cell>
          <cell r="B174">
            <v>41090</v>
          </cell>
          <cell r="C174">
            <v>70</v>
          </cell>
          <cell r="D174" t="str">
            <v xml:space="preserve"> S0.5</v>
          </cell>
          <cell r="E174">
            <v>-20</v>
          </cell>
          <cell r="F174">
            <v>8740928</v>
          </cell>
          <cell r="G174">
            <v>5053679</v>
          </cell>
          <cell r="H174">
            <v>5435435</v>
          </cell>
          <cell r="I174">
            <v>5435435</v>
          </cell>
          <cell r="J174">
            <v>62.18</v>
          </cell>
          <cell r="K174">
            <v>1</v>
          </cell>
          <cell r="L174" t="str">
            <v xml:space="preserve">               </v>
          </cell>
          <cell r="M174" t="str">
            <v xml:space="preserve">               </v>
          </cell>
          <cell r="N174" t="str">
            <v xml:space="preserve">               </v>
          </cell>
          <cell r="O174">
            <v>57.8</v>
          </cell>
          <cell r="P174">
            <v>14.5</v>
          </cell>
          <cell r="Q174">
            <v>10111038</v>
          </cell>
          <cell r="R174">
            <v>756062</v>
          </cell>
          <cell r="S174">
            <v>8.65</v>
          </cell>
        </row>
        <row r="175">
          <cell r="A175" t="str">
            <v xml:space="preserve">333.00 33           </v>
          </cell>
          <cell r="B175">
            <v>41090</v>
          </cell>
          <cell r="C175">
            <v>70</v>
          </cell>
          <cell r="D175" t="str">
            <v xml:space="preserve"> S0.5</v>
          </cell>
          <cell r="E175">
            <v>-20</v>
          </cell>
          <cell r="F175">
            <v>6692021.8300000001</v>
          </cell>
          <cell r="G175">
            <v>3842743</v>
          </cell>
          <cell r="H175">
            <v>4187683</v>
          </cell>
          <cell r="I175">
            <v>4187681</v>
          </cell>
          <cell r="J175">
            <v>62.58</v>
          </cell>
          <cell r="K175">
            <v>1</v>
          </cell>
          <cell r="L175" t="str">
            <v xml:space="preserve">               </v>
          </cell>
          <cell r="M175" t="str">
            <v xml:space="preserve">               </v>
          </cell>
          <cell r="N175" t="str">
            <v xml:space="preserve">               </v>
          </cell>
          <cell r="O175">
            <v>57.4</v>
          </cell>
          <cell r="P175">
            <v>14.8</v>
          </cell>
          <cell r="Q175">
            <v>7688284</v>
          </cell>
          <cell r="R175">
            <v>684301</v>
          </cell>
          <cell r="S175">
            <v>10.23</v>
          </cell>
        </row>
        <row r="176">
          <cell r="A176" t="str">
            <v xml:space="preserve">333.00 34           </v>
          </cell>
          <cell r="B176">
            <v>51682</v>
          </cell>
          <cell r="C176">
            <v>70</v>
          </cell>
          <cell r="D176" t="str">
            <v xml:space="preserve"> S0.5</v>
          </cell>
          <cell r="E176">
            <v>-20</v>
          </cell>
          <cell r="F176">
            <v>892173.73</v>
          </cell>
          <cell r="G176">
            <v>201384</v>
          </cell>
          <cell r="H176">
            <v>869224</v>
          </cell>
          <cell r="I176">
            <v>35500</v>
          </cell>
          <cell r="J176">
            <v>3.98</v>
          </cell>
          <cell r="K176">
            <v>24.5</v>
          </cell>
          <cell r="L176" t="str">
            <v xml:space="preserve">               </v>
          </cell>
          <cell r="M176" t="str">
            <v xml:space="preserve">               </v>
          </cell>
          <cell r="N176" t="str">
            <v xml:space="preserve">               </v>
          </cell>
          <cell r="O176">
            <v>22.6</v>
          </cell>
          <cell r="P176">
            <v>28.4</v>
          </cell>
          <cell r="Q176">
            <v>402914</v>
          </cell>
          <cell r="R176">
            <v>25728</v>
          </cell>
          <cell r="S176">
            <v>2.88</v>
          </cell>
        </row>
        <row r="177">
          <cell r="A177" t="str">
            <v xml:space="preserve">333.00 35           </v>
          </cell>
          <cell r="B177">
            <v>41090</v>
          </cell>
          <cell r="C177">
            <v>70</v>
          </cell>
          <cell r="D177" t="str">
            <v xml:space="preserve"> S0.5</v>
          </cell>
          <cell r="E177">
            <v>-20</v>
          </cell>
          <cell r="F177">
            <v>21583841.09</v>
          </cell>
          <cell r="G177">
            <v>12452368</v>
          </cell>
          <cell r="H177">
            <v>13448241</v>
          </cell>
          <cell r="I177">
            <v>13448242</v>
          </cell>
          <cell r="J177">
            <v>62.31</v>
          </cell>
          <cell r="K177">
            <v>1</v>
          </cell>
          <cell r="L177" t="str">
            <v xml:space="preserve">               </v>
          </cell>
          <cell r="M177" t="str">
            <v xml:space="preserve">               </v>
          </cell>
          <cell r="N177" t="str">
            <v xml:space="preserve">               </v>
          </cell>
          <cell r="O177">
            <v>57.7</v>
          </cell>
          <cell r="P177">
            <v>14.3</v>
          </cell>
          <cell r="Q177">
            <v>24913803</v>
          </cell>
          <cell r="R177">
            <v>1973641</v>
          </cell>
          <cell r="S177">
            <v>9.14</v>
          </cell>
        </row>
        <row r="178">
          <cell r="A178" t="str">
            <v xml:space="preserve">333.00 36           </v>
          </cell>
          <cell r="B178">
            <v>41090</v>
          </cell>
          <cell r="C178">
            <v>70</v>
          </cell>
          <cell r="D178" t="str">
            <v xml:space="preserve"> S0.5</v>
          </cell>
          <cell r="E178">
            <v>-20</v>
          </cell>
          <cell r="F178">
            <v>17433801.579999998</v>
          </cell>
          <cell r="G178">
            <v>10085097</v>
          </cell>
          <cell r="H178">
            <v>10835465</v>
          </cell>
          <cell r="I178">
            <v>10835464</v>
          </cell>
          <cell r="J178">
            <v>62.15</v>
          </cell>
          <cell r="K178">
            <v>1</v>
          </cell>
          <cell r="L178" t="str">
            <v xml:space="preserve">               </v>
          </cell>
          <cell r="M178" t="str">
            <v xml:space="preserve">               </v>
          </cell>
          <cell r="N178" t="str">
            <v xml:space="preserve">               </v>
          </cell>
          <cell r="O178">
            <v>57.8</v>
          </cell>
          <cell r="P178">
            <v>15.3</v>
          </cell>
          <cell r="Q178">
            <v>20177538</v>
          </cell>
          <cell r="R178">
            <v>1485905</v>
          </cell>
          <cell r="S178">
            <v>8.52</v>
          </cell>
        </row>
        <row r="179">
          <cell r="A179" t="str">
            <v xml:space="preserve">333.00 37           </v>
          </cell>
          <cell r="B179">
            <v>43281</v>
          </cell>
          <cell r="C179">
            <v>70</v>
          </cell>
          <cell r="D179" t="str">
            <v xml:space="preserve"> S0.5</v>
          </cell>
          <cell r="E179">
            <v>-20</v>
          </cell>
          <cell r="F179">
            <v>5231105.0599999996</v>
          </cell>
          <cell r="G179">
            <v>2283462</v>
          </cell>
          <cell r="H179">
            <v>3993864</v>
          </cell>
          <cell r="I179">
            <v>630225</v>
          </cell>
          <cell r="J179">
            <v>12.05</v>
          </cell>
          <cell r="K179">
            <v>6.3</v>
          </cell>
          <cell r="L179" t="str">
            <v xml:space="preserve">               </v>
          </cell>
          <cell r="M179" t="str">
            <v xml:space="preserve">               </v>
          </cell>
          <cell r="N179" t="str">
            <v xml:space="preserve">               </v>
          </cell>
          <cell r="O179">
            <v>43.7</v>
          </cell>
          <cell r="P179">
            <v>22.8</v>
          </cell>
          <cell r="Q179">
            <v>4568587</v>
          </cell>
          <cell r="R179">
            <v>268056</v>
          </cell>
          <cell r="S179">
            <v>5.12</v>
          </cell>
        </row>
        <row r="180">
          <cell r="A180" t="str">
            <v xml:space="preserve">333.00 38           </v>
          </cell>
          <cell r="B180">
            <v>42551</v>
          </cell>
          <cell r="C180">
            <v>70</v>
          </cell>
          <cell r="D180" t="str">
            <v xml:space="preserve"> S0.5</v>
          </cell>
          <cell r="E180">
            <v>-20</v>
          </cell>
          <cell r="F180">
            <v>2086940.28</v>
          </cell>
          <cell r="G180">
            <v>1069461</v>
          </cell>
          <cell r="H180">
            <v>1434867</v>
          </cell>
          <cell r="I180">
            <v>336896</v>
          </cell>
          <cell r="J180">
            <v>16.14</v>
          </cell>
          <cell r="K180">
            <v>4.3</v>
          </cell>
          <cell r="L180" t="str">
            <v xml:space="preserve">               </v>
          </cell>
          <cell r="M180" t="str">
            <v xml:space="preserve">               </v>
          </cell>
          <cell r="N180" t="str">
            <v xml:space="preserve">               </v>
          </cell>
          <cell r="O180">
            <v>51.2</v>
          </cell>
          <cell r="P180">
            <v>54.7</v>
          </cell>
          <cell r="Q180">
            <v>2139700</v>
          </cell>
          <cell r="R180">
            <v>83455</v>
          </cell>
          <cell r="S180">
            <v>4</v>
          </cell>
        </row>
        <row r="181">
          <cell r="A181" t="str">
            <v xml:space="preserve">333.00 39           </v>
          </cell>
          <cell r="B181">
            <v>41090</v>
          </cell>
          <cell r="C181">
            <v>70</v>
          </cell>
          <cell r="D181" t="str">
            <v xml:space="preserve"> S0.5</v>
          </cell>
          <cell r="E181">
            <v>-20</v>
          </cell>
          <cell r="F181">
            <v>11258118.43</v>
          </cell>
          <cell r="G181">
            <v>6528383</v>
          </cell>
          <cell r="H181">
            <v>6981359</v>
          </cell>
          <cell r="I181">
            <v>6981358</v>
          </cell>
          <cell r="J181">
            <v>62.01</v>
          </cell>
          <cell r="K181">
            <v>1</v>
          </cell>
          <cell r="L181" t="str">
            <v xml:space="preserve">               </v>
          </cell>
          <cell r="M181" t="str">
            <v xml:space="preserve">               </v>
          </cell>
          <cell r="N181" t="str">
            <v xml:space="preserve">               </v>
          </cell>
          <cell r="O181">
            <v>58</v>
          </cell>
          <cell r="P181">
            <v>15.1</v>
          </cell>
          <cell r="Q181">
            <v>13061521</v>
          </cell>
          <cell r="R181">
            <v>896634</v>
          </cell>
          <cell r="S181">
            <v>7.96</v>
          </cell>
        </row>
        <row r="182">
          <cell r="A182" t="str">
            <v xml:space="preserve">333.00 41           </v>
          </cell>
          <cell r="B182">
            <v>51682</v>
          </cell>
          <cell r="C182">
            <v>70</v>
          </cell>
          <cell r="D182" t="str">
            <v xml:space="preserve"> S0.5</v>
          </cell>
          <cell r="E182">
            <v>-20</v>
          </cell>
          <cell r="F182">
            <v>287767</v>
          </cell>
          <cell r="G182">
            <v>100689</v>
          </cell>
          <cell r="H182">
            <v>244631</v>
          </cell>
          <cell r="I182">
            <v>10645</v>
          </cell>
          <cell r="J182">
            <v>3.7</v>
          </cell>
          <cell r="K182">
            <v>23</v>
          </cell>
          <cell r="L182" t="str">
            <v xml:space="preserve">               </v>
          </cell>
          <cell r="M182" t="str">
            <v xml:space="preserve">               </v>
          </cell>
          <cell r="N182" t="str">
            <v xml:space="preserve">               </v>
          </cell>
          <cell r="O182">
            <v>35</v>
          </cell>
          <cell r="P182">
            <v>48.2</v>
          </cell>
          <cell r="Q182">
            <v>201451</v>
          </cell>
          <cell r="R182">
            <v>6135</v>
          </cell>
          <cell r="S182">
            <v>2.13</v>
          </cell>
        </row>
        <row r="183">
          <cell r="A183" t="str">
            <v xml:space="preserve">333.00 42           </v>
          </cell>
          <cell r="B183">
            <v>51682</v>
          </cell>
          <cell r="C183">
            <v>70</v>
          </cell>
          <cell r="D183" t="str">
            <v xml:space="preserve"> S0.5</v>
          </cell>
          <cell r="E183">
            <v>-20</v>
          </cell>
          <cell r="F183">
            <v>31808</v>
          </cell>
          <cell r="G183">
            <v>13338</v>
          </cell>
          <cell r="H183">
            <v>24832</v>
          </cell>
          <cell r="I183">
            <v>1235</v>
          </cell>
          <cell r="J183">
            <v>3.88</v>
          </cell>
          <cell r="K183">
            <v>20.100000000000001</v>
          </cell>
          <cell r="L183" t="str">
            <v xml:space="preserve">               </v>
          </cell>
          <cell r="M183" t="str">
            <v xml:space="preserve">               </v>
          </cell>
          <cell r="N183" t="str">
            <v xml:space="preserve">               </v>
          </cell>
          <cell r="O183">
            <v>41.9</v>
          </cell>
          <cell r="P183">
            <v>68.8</v>
          </cell>
          <cell r="Q183">
            <v>26685</v>
          </cell>
          <cell r="R183">
            <v>572</v>
          </cell>
          <cell r="S183">
            <v>1.8</v>
          </cell>
        </row>
        <row r="184">
          <cell r="A184" t="str">
            <v xml:space="preserve">333.00 43           </v>
          </cell>
          <cell r="B184">
            <v>51682</v>
          </cell>
          <cell r="C184">
            <v>70</v>
          </cell>
          <cell r="D184" t="str">
            <v xml:space="preserve"> S0.5</v>
          </cell>
          <cell r="E184">
            <v>-20</v>
          </cell>
          <cell r="F184">
            <v>251134</v>
          </cell>
          <cell r="G184">
            <v>83467</v>
          </cell>
          <cell r="H184">
            <v>217894</v>
          </cell>
          <cell r="I184">
            <v>9375</v>
          </cell>
          <cell r="J184">
            <v>3.73</v>
          </cell>
          <cell r="K184">
            <v>23.2</v>
          </cell>
          <cell r="L184" t="str">
            <v xml:space="preserve">               </v>
          </cell>
          <cell r="M184" t="str">
            <v xml:space="preserve">               </v>
          </cell>
          <cell r="N184" t="str">
            <v xml:space="preserve">               </v>
          </cell>
          <cell r="O184">
            <v>33.200000000000003</v>
          </cell>
          <cell r="P184">
            <v>45.7</v>
          </cell>
          <cell r="Q184">
            <v>166994</v>
          </cell>
          <cell r="R184">
            <v>5612</v>
          </cell>
          <cell r="S184">
            <v>2.23</v>
          </cell>
        </row>
        <row r="185">
          <cell r="A185" t="str">
            <v xml:space="preserve">333.00 45           </v>
          </cell>
          <cell r="B185">
            <v>51682</v>
          </cell>
          <cell r="C185">
            <v>70</v>
          </cell>
          <cell r="D185" t="str">
            <v xml:space="preserve"> S0.5</v>
          </cell>
          <cell r="E185">
            <v>-20</v>
          </cell>
          <cell r="F185">
            <v>329835.94</v>
          </cell>
          <cell r="G185">
            <v>25225</v>
          </cell>
          <cell r="H185">
            <v>370578</v>
          </cell>
          <cell r="I185">
            <v>13670</v>
          </cell>
          <cell r="J185">
            <v>4.1399999999999997</v>
          </cell>
          <cell r="K185">
            <v>27.1</v>
          </cell>
          <cell r="L185" t="str">
            <v xml:space="preserve">               </v>
          </cell>
          <cell r="M185" t="str">
            <v xml:space="preserve">               </v>
          </cell>
          <cell r="N185" t="str">
            <v xml:space="preserve">               </v>
          </cell>
          <cell r="O185">
            <v>7.6</v>
          </cell>
          <cell r="P185">
            <v>11.7</v>
          </cell>
          <cell r="Q185">
            <v>50468</v>
          </cell>
          <cell r="R185">
            <v>12443</v>
          </cell>
          <cell r="S185">
            <v>3.77</v>
          </cell>
        </row>
        <row r="186">
          <cell r="A186" t="str">
            <v xml:space="preserve">333.00 46           </v>
          </cell>
          <cell r="B186">
            <v>51682</v>
          </cell>
          <cell r="C186">
            <v>70</v>
          </cell>
          <cell r="D186" t="str">
            <v xml:space="preserve"> S0.5</v>
          </cell>
          <cell r="E186">
            <v>-20</v>
          </cell>
          <cell r="F186">
            <v>88185</v>
          </cell>
          <cell r="G186">
            <v>38086</v>
          </cell>
          <cell r="H186">
            <v>67736</v>
          </cell>
          <cell r="I186">
            <v>3588</v>
          </cell>
          <cell r="J186">
            <v>4.07</v>
          </cell>
          <cell r="K186">
            <v>18.899999999999999</v>
          </cell>
          <cell r="L186" t="str">
            <v xml:space="preserve">               </v>
          </cell>
          <cell r="M186" t="str">
            <v xml:space="preserve">               </v>
          </cell>
          <cell r="N186" t="str">
            <v xml:space="preserve">               </v>
          </cell>
          <cell r="O186">
            <v>43.2</v>
          </cell>
          <cell r="P186">
            <v>75.2</v>
          </cell>
          <cell r="Q186">
            <v>76199</v>
          </cell>
          <cell r="R186">
            <v>1562</v>
          </cell>
          <cell r="S186">
            <v>1.77</v>
          </cell>
        </row>
        <row r="187">
          <cell r="A187" t="str">
            <v xml:space="preserve">333.00 47           </v>
          </cell>
          <cell r="B187">
            <v>41090</v>
          </cell>
          <cell r="C187">
            <v>70</v>
          </cell>
          <cell r="D187" t="str">
            <v xml:space="preserve"> S0.5</v>
          </cell>
          <cell r="E187">
            <v>-20</v>
          </cell>
          <cell r="F187">
            <v>3281361.15</v>
          </cell>
          <cell r="G187">
            <v>1837548</v>
          </cell>
          <cell r="H187">
            <v>2100085</v>
          </cell>
          <cell r="I187">
            <v>2100086</v>
          </cell>
          <cell r="J187">
            <v>64</v>
          </cell>
          <cell r="K187">
            <v>1</v>
          </cell>
          <cell r="L187" t="str">
            <v xml:space="preserve">               </v>
          </cell>
          <cell r="M187" t="str">
            <v xml:space="preserve">               </v>
          </cell>
          <cell r="N187" t="str">
            <v xml:space="preserve">               </v>
          </cell>
          <cell r="O187">
            <v>56</v>
          </cell>
          <cell r="P187">
            <v>17.3</v>
          </cell>
          <cell r="Q187">
            <v>3676438</v>
          </cell>
          <cell r="R187">
            <v>522431</v>
          </cell>
          <cell r="S187">
            <v>15.92</v>
          </cell>
        </row>
        <row r="188">
          <cell r="A188" t="str">
            <v xml:space="preserve">333.00 48           </v>
          </cell>
          <cell r="B188">
            <v>48395</v>
          </cell>
          <cell r="C188">
            <v>70</v>
          </cell>
          <cell r="D188" t="str">
            <v xml:space="preserve"> S0.5</v>
          </cell>
          <cell r="E188">
            <v>-20</v>
          </cell>
          <cell r="F188">
            <v>38141</v>
          </cell>
          <cell r="G188">
            <v>16414</v>
          </cell>
          <cell r="H188">
            <v>29355</v>
          </cell>
          <cell r="I188">
            <v>1763</v>
          </cell>
          <cell r="J188">
            <v>4.62</v>
          </cell>
          <cell r="K188">
            <v>16.7</v>
          </cell>
          <cell r="L188" t="str">
            <v xml:space="preserve">               </v>
          </cell>
          <cell r="M188" t="str">
            <v xml:space="preserve">               </v>
          </cell>
          <cell r="N188" t="str">
            <v xml:space="preserve">               </v>
          </cell>
          <cell r="O188">
            <v>43</v>
          </cell>
          <cell r="P188">
            <v>58.8</v>
          </cell>
          <cell r="Q188">
            <v>32839</v>
          </cell>
          <cell r="R188">
            <v>770</v>
          </cell>
          <cell r="S188">
            <v>2.02</v>
          </cell>
        </row>
        <row r="189">
          <cell r="A189" t="str">
            <v xml:space="preserve">333.00 49           </v>
          </cell>
          <cell r="B189">
            <v>51682</v>
          </cell>
          <cell r="C189">
            <v>70</v>
          </cell>
          <cell r="D189" t="str">
            <v xml:space="preserve"> S0.5</v>
          </cell>
          <cell r="E189">
            <v>-20</v>
          </cell>
          <cell r="F189">
            <v>623911</v>
          </cell>
          <cell r="G189">
            <v>140892</v>
          </cell>
          <cell r="H189">
            <v>607801</v>
          </cell>
          <cell r="I189">
            <v>24118</v>
          </cell>
          <cell r="J189">
            <v>3.87</v>
          </cell>
          <cell r="K189">
            <v>25.2</v>
          </cell>
          <cell r="L189" t="str">
            <v xml:space="preserve">               </v>
          </cell>
          <cell r="M189" t="str">
            <v xml:space="preserve">               </v>
          </cell>
          <cell r="N189" t="str">
            <v xml:space="preserve">               </v>
          </cell>
          <cell r="O189">
            <v>22.6</v>
          </cell>
          <cell r="P189">
            <v>30.2</v>
          </cell>
          <cell r="Q189">
            <v>281887</v>
          </cell>
          <cell r="R189">
            <v>17840</v>
          </cell>
          <cell r="S189">
            <v>2.86</v>
          </cell>
        </row>
        <row r="190">
          <cell r="A190" t="str">
            <v xml:space="preserve">333.00 50           </v>
          </cell>
          <cell r="B190">
            <v>51682</v>
          </cell>
          <cell r="C190">
            <v>70</v>
          </cell>
          <cell r="D190" t="str">
            <v xml:space="preserve"> S0.5</v>
          </cell>
          <cell r="E190">
            <v>-20</v>
          </cell>
          <cell r="F190">
            <v>435285.1</v>
          </cell>
          <cell r="G190">
            <v>173349</v>
          </cell>
          <cell r="H190">
            <v>348993</v>
          </cell>
          <cell r="I190">
            <v>16991</v>
          </cell>
          <cell r="J190">
            <v>3.9</v>
          </cell>
          <cell r="K190">
            <v>20.5</v>
          </cell>
          <cell r="L190" t="str">
            <v xml:space="preserve">               </v>
          </cell>
          <cell r="M190" t="str">
            <v xml:space="preserve">               </v>
          </cell>
          <cell r="N190" t="str">
            <v xml:space="preserve">               </v>
          </cell>
          <cell r="O190">
            <v>39.799999999999997</v>
          </cell>
          <cell r="P190">
            <v>64.900000000000006</v>
          </cell>
          <cell r="Q190">
            <v>346824</v>
          </cell>
          <cell r="R190">
            <v>8329</v>
          </cell>
          <cell r="S190">
            <v>1.91</v>
          </cell>
        </row>
        <row r="191">
          <cell r="A191" t="str">
            <v xml:space="preserve">333.00 51           </v>
          </cell>
          <cell r="B191">
            <v>54604</v>
          </cell>
          <cell r="C191">
            <v>70</v>
          </cell>
          <cell r="D191" t="str">
            <v xml:space="preserve"> S0.5</v>
          </cell>
          <cell r="E191">
            <v>-20</v>
          </cell>
          <cell r="F191">
            <v>137454</v>
          </cell>
          <cell r="G191">
            <v>50786</v>
          </cell>
          <cell r="H191">
            <v>114159</v>
          </cell>
          <cell r="I191">
            <v>4569</v>
          </cell>
          <cell r="J191">
            <v>3.32</v>
          </cell>
          <cell r="K191">
            <v>25</v>
          </cell>
          <cell r="L191" t="str">
            <v xml:space="preserve">               </v>
          </cell>
          <cell r="M191" t="str">
            <v xml:space="preserve">               </v>
          </cell>
          <cell r="N191" t="str">
            <v xml:space="preserve">               </v>
          </cell>
          <cell r="O191">
            <v>36.9</v>
          </cell>
          <cell r="P191">
            <v>58.1</v>
          </cell>
          <cell r="Q191">
            <v>101610</v>
          </cell>
          <cell r="R191">
            <v>2514</v>
          </cell>
          <cell r="S191">
            <v>1.83</v>
          </cell>
        </row>
        <row r="192">
          <cell r="A192" t="str">
            <v xml:space="preserve">333.00 99           </v>
          </cell>
          <cell r="B192">
            <v>54969</v>
          </cell>
          <cell r="C192">
            <v>70</v>
          </cell>
          <cell r="D192" t="str">
            <v xml:space="preserve"> S0.5</v>
          </cell>
          <cell r="E192">
            <v>-20</v>
          </cell>
          <cell r="F192">
            <v>836.52</v>
          </cell>
          <cell r="G192">
            <v>44</v>
          </cell>
          <cell r="H192">
            <v>960</v>
          </cell>
          <cell r="I192">
            <v>27</v>
          </cell>
          <cell r="J192">
            <v>3.23</v>
          </cell>
          <cell r="K192">
            <v>35.6</v>
          </cell>
          <cell r="L192" t="str">
            <v xml:space="preserve">               </v>
          </cell>
          <cell r="M192" t="str">
            <v xml:space="preserve">               </v>
          </cell>
          <cell r="N192" t="str">
            <v xml:space="preserve">               </v>
          </cell>
          <cell r="O192">
            <v>5.3</v>
          </cell>
          <cell r="P192">
            <v>3.5</v>
          </cell>
          <cell r="Q192">
            <v>88</v>
          </cell>
          <cell r="R192">
            <v>26</v>
          </cell>
          <cell r="S192">
            <v>3.07</v>
          </cell>
        </row>
        <row r="193">
          <cell r="A193" t="str">
            <v xml:space="preserve">334.00 21           </v>
          </cell>
          <cell r="B193">
            <v>41090</v>
          </cell>
          <cell r="C193">
            <v>60</v>
          </cell>
          <cell r="D193" t="str">
            <v xml:space="preserve">   S1</v>
          </cell>
          <cell r="E193">
            <v>-10</v>
          </cell>
          <cell r="F193">
            <v>3955795.13</v>
          </cell>
          <cell r="G193">
            <v>1957228</v>
          </cell>
          <cell r="H193">
            <v>2394147</v>
          </cell>
          <cell r="I193">
            <v>2394147</v>
          </cell>
          <cell r="J193">
            <v>60.52</v>
          </cell>
          <cell r="K193">
            <v>1</v>
          </cell>
          <cell r="L193" t="str">
            <v xml:space="preserve">               </v>
          </cell>
          <cell r="M193" t="str">
            <v xml:space="preserve">               </v>
          </cell>
          <cell r="N193" t="str">
            <v xml:space="preserve">               </v>
          </cell>
          <cell r="O193">
            <v>49.5</v>
          </cell>
          <cell r="P193">
            <v>24.1</v>
          </cell>
          <cell r="Q193">
            <v>4028875</v>
          </cell>
          <cell r="R193">
            <v>644987</v>
          </cell>
          <cell r="S193">
            <v>16.3</v>
          </cell>
        </row>
        <row r="194">
          <cell r="A194" t="str">
            <v xml:space="preserve">334.00 22           </v>
          </cell>
          <cell r="B194">
            <v>46934</v>
          </cell>
          <cell r="C194">
            <v>60</v>
          </cell>
          <cell r="D194" t="str">
            <v xml:space="preserve">   S1</v>
          </cell>
          <cell r="E194">
            <v>-10</v>
          </cell>
          <cell r="F194">
            <v>56532335.200000003</v>
          </cell>
          <cell r="G194">
            <v>16574347.119999999</v>
          </cell>
          <cell r="H194">
            <v>45611222</v>
          </cell>
          <cell r="I194">
            <v>2947875</v>
          </cell>
          <cell r="J194">
            <v>5.21</v>
          </cell>
          <cell r="K194">
            <v>15.5</v>
          </cell>
          <cell r="L194" t="str">
            <v xml:space="preserve">               </v>
          </cell>
          <cell r="M194" t="str">
            <v xml:space="preserve">               </v>
          </cell>
          <cell r="N194" t="str">
            <v xml:space="preserve">               </v>
          </cell>
          <cell r="O194">
            <v>29.3</v>
          </cell>
          <cell r="P194">
            <v>19.899999999999999</v>
          </cell>
          <cell r="Q194">
            <v>34117616</v>
          </cell>
          <cell r="R194">
            <v>1810508</v>
          </cell>
          <cell r="S194">
            <v>3.2</v>
          </cell>
        </row>
        <row r="195">
          <cell r="A195" t="str">
            <v xml:space="preserve">334.00 23           </v>
          </cell>
          <cell r="B195">
            <v>42551</v>
          </cell>
          <cell r="C195">
            <v>60</v>
          </cell>
          <cell r="D195" t="str">
            <v xml:space="preserve">   S1</v>
          </cell>
          <cell r="E195">
            <v>-10</v>
          </cell>
          <cell r="F195">
            <v>9724384.5099999998</v>
          </cell>
          <cell r="G195">
            <v>4180376</v>
          </cell>
          <cell r="H195">
            <v>6516447</v>
          </cell>
          <cell r="I195">
            <v>1476925</v>
          </cell>
          <cell r="J195">
            <v>15.19</v>
          </cell>
          <cell r="K195">
            <v>4.4000000000000004</v>
          </cell>
          <cell r="L195" t="str">
            <v xml:space="preserve">               </v>
          </cell>
          <cell r="M195" t="str">
            <v xml:space="preserve">               </v>
          </cell>
          <cell r="N195" t="str">
            <v xml:space="preserve">               </v>
          </cell>
          <cell r="O195">
            <v>43</v>
          </cell>
          <cell r="P195">
            <v>25.3</v>
          </cell>
          <cell r="Q195">
            <v>8605134</v>
          </cell>
          <cell r="R195">
            <v>471792</v>
          </cell>
          <cell r="S195">
            <v>4.8499999999999996</v>
          </cell>
        </row>
        <row r="196">
          <cell r="A196" t="str">
            <v xml:space="preserve">334.00 24           </v>
          </cell>
          <cell r="B196">
            <v>42551</v>
          </cell>
          <cell r="C196">
            <v>60</v>
          </cell>
          <cell r="D196" t="str">
            <v xml:space="preserve">   S1</v>
          </cell>
          <cell r="E196">
            <v>-10</v>
          </cell>
          <cell r="F196">
            <v>18470968.100000001</v>
          </cell>
          <cell r="G196">
            <v>6802934</v>
          </cell>
          <cell r="H196">
            <v>13515131</v>
          </cell>
          <cell r="I196">
            <v>3019812</v>
          </cell>
          <cell r="J196">
            <v>16.350000000000001</v>
          </cell>
          <cell r="K196">
            <v>4.5</v>
          </cell>
          <cell r="L196" t="str">
            <v xml:space="preserve">               </v>
          </cell>
          <cell r="M196" t="str">
            <v xml:space="preserve">               </v>
          </cell>
          <cell r="N196" t="str">
            <v xml:space="preserve">               </v>
          </cell>
          <cell r="O196">
            <v>36.799999999999997</v>
          </cell>
          <cell r="P196">
            <v>10.6</v>
          </cell>
          <cell r="Q196">
            <v>14003561</v>
          </cell>
          <cell r="R196">
            <v>1409707</v>
          </cell>
          <cell r="S196">
            <v>7.63</v>
          </cell>
        </row>
        <row r="197">
          <cell r="A197" t="str">
            <v xml:space="preserve">334.00 25           </v>
          </cell>
          <cell r="B197">
            <v>41090</v>
          </cell>
          <cell r="C197">
            <v>60</v>
          </cell>
          <cell r="D197" t="str">
            <v xml:space="preserve">   S1</v>
          </cell>
          <cell r="E197">
            <v>-10</v>
          </cell>
          <cell r="F197">
            <v>4315711.16</v>
          </cell>
          <cell r="G197">
            <v>2226065</v>
          </cell>
          <cell r="H197">
            <v>2521217</v>
          </cell>
          <cell r="I197">
            <v>2521218</v>
          </cell>
          <cell r="J197">
            <v>58.42</v>
          </cell>
          <cell r="K197">
            <v>1</v>
          </cell>
          <cell r="L197" t="str">
            <v xml:space="preserve">               </v>
          </cell>
          <cell r="M197" t="str">
            <v xml:space="preserve">               </v>
          </cell>
          <cell r="N197" t="str">
            <v xml:space="preserve">               </v>
          </cell>
          <cell r="O197">
            <v>51.6</v>
          </cell>
          <cell r="P197">
            <v>15.2</v>
          </cell>
          <cell r="Q197">
            <v>4582265</v>
          </cell>
          <cell r="R197">
            <v>330007</v>
          </cell>
          <cell r="S197">
            <v>7.65</v>
          </cell>
        </row>
        <row r="198">
          <cell r="A198" t="str">
            <v xml:space="preserve">334.00 26           </v>
          </cell>
          <cell r="B198">
            <v>41090</v>
          </cell>
          <cell r="C198">
            <v>60</v>
          </cell>
          <cell r="D198" t="str">
            <v xml:space="preserve">   S1</v>
          </cell>
          <cell r="E198">
            <v>-10</v>
          </cell>
          <cell r="F198">
            <v>3207200.26</v>
          </cell>
          <cell r="G198">
            <v>1641027</v>
          </cell>
          <cell r="H198">
            <v>1886893</v>
          </cell>
          <cell r="I198">
            <v>1886893</v>
          </cell>
          <cell r="J198">
            <v>58.83</v>
          </cell>
          <cell r="K198">
            <v>1</v>
          </cell>
          <cell r="L198" t="str">
            <v xml:space="preserve">               </v>
          </cell>
          <cell r="M198" t="str">
            <v xml:space="preserve">               </v>
          </cell>
          <cell r="N198" t="str">
            <v xml:space="preserve">               </v>
          </cell>
          <cell r="O198">
            <v>51.2</v>
          </cell>
          <cell r="P198">
            <v>11.8</v>
          </cell>
          <cell r="Q198">
            <v>3377987</v>
          </cell>
          <cell r="R198">
            <v>299798</v>
          </cell>
          <cell r="S198">
            <v>9.35</v>
          </cell>
        </row>
        <row r="199">
          <cell r="A199" t="str">
            <v xml:space="preserve">334.00 28           </v>
          </cell>
          <cell r="B199">
            <v>49856</v>
          </cell>
          <cell r="C199">
            <v>60</v>
          </cell>
          <cell r="D199" t="str">
            <v xml:space="preserve">   S1</v>
          </cell>
          <cell r="E199">
            <v>-10</v>
          </cell>
          <cell r="F199">
            <v>1755985</v>
          </cell>
          <cell r="G199">
            <v>415352</v>
          </cell>
          <cell r="H199">
            <v>1516232</v>
          </cell>
          <cell r="I199">
            <v>68512</v>
          </cell>
          <cell r="J199">
            <v>3.9</v>
          </cell>
          <cell r="K199">
            <v>22.1</v>
          </cell>
          <cell r="L199" t="str">
            <v xml:space="preserve">               </v>
          </cell>
          <cell r="M199" t="str">
            <v xml:space="preserve">               </v>
          </cell>
          <cell r="N199" t="str">
            <v xml:space="preserve">               </v>
          </cell>
          <cell r="O199">
            <v>23.7</v>
          </cell>
          <cell r="P199">
            <v>18.5</v>
          </cell>
          <cell r="Q199">
            <v>854985</v>
          </cell>
          <cell r="R199">
            <v>48702</v>
          </cell>
          <cell r="S199">
            <v>2.77</v>
          </cell>
        </row>
        <row r="200">
          <cell r="A200" t="str">
            <v xml:space="preserve">334.00 29           </v>
          </cell>
          <cell r="B200">
            <v>41090</v>
          </cell>
          <cell r="C200">
            <v>60</v>
          </cell>
          <cell r="D200" t="str">
            <v xml:space="preserve">   S1</v>
          </cell>
          <cell r="E200">
            <v>-10</v>
          </cell>
          <cell r="F200">
            <v>1975607.05</v>
          </cell>
          <cell r="G200">
            <v>1021561</v>
          </cell>
          <cell r="H200">
            <v>1151607</v>
          </cell>
          <cell r="I200">
            <v>1151606</v>
          </cell>
          <cell r="J200">
            <v>58.29</v>
          </cell>
          <cell r="K200">
            <v>1</v>
          </cell>
          <cell r="L200" t="str">
            <v xml:space="preserve">               </v>
          </cell>
          <cell r="M200" t="str">
            <v xml:space="preserve">               </v>
          </cell>
          <cell r="N200" t="str">
            <v xml:space="preserve">               </v>
          </cell>
          <cell r="O200">
            <v>51.7</v>
          </cell>
          <cell r="P200">
            <v>17.8</v>
          </cell>
          <cell r="Q200">
            <v>2102841</v>
          </cell>
          <cell r="R200">
            <v>140599</v>
          </cell>
          <cell r="S200">
            <v>7.12</v>
          </cell>
        </row>
        <row r="201">
          <cell r="A201" t="str">
            <v xml:space="preserve">334.00 30           </v>
          </cell>
          <cell r="B201">
            <v>54969</v>
          </cell>
          <cell r="C201">
            <v>60</v>
          </cell>
          <cell r="D201" t="str">
            <v xml:space="preserve">   S1</v>
          </cell>
          <cell r="E201">
            <v>-10</v>
          </cell>
          <cell r="F201">
            <v>2525270</v>
          </cell>
          <cell r="G201">
            <v>278785</v>
          </cell>
          <cell r="H201">
            <v>2499012</v>
          </cell>
          <cell r="I201">
            <v>77933</v>
          </cell>
          <cell r="J201">
            <v>3.09</v>
          </cell>
          <cell r="K201">
            <v>32.1</v>
          </cell>
          <cell r="L201" t="str">
            <v xml:space="preserve">               </v>
          </cell>
          <cell r="M201" t="str">
            <v xml:space="preserve">               </v>
          </cell>
          <cell r="N201" t="str">
            <v xml:space="preserve">               </v>
          </cell>
          <cell r="O201">
            <v>11</v>
          </cell>
          <cell r="P201">
            <v>11</v>
          </cell>
          <cell r="Q201">
            <v>573867</v>
          </cell>
          <cell r="R201">
            <v>65393</v>
          </cell>
          <cell r="S201">
            <v>2.59</v>
          </cell>
        </row>
        <row r="202">
          <cell r="A202" t="str">
            <v xml:space="preserve">334.00 31           </v>
          </cell>
          <cell r="B202">
            <v>49856</v>
          </cell>
          <cell r="C202">
            <v>60</v>
          </cell>
          <cell r="D202" t="str">
            <v xml:space="preserve">   S1</v>
          </cell>
          <cell r="E202">
            <v>-10</v>
          </cell>
          <cell r="F202">
            <v>429148</v>
          </cell>
          <cell r="G202">
            <v>66194</v>
          </cell>
          <cell r="H202">
            <v>405869</v>
          </cell>
          <cell r="I202">
            <v>20884</v>
          </cell>
          <cell r="J202">
            <v>4.87</v>
          </cell>
          <cell r="K202">
            <v>19.399999999999999</v>
          </cell>
          <cell r="L202" t="str">
            <v xml:space="preserve">               </v>
          </cell>
          <cell r="M202" t="str">
            <v xml:space="preserve">               </v>
          </cell>
          <cell r="N202" t="str">
            <v xml:space="preserve">               </v>
          </cell>
          <cell r="O202">
            <v>15.4</v>
          </cell>
          <cell r="P202">
            <v>16.600000000000001</v>
          </cell>
          <cell r="Q202">
            <v>136258</v>
          </cell>
          <cell r="R202">
            <v>14902</v>
          </cell>
          <cell r="S202">
            <v>3.47</v>
          </cell>
        </row>
        <row r="203">
          <cell r="A203" t="str">
            <v xml:space="preserve">334.00 32           </v>
          </cell>
          <cell r="B203">
            <v>41090</v>
          </cell>
          <cell r="C203">
            <v>60</v>
          </cell>
          <cell r="D203" t="str">
            <v xml:space="preserve">   S1</v>
          </cell>
          <cell r="E203">
            <v>-10</v>
          </cell>
          <cell r="F203">
            <v>3410162.11</v>
          </cell>
          <cell r="G203">
            <v>1747416</v>
          </cell>
          <cell r="H203">
            <v>2003762</v>
          </cell>
          <cell r="I203">
            <v>2003761</v>
          </cell>
          <cell r="J203">
            <v>58.76</v>
          </cell>
          <cell r="K203">
            <v>1</v>
          </cell>
          <cell r="L203" t="str">
            <v xml:space="preserve">               </v>
          </cell>
          <cell r="M203" t="str">
            <v xml:space="preserve">               </v>
          </cell>
          <cell r="N203" t="str">
            <v xml:space="preserve">               </v>
          </cell>
          <cell r="O203">
            <v>51.2</v>
          </cell>
          <cell r="P203">
            <v>15</v>
          </cell>
          <cell r="Q203">
            <v>3596984</v>
          </cell>
          <cell r="R203">
            <v>308311</v>
          </cell>
          <cell r="S203">
            <v>9.0399999999999991</v>
          </cell>
        </row>
        <row r="204">
          <cell r="A204" t="str">
            <v xml:space="preserve">334.00 33           </v>
          </cell>
          <cell r="B204">
            <v>41090</v>
          </cell>
          <cell r="C204">
            <v>60</v>
          </cell>
          <cell r="D204" t="str">
            <v xml:space="preserve">   S1</v>
          </cell>
          <cell r="E204">
            <v>-10</v>
          </cell>
          <cell r="F204">
            <v>2220000.27</v>
          </cell>
          <cell r="G204">
            <v>1135695</v>
          </cell>
          <cell r="H204">
            <v>1306305</v>
          </cell>
          <cell r="I204">
            <v>1306304</v>
          </cell>
          <cell r="J204">
            <v>58.84</v>
          </cell>
          <cell r="K204">
            <v>1</v>
          </cell>
          <cell r="L204" t="str">
            <v xml:space="preserve">               </v>
          </cell>
          <cell r="M204" t="str">
            <v xml:space="preserve">               </v>
          </cell>
          <cell r="N204" t="str">
            <v xml:space="preserve">               </v>
          </cell>
          <cell r="O204">
            <v>51.2</v>
          </cell>
          <cell r="P204">
            <v>13.8</v>
          </cell>
          <cell r="Q204">
            <v>2337782</v>
          </cell>
          <cell r="R204">
            <v>208396</v>
          </cell>
          <cell r="S204">
            <v>9.39</v>
          </cell>
        </row>
        <row r="205">
          <cell r="A205" t="str">
            <v xml:space="preserve">334.00 34           </v>
          </cell>
          <cell r="B205">
            <v>51682</v>
          </cell>
          <cell r="C205">
            <v>60</v>
          </cell>
          <cell r="D205" t="str">
            <v xml:space="preserve">   S1</v>
          </cell>
          <cell r="E205">
            <v>-10</v>
          </cell>
          <cell r="F205">
            <v>439776</v>
          </cell>
          <cell r="G205">
            <v>108990</v>
          </cell>
          <cell r="H205">
            <v>374764</v>
          </cell>
          <cell r="I205">
            <v>15186</v>
          </cell>
          <cell r="J205">
            <v>3.45</v>
          </cell>
          <cell r="K205">
            <v>24.7</v>
          </cell>
          <cell r="L205" t="str">
            <v xml:space="preserve">               </v>
          </cell>
          <cell r="M205" t="str">
            <v xml:space="preserve">               </v>
          </cell>
          <cell r="N205" t="str">
            <v xml:space="preserve">               </v>
          </cell>
          <cell r="O205">
            <v>24.8</v>
          </cell>
          <cell r="P205">
            <v>24.4</v>
          </cell>
          <cell r="Q205">
            <v>224352</v>
          </cell>
          <cell r="R205">
            <v>10459</v>
          </cell>
          <cell r="S205">
            <v>2.38</v>
          </cell>
        </row>
        <row r="206">
          <cell r="A206" t="str">
            <v xml:space="preserve">334.00 35           </v>
          </cell>
          <cell r="B206">
            <v>41090</v>
          </cell>
          <cell r="C206">
            <v>60</v>
          </cell>
          <cell r="D206" t="str">
            <v xml:space="preserve">   S1</v>
          </cell>
          <cell r="E206">
            <v>-10</v>
          </cell>
          <cell r="F206">
            <v>4359934.58</v>
          </cell>
          <cell r="G206">
            <v>2242667</v>
          </cell>
          <cell r="H206">
            <v>2553261</v>
          </cell>
          <cell r="I206">
            <v>2553261</v>
          </cell>
          <cell r="J206">
            <v>58.56</v>
          </cell>
          <cell r="K206">
            <v>1</v>
          </cell>
          <cell r="L206" t="str">
            <v xml:space="preserve">               </v>
          </cell>
          <cell r="M206" t="str">
            <v xml:space="preserve">               </v>
          </cell>
          <cell r="N206" t="str">
            <v xml:space="preserve">               </v>
          </cell>
          <cell r="O206">
            <v>51.4</v>
          </cell>
          <cell r="P206">
            <v>14.6</v>
          </cell>
          <cell r="Q206">
            <v>4616439</v>
          </cell>
          <cell r="R206">
            <v>358964</v>
          </cell>
          <cell r="S206">
            <v>8.23</v>
          </cell>
        </row>
        <row r="207">
          <cell r="A207" t="str">
            <v xml:space="preserve">334.00 36           </v>
          </cell>
          <cell r="B207">
            <v>41090</v>
          </cell>
          <cell r="C207">
            <v>60</v>
          </cell>
          <cell r="D207" t="str">
            <v xml:space="preserve">   S1</v>
          </cell>
          <cell r="E207">
            <v>-10</v>
          </cell>
          <cell r="F207">
            <v>3388058.36</v>
          </cell>
          <cell r="G207">
            <v>1742741</v>
          </cell>
          <cell r="H207">
            <v>1984123</v>
          </cell>
          <cell r="I207">
            <v>1984122</v>
          </cell>
          <cell r="J207">
            <v>58.56</v>
          </cell>
          <cell r="K207">
            <v>1</v>
          </cell>
          <cell r="L207" t="str">
            <v xml:space="preserve">               </v>
          </cell>
          <cell r="M207" t="str">
            <v xml:space="preserve">               </v>
          </cell>
          <cell r="N207" t="str">
            <v xml:space="preserve">               </v>
          </cell>
          <cell r="O207">
            <v>51.4</v>
          </cell>
          <cell r="P207">
            <v>16.5</v>
          </cell>
          <cell r="Q207">
            <v>3587361</v>
          </cell>
          <cell r="R207">
            <v>278936</v>
          </cell>
          <cell r="S207">
            <v>8.23</v>
          </cell>
        </row>
        <row r="208">
          <cell r="A208" t="str">
            <v xml:space="preserve">334.00 37           </v>
          </cell>
          <cell r="B208">
            <v>43281</v>
          </cell>
          <cell r="C208">
            <v>60</v>
          </cell>
          <cell r="D208" t="str">
            <v xml:space="preserve">   S1</v>
          </cell>
          <cell r="E208">
            <v>-10</v>
          </cell>
          <cell r="F208">
            <v>846794</v>
          </cell>
          <cell r="G208">
            <v>350476</v>
          </cell>
          <cell r="H208">
            <v>580997</v>
          </cell>
          <cell r="I208">
            <v>97706</v>
          </cell>
          <cell r="J208">
            <v>11.54</v>
          </cell>
          <cell r="K208">
            <v>5.9</v>
          </cell>
          <cell r="L208" t="str">
            <v xml:space="preserve">               </v>
          </cell>
          <cell r="M208" t="str">
            <v xml:space="preserve">               </v>
          </cell>
          <cell r="N208" t="str">
            <v xml:space="preserve">               </v>
          </cell>
          <cell r="O208">
            <v>41.4</v>
          </cell>
          <cell r="P208">
            <v>30.9</v>
          </cell>
          <cell r="Q208">
            <v>721440</v>
          </cell>
          <cell r="R208">
            <v>33709</v>
          </cell>
          <cell r="S208">
            <v>3.98</v>
          </cell>
        </row>
        <row r="209">
          <cell r="A209" t="str">
            <v xml:space="preserve">334.00 38           </v>
          </cell>
          <cell r="B209">
            <v>42551</v>
          </cell>
          <cell r="C209">
            <v>60</v>
          </cell>
          <cell r="D209" t="str">
            <v xml:space="preserve">   S1</v>
          </cell>
          <cell r="E209">
            <v>-10</v>
          </cell>
          <cell r="F209">
            <v>2186624.12</v>
          </cell>
          <cell r="G209">
            <v>918208</v>
          </cell>
          <cell r="H209">
            <v>1487079</v>
          </cell>
          <cell r="I209">
            <v>338379</v>
          </cell>
          <cell r="J209">
            <v>15.47</v>
          </cell>
          <cell r="K209">
            <v>4.4000000000000004</v>
          </cell>
          <cell r="L209" t="str">
            <v xml:space="preserve">               </v>
          </cell>
          <cell r="M209" t="str">
            <v xml:space="preserve">               </v>
          </cell>
          <cell r="N209" t="str">
            <v xml:space="preserve">               </v>
          </cell>
          <cell r="O209">
            <v>42</v>
          </cell>
          <cell r="P209">
            <v>19.5</v>
          </cell>
          <cell r="Q209">
            <v>1890093</v>
          </cell>
          <cell r="R209">
            <v>116112</v>
          </cell>
          <cell r="S209">
            <v>5.31</v>
          </cell>
        </row>
        <row r="210">
          <cell r="A210" t="str">
            <v xml:space="preserve">334.00 39           </v>
          </cell>
          <cell r="B210">
            <v>41090</v>
          </cell>
          <cell r="C210">
            <v>60</v>
          </cell>
          <cell r="D210" t="str">
            <v xml:space="preserve">   S1</v>
          </cell>
          <cell r="E210">
            <v>-10</v>
          </cell>
          <cell r="F210">
            <v>3467842.41</v>
          </cell>
          <cell r="G210">
            <v>1793130</v>
          </cell>
          <cell r="H210">
            <v>2021497</v>
          </cell>
          <cell r="I210">
            <v>2021497</v>
          </cell>
          <cell r="J210">
            <v>58.29</v>
          </cell>
          <cell r="K210">
            <v>1</v>
          </cell>
          <cell r="L210" t="str">
            <v xml:space="preserve">               </v>
          </cell>
          <cell r="M210" t="str">
            <v xml:space="preserve">               </v>
          </cell>
          <cell r="N210" t="str">
            <v xml:space="preserve">               </v>
          </cell>
          <cell r="O210">
            <v>51.7</v>
          </cell>
          <cell r="P210">
            <v>16.600000000000001</v>
          </cell>
          <cell r="Q210">
            <v>3691086</v>
          </cell>
          <cell r="R210">
            <v>247054</v>
          </cell>
          <cell r="S210">
            <v>7.12</v>
          </cell>
        </row>
        <row r="211">
          <cell r="A211" t="str">
            <v xml:space="preserve">334.00 41           </v>
          </cell>
          <cell r="B211">
            <v>51682</v>
          </cell>
          <cell r="C211">
            <v>60</v>
          </cell>
          <cell r="D211" t="str">
            <v xml:space="preserve">   S1</v>
          </cell>
          <cell r="E211">
            <v>-10</v>
          </cell>
          <cell r="F211">
            <v>122800.4</v>
          </cell>
          <cell r="G211">
            <v>27040</v>
          </cell>
          <cell r="H211">
            <v>108040</v>
          </cell>
          <cell r="I211">
            <v>4584</v>
          </cell>
          <cell r="J211">
            <v>3.73</v>
          </cell>
          <cell r="K211">
            <v>23.6</v>
          </cell>
          <cell r="L211" t="str">
            <v xml:space="preserve">               </v>
          </cell>
          <cell r="M211" t="str">
            <v xml:space="preserve">               </v>
          </cell>
          <cell r="N211" t="str">
            <v xml:space="preserve">               </v>
          </cell>
          <cell r="O211">
            <v>22</v>
          </cell>
          <cell r="P211">
            <v>27.2</v>
          </cell>
          <cell r="Q211">
            <v>55661</v>
          </cell>
          <cell r="R211">
            <v>3195</v>
          </cell>
          <cell r="S211">
            <v>2.6</v>
          </cell>
        </row>
        <row r="212">
          <cell r="A212" t="str">
            <v xml:space="preserve">334.00 42           </v>
          </cell>
          <cell r="B212">
            <v>51682</v>
          </cell>
          <cell r="C212">
            <v>60</v>
          </cell>
          <cell r="D212" t="str">
            <v xml:space="preserve">   S1</v>
          </cell>
          <cell r="E212">
            <v>-10</v>
          </cell>
          <cell r="F212">
            <v>9734</v>
          </cell>
          <cell r="G212">
            <v>3213</v>
          </cell>
          <cell r="H212">
            <v>7494</v>
          </cell>
          <cell r="I212">
            <v>415</v>
          </cell>
          <cell r="J212">
            <v>4.26</v>
          </cell>
          <cell r="K212">
            <v>18.100000000000001</v>
          </cell>
          <cell r="L212" t="str">
            <v xml:space="preserve">               </v>
          </cell>
          <cell r="M212" t="str">
            <v xml:space="preserve">               </v>
          </cell>
          <cell r="N212" t="str">
            <v xml:space="preserve">               </v>
          </cell>
          <cell r="O212">
            <v>33</v>
          </cell>
          <cell r="P212">
            <v>51.4</v>
          </cell>
          <cell r="Q212">
            <v>6613</v>
          </cell>
          <cell r="R212">
            <v>207</v>
          </cell>
          <cell r="S212">
            <v>2.13</v>
          </cell>
        </row>
        <row r="213">
          <cell r="A213" t="str">
            <v xml:space="preserve">334.00 43           </v>
          </cell>
          <cell r="B213">
            <v>51682</v>
          </cell>
          <cell r="C213">
            <v>60</v>
          </cell>
          <cell r="D213" t="str">
            <v xml:space="preserve">   S1</v>
          </cell>
          <cell r="E213">
            <v>-10</v>
          </cell>
          <cell r="F213">
            <v>96704</v>
          </cell>
          <cell r="G213">
            <v>20496</v>
          </cell>
          <cell r="H213">
            <v>85878</v>
          </cell>
          <cell r="I213">
            <v>3595</v>
          </cell>
          <cell r="J213">
            <v>3.72</v>
          </cell>
          <cell r="K213">
            <v>23.9</v>
          </cell>
          <cell r="L213" t="str">
            <v xml:space="preserve">               </v>
          </cell>
          <cell r="M213" t="str">
            <v xml:space="preserve">               </v>
          </cell>
          <cell r="N213" t="str">
            <v xml:space="preserve">               </v>
          </cell>
          <cell r="O213">
            <v>21.2</v>
          </cell>
          <cell r="P213">
            <v>25.1</v>
          </cell>
          <cell r="Q213">
            <v>42191</v>
          </cell>
          <cell r="R213">
            <v>2555</v>
          </cell>
          <cell r="S213">
            <v>2.64</v>
          </cell>
        </row>
        <row r="214">
          <cell r="A214" t="str">
            <v xml:space="preserve">334.00 45           </v>
          </cell>
          <cell r="B214">
            <v>51682</v>
          </cell>
          <cell r="C214">
            <v>60</v>
          </cell>
          <cell r="D214" t="str">
            <v xml:space="preserve">   S1</v>
          </cell>
          <cell r="E214">
            <v>-10</v>
          </cell>
          <cell r="F214">
            <v>42655</v>
          </cell>
          <cell r="G214">
            <v>10794</v>
          </cell>
          <cell r="H214">
            <v>36126</v>
          </cell>
          <cell r="I214">
            <v>1628</v>
          </cell>
          <cell r="J214">
            <v>3.82</v>
          </cell>
          <cell r="K214">
            <v>22.2</v>
          </cell>
          <cell r="L214" t="str">
            <v xml:space="preserve">               </v>
          </cell>
          <cell r="M214" t="str">
            <v xml:space="preserve">               </v>
          </cell>
          <cell r="N214" t="str">
            <v xml:space="preserve">               </v>
          </cell>
          <cell r="O214">
            <v>25.3</v>
          </cell>
          <cell r="P214">
            <v>30.5</v>
          </cell>
          <cell r="Q214">
            <v>22219</v>
          </cell>
          <cell r="R214">
            <v>1036</v>
          </cell>
          <cell r="S214">
            <v>2.4300000000000002</v>
          </cell>
        </row>
        <row r="215">
          <cell r="A215" t="str">
            <v xml:space="preserve">334.00 46           </v>
          </cell>
          <cell r="B215">
            <v>51682</v>
          </cell>
          <cell r="C215">
            <v>60</v>
          </cell>
          <cell r="D215" t="str">
            <v xml:space="preserve">   S1</v>
          </cell>
          <cell r="E215">
            <v>-10</v>
          </cell>
          <cell r="F215">
            <v>50985</v>
          </cell>
          <cell r="G215">
            <v>10346</v>
          </cell>
          <cell r="H215">
            <v>45738</v>
          </cell>
          <cell r="I215">
            <v>1943</v>
          </cell>
          <cell r="J215">
            <v>3.81</v>
          </cell>
          <cell r="K215">
            <v>23.5</v>
          </cell>
          <cell r="L215" t="str">
            <v xml:space="preserve">               </v>
          </cell>
          <cell r="M215" t="str">
            <v xml:space="preserve">               </v>
          </cell>
          <cell r="N215" t="str">
            <v xml:space="preserve">               </v>
          </cell>
          <cell r="O215">
            <v>20.3</v>
          </cell>
          <cell r="P215">
            <v>24.4</v>
          </cell>
          <cell r="Q215">
            <v>21297</v>
          </cell>
          <cell r="R215">
            <v>1379</v>
          </cell>
          <cell r="S215">
            <v>2.7</v>
          </cell>
        </row>
        <row r="216">
          <cell r="A216" t="str">
            <v xml:space="preserve">334.00 47           </v>
          </cell>
          <cell r="B216">
            <v>41090</v>
          </cell>
          <cell r="C216">
            <v>60</v>
          </cell>
          <cell r="D216" t="str">
            <v xml:space="preserve">   S1</v>
          </cell>
          <cell r="E216">
            <v>-10</v>
          </cell>
          <cell r="F216">
            <v>1496227</v>
          </cell>
          <cell r="G216">
            <v>759154</v>
          </cell>
          <cell r="H216">
            <v>886696</v>
          </cell>
          <cell r="I216">
            <v>886695</v>
          </cell>
          <cell r="J216">
            <v>59.26</v>
          </cell>
          <cell r="K216">
            <v>1</v>
          </cell>
          <cell r="L216" t="str">
            <v xml:space="preserve">               </v>
          </cell>
          <cell r="M216" t="str">
            <v xml:space="preserve">               </v>
          </cell>
          <cell r="N216" t="str">
            <v xml:space="preserve">               </v>
          </cell>
          <cell r="O216">
            <v>50.7</v>
          </cell>
          <cell r="P216">
            <v>12.3</v>
          </cell>
          <cell r="Q216">
            <v>1562687</v>
          </cell>
          <cell r="R216">
            <v>166311</v>
          </cell>
          <cell r="S216">
            <v>11.12</v>
          </cell>
        </row>
        <row r="217">
          <cell r="A217" t="str">
            <v xml:space="preserve">334.00 48           </v>
          </cell>
          <cell r="B217">
            <v>48395</v>
          </cell>
          <cell r="C217">
            <v>60</v>
          </cell>
          <cell r="D217" t="str">
            <v xml:space="preserve">   S1</v>
          </cell>
          <cell r="E217">
            <v>-10</v>
          </cell>
          <cell r="F217">
            <v>179321</v>
          </cell>
          <cell r="G217">
            <v>42751</v>
          </cell>
          <cell r="H217">
            <v>154502</v>
          </cell>
          <cell r="I217">
            <v>8158</v>
          </cell>
          <cell r="J217">
            <v>4.55</v>
          </cell>
          <cell r="K217">
            <v>18.899999999999999</v>
          </cell>
          <cell r="L217" t="str">
            <v xml:space="preserve">               </v>
          </cell>
          <cell r="M217" t="str">
            <v xml:space="preserve">               </v>
          </cell>
          <cell r="N217" t="str">
            <v xml:space="preserve">               </v>
          </cell>
          <cell r="O217">
            <v>23.8</v>
          </cell>
          <cell r="P217">
            <v>17.7</v>
          </cell>
          <cell r="Q217">
            <v>88002</v>
          </cell>
          <cell r="R217">
            <v>5731</v>
          </cell>
          <cell r="S217">
            <v>3.2</v>
          </cell>
        </row>
        <row r="218">
          <cell r="A218" t="str">
            <v xml:space="preserve">334.00 49           </v>
          </cell>
          <cell r="B218">
            <v>51682</v>
          </cell>
          <cell r="C218">
            <v>60</v>
          </cell>
          <cell r="D218" t="str">
            <v xml:space="preserve">   S1</v>
          </cell>
          <cell r="E218">
            <v>-10</v>
          </cell>
          <cell r="F218">
            <v>189220.67</v>
          </cell>
          <cell r="G218">
            <v>36334</v>
          </cell>
          <cell r="H218">
            <v>171809</v>
          </cell>
          <cell r="I218">
            <v>6975</v>
          </cell>
          <cell r="J218">
            <v>3.69</v>
          </cell>
          <cell r="K218">
            <v>24.6</v>
          </cell>
          <cell r="L218" t="str">
            <v xml:space="preserve">               </v>
          </cell>
          <cell r="M218" t="str">
            <v xml:space="preserve">               </v>
          </cell>
          <cell r="N218" t="str">
            <v xml:space="preserve">               </v>
          </cell>
          <cell r="O218">
            <v>19.2</v>
          </cell>
          <cell r="P218">
            <v>22.1</v>
          </cell>
          <cell r="Q218">
            <v>74793</v>
          </cell>
          <cell r="R218">
            <v>5193</v>
          </cell>
          <cell r="S218">
            <v>2.74</v>
          </cell>
        </row>
        <row r="219">
          <cell r="A219" t="str">
            <v xml:space="preserve">334.00 50           </v>
          </cell>
          <cell r="B219">
            <v>51682</v>
          </cell>
          <cell r="C219">
            <v>60</v>
          </cell>
          <cell r="D219" t="str">
            <v xml:space="preserve">   S1</v>
          </cell>
          <cell r="E219">
            <v>-10</v>
          </cell>
          <cell r="F219">
            <v>1752058</v>
          </cell>
          <cell r="G219">
            <v>332757</v>
          </cell>
          <cell r="H219">
            <v>1594507</v>
          </cell>
          <cell r="I219">
            <v>61632</v>
          </cell>
          <cell r="J219">
            <v>3.52</v>
          </cell>
          <cell r="K219">
            <v>25.9</v>
          </cell>
          <cell r="L219" t="str">
            <v xml:space="preserve">               </v>
          </cell>
          <cell r="M219" t="str">
            <v xml:space="preserve">               </v>
          </cell>
          <cell r="N219" t="str">
            <v xml:space="preserve">               </v>
          </cell>
          <cell r="O219">
            <v>19</v>
          </cell>
          <cell r="P219">
            <v>16.7</v>
          </cell>
          <cell r="Q219">
            <v>684965</v>
          </cell>
          <cell r="R219">
            <v>47409</v>
          </cell>
          <cell r="S219">
            <v>2.71</v>
          </cell>
        </row>
        <row r="220">
          <cell r="A220" t="str">
            <v xml:space="preserve">334.00 51           </v>
          </cell>
          <cell r="B220">
            <v>51682</v>
          </cell>
          <cell r="C220">
            <v>60</v>
          </cell>
          <cell r="D220" t="str">
            <v xml:space="preserve">   S1</v>
          </cell>
          <cell r="E220">
            <v>-10</v>
          </cell>
          <cell r="F220">
            <v>243404.23</v>
          </cell>
          <cell r="G220">
            <v>45865</v>
          </cell>
          <cell r="H220">
            <v>221880</v>
          </cell>
          <cell r="I220">
            <v>8537</v>
          </cell>
          <cell r="J220">
            <v>3.51</v>
          </cell>
          <cell r="K220">
            <v>26</v>
          </cell>
          <cell r="L220" t="str">
            <v xml:space="preserve">               </v>
          </cell>
          <cell r="M220" t="str">
            <v xml:space="preserve">               </v>
          </cell>
          <cell r="N220" t="str">
            <v xml:space="preserve">               </v>
          </cell>
          <cell r="O220">
            <v>18.8</v>
          </cell>
          <cell r="P220">
            <v>16.5</v>
          </cell>
          <cell r="Q220">
            <v>94412</v>
          </cell>
          <cell r="R220">
            <v>6605</v>
          </cell>
          <cell r="S220">
            <v>2.71</v>
          </cell>
        </row>
        <row r="221">
          <cell r="A221" t="str">
            <v xml:space="preserve">335.00 21           </v>
          </cell>
          <cell r="B221">
            <v>41090</v>
          </cell>
          <cell r="C221">
            <v>50</v>
          </cell>
          <cell r="D221" t="str">
            <v xml:space="preserve"> S0.5</v>
          </cell>
          <cell r="E221">
            <v>-10</v>
          </cell>
          <cell r="F221">
            <v>1010250.64</v>
          </cell>
          <cell r="G221">
            <v>688926</v>
          </cell>
          <cell r="H221">
            <v>422350</v>
          </cell>
          <cell r="I221">
            <v>422350</v>
          </cell>
          <cell r="J221">
            <v>41.81</v>
          </cell>
          <cell r="K221">
            <v>1</v>
          </cell>
          <cell r="L221" t="str">
            <v xml:space="preserve">               </v>
          </cell>
          <cell r="M221" t="str">
            <v xml:space="preserve">               </v>
          </cell>
          <cell r="N221" t="str">
            <v xml:space="preserve">               </v>
          </cell>
          <cell r="O221">
            <v>68.2</v>
          </cell>
          <cell r="P221">
            <v>14.6</v>
          </cell>
          <cell r="Q221">
            <v>1014188</v>
          </cell>
          <cell r="R221">
            <v>194178</v>
          </cell>
          <cell r="S221">
            <v>19.22</v>
          </cell>
        </row>
        <row r="222">
          <cell r="A222" t="str">
            <v xml:space="preserve">335.00 22           </v>
          </cell>
          <cell r="B222">
            <v>46934</v>
          </cell>
          <cell r="C222">
            <v>50</v>
          </cell>
          <cell r="D222" t="str">
            <v xml:space="preserve"> S0.5</v>
          </cell>
          <cell r="E222">
            <v>-10</v>
          </cell>
          <cell r="F222">
            <v>24590757.940000001</v>
          </cell>
          <cell r="G222">
            <v>9857266.1500000004</v>
          </cell>
          <cell r="H222">
            <v>17192568</v>
          </cell>
          <cell r="I222">
            <v>1157203</v>
          </cell>
          <cell r="J222">
            <v>4.71</v>
          </cell>
          <cell r="K222">
            <v>14.9</v>
          </cell>
          <cell r="L222" t="str">
            <v xml:space="preserve">               </v>
          </cell>
          <cell r="M222" t="str">
            <v xml:space="preserve">               </v>
          </cell>
          <cell r="N222" t="str">
            <v xml:space="preserve">               </v>
          </cell>
          <cell r="O222">
            <v>40.1</v>
          </cell>
          <cell r="P222">
            <v>19.899999999999999</v>
          </cell>
          <cell r="Q222">
            <v>14511169</v>
          </cell>
          <cell r="R222">
            <v>841628</v>
          </cell>
          <cell r="S222">
            <v>3.42</v>
          </cell>
        </row>
        <row r="223">
          <cell r="A223" t="str">
            <v xml:space="preserve">335.00 23           </v>
          </cell>
          <cell r="B223">
            <v>42551</v>
          </cell>
          <cell r="C223">
            <v>50</v>
          </cell>
          <cell r="D223" t="str">
            <v xml:space="preserve"> S0.5</v>
          </cell>
          <cell r="E223">
            <v>-10</v>
          </cell>
          <cell r="F223">
            <v>2322439.33</v>
          </cell>
          <cell r="G223">
            <v>1160674</v>
          </cell>
          <cell r="H223">
            <v>1394009</v>
          </cell>
          <cell r="I223">
            <v>317425</v>
          </cell>
          <cell r="J223">
            <v>13.67</v>
          </cell>
          <cell r="K223">
            <v>4.4000000000000004</v>
          </cell>
          <cell r="L223" t="str">
            <v xml:space="preserve">               </v>
          </cell>
          <cell r="M223" t="str">
            <v xml:space="preserve">               </v>
          </cell>
          <cell r="N223" t="str">
            <v xml:space="preserve">               </v>
          </cell>
          <cell r="O223">
            <v>50</v>
          </cell>
          <cell r="P223">
            <v>23.4</v>
          </cell>
          <cell r="Q223">
            <v>1708662</v>
          </cell>
          <cell r="R223">
            <v>190631</v>
          </cell>
          <cell r="S223">
            <v>8.2100000000000009</v>
          </cell>
        </row>
        <row r="224">
          <cell r="A224" t="str">
            <v xml:space="preserve">335.00 24           </v>
          </cell>
          <cell r="B224">
            <v>42551</v>
          </cell>
          <cell r="C224">
            <v>50</v>
          </cell>
          <cell r="D224" t="str">
            <v xml:space="preserve"> S0.5</v>
          </cell>
          <cell r="E224">
            <v>-10</v>
          </cell>
          <cell r="F224">
            <v>777448.97</v>
          </cell>
          <cell r="G224">
            <v>460532</v>
          </cell>
          <cell r="H224">
            <v>394662</v>
          </cell>
          <cell r="I224">
            <v>90523</v>
          </cell>
          <cell r="J224">
            <v>11.64</v>
          </cell>
          <cell r="K224">
            <v>4.4000000000000004</v>
          </cell>
          <cell r="L224" t="str">
            <v xml:space="preserve">               </v>
          </cell>
          <cell r="M224" t="str">
            <v xml:space="preserve">               </v>
          </cell>
          <cell r="N224" t="str">
            <v xml:space="preserve">               </v>
          </cell>
          <cell r="O224">
            <v>59.2</v>
          </cell>
          <cell r="P224">
            <v>26.9</v>
          </cell>
          <cell r="Q224">
            <v>677962</v>
          </cell>
          <cell r="R224">
            <v>40362</v>
          </cell>
          <cell r="S224">
            <v>5.19</v>
          </cell>
        </row>
        <row r="225">
          <cell r="A225" t="str">
            <v xml:space="preserve">335.00 25           </v>
          </cell>
          <cell r="B225">
            <v>41090</v>
          </cell>
          <cell r="C225">
            <v>50</v>
          </cell>
          <cell r="D225" t="str">
            <v xml:space="preserve"> S0.5</v>
          </cell>
          <cell r="E225">
            <v>-10</v>
          </cell>
          <cell r="F225">
            <v>215740.05</v>
          </cell>
          <cell r="G225">
            <v>149304</v>
          </cell>
          <cell r="H225">
            <v>88010</v>
          </cell>
          <cell r="I225">
            <v>88009</v>
          </cell>
          <cell r="J225">
            <v>40.79</v>
          </cell>
          <cell r="K225">
            <v>1</v>
          </cell>
          <cell r="L225" t="str">
            <v xml:space="preserve">               </v>
          </cell>
          <cell r="M225" t="str">
            <v xml:space="preserve">               </v>
          </cell>
          <cell r="N225" t="str">
            <v xml:space="preserve">               </v>
          </cell>
          <cell r="O225">
            <v>69.2</v>
          </cell>
          <cell r="P225">
            <v>13.1</v>
          </cell>
          <cell r="Q225">
            <v>219795</v>
          </cell>
          <cell r="R225">
            <v>35037</v>
          </cell>
          <cell r="S225">
            <v>16.239999999999998</v>
          </cell>
        </row>
        <row r="226">
          <cell r="A226" t="str">
            <v xml:space="preserve">335.00 26           </v>
          </cell>
          <cell r="B226">
            <v>41090</v>
          </cell>
          <cell r="C226">
            <v>50</v>
          </cell>
          <cell r="D226" t="str">
            <v xml:space="preserve"> S0.5</v>
          </cell>
          <cell r="E226">
            <v>-10</v>
          </cell>
          <cell r="F226">
            <v>209426.22</v>
          </cell>
          <cell r="G226">
            <v>141338</v>
          </cell>
          <cell r="H226">
            <v>89031</v>
          </cell>
          <cell r="I226">
            <v>89030</v>
          </cell>
          <cell r="J226">
            <v>42.51</v>
          </cell>
          <cell r="K226">
            <v>1</v>
          </cell>
          <cell r="L226" t="str">
            <v xml:space="preserve">               </v>
          </cell>
          <cell r="M226" t="str">
            <v xml:space="preserve">               </v>
          </cell>
          <cell r="N226" t="str">
            <v xml:space="preserve">               </v>
          </cell>
          <cell r="O226">
            <v>67.5</v>
          </cell>
          <cell r="P226">
            <v>12.6</v>
          </cell>
          <cell r="Q226">
            <v>208068</v>
          </cell>
          <cell r="R226">
            <v>44599</v>
          </cell>
          <cell r="S226">
            <v>21.3</v>
          </cell>
        </row>
        <row r="227">
          <cell r="A227" t="str">
            <v xml:space="preserve">335.00 27           </v>
          </cell>
          <cell r="B227">
            <v>41090</v>
          </cell>
          <cell r="C227">
            <v>50</v>
          </cell>
          <cell r="D227" t="str">
            <v xml:space="preserve"> S0.5</v>
          </cell>
          <cell r="E227">
            <v>-10</v>
          </cell>
          <cell r="F227">
            <v>109602.27</v>
          </cell>
          <cell r="G227">
            <v>48010</v>
          </cell>
          <cell r="H227">
            <v>72552</v>
          </cell>
          <cell r="I227">
            <v>72553</v>
          </cell>
          <cell r="J227">
            <v>66.2</v>
          </cell>
          <cell r="K227">
            <v>1</v>
          </cell>
          <cell r="L227" t="str">
            <v xml:space="preserve">               </v>
          </cell>
          <cell r="M227" t="str">
            <v xml:space="preserve">               </v>
          </cell>
          <cell r="N227" t="str">
            <v xml:space="preserve">               </v>
          </cell>
          <cell r="O227">
            <v>43.8</v>
          </cell>
          <cell r="P227">
            <v>1.5</v>
          </cell>
          <cell r="Q227">
            <v>70677</v>
          </cell>
          <cell r="R227">
            <v>99769</v>
          </cell>
          <cell r="S227">
            <v>91.03</v>
          </cell>
        </row>
        <row r="228">
          <cell r="A228" t="str">
            <v xml:space="preserve">335.00 28           </v>
          </cell>
          <cell r="B228">
            <v>49856</v>
          </cell>
          <cell r="C228">
            <v>50</v>
          </cell>
          <cell r="D228" t="str">
            <v xml:space="preserve"> S0.5</v>
          </cell>
          <cell r="E228">
            <v>-10</v>
          </cell>
          <cell r="F228">
            <v>131248.81</v>
          </cell>
          <cell r="G228">
            <v>26102</v>
          </cell>
          <cell r="H228">
            <v>118272</v>
          </cell>
          <cell r="I228">
            <v>5362</v>
          </cell>
          <cell r="J228">
            <v>4.09</v>
          </cell>
          <cell r="K228">
            <v>22.1</v>
          </cell>
          <cell r="L228" t="str">
            <v xml:space="preserve">               </v>
          </cell>
          <cell r="M228" t="str">
            <v xml:space="preserve">               </v>
          </cell>
          <cell r="N228" t="str">
            <v xml:space="preserve">               </v>
          </cell>
          <cell r="O228">
            <v>19.899999999999999</v>
          </cell>
          <cell r="P228">
            <v>10</v>
          </cell>
          <cell r="Q228">
            <v>38426</v>
          </cell>
          <cell r="R228">
            <v>4784</v>
          </cell>
          <cell r="S228">
            <v>3.64</v>
          </cell>
        </row>
        <row r="229">
          <cell r="A229" t="str">
            <v xml:space="preserve">335.00 29           </v>
          </cell>
          <cell r="B229">
            <v>41090</v>
          </cell>
          <cell r="C229">
            <v>50</v>
          </cell>
          <cell r="D229" t="str">
            <v xml:space="preserve"> S0.5</v>
          </cell>
          <cell r="E229">
            <v>-10</v>
          </cell>
          <cell r="F229">
            <v>313038.13</v>
          </cell>
          <cell r="G229">
            <v>212892</v>
          </cell>
          <cell r="H229">
            <v>131450</v>
          </cell>
          <cell r="I229">
            <v>131448</v>
          </cell>
          <cell r="J229">
            <v>41.99</v>
          </cell>
          <cell r="K229">
            <v>1</v>
          </cell>
          <cell r="L229" t="str">
            <v xml:space="preserve">               </v>
          </cell>
          <cell r="M229" t="str">
            <v xml:space="preserve">               </v>
          </cell>
          <cell r="N229" t="str">
            <v xml:space="preserve">               </v>
          </cell>
          <cell r="O229">
            <v>68</v>
          </cell>
          <cell r="P229">
            <v>14.7</v>
          </cell>
          <cell r="Q229">
            <v>313404</v>
          </cell>
          <cell r="R229">
            <v>61880</v>
          </cell>
          <cell r="S229">
            <v>19.77</v>
          </cell>
        </row>
        <row r="230">
          <cell r="A230" t="str">
            <v xml:space="preserve">335.00 30           </v>
          </cell>
          <cell r="B230">
            <v>41090</v>
          </cell>
          <cell r="C230">
            <v>50</v>
          </cell>
          <cell r="D230" t="str">
            <v xml:space="preserve"> S0.5</v>
          </cell>
          <cell r="E230">
            <v>-10</v>
          </cell>
          <cell r="F230">
            <v>319551.28000000003</v>
          </cell>
          <cell r="G230">
            <v>215749</v>
          </cell>
          <cell r="H230">
            <v>135757</v>
          </cell>
          <cell r="I230">
            <v>135758</v>
          </cell>
          <cell r="J230">
            <v>42.48</v>
          </cell>
          <cell r="K230">
            <v>1</v>
          </cell>
          <cell r="L230" t="str">
            <v xml:space="preserve">               </v>
          </cell>
          <cell r="M230" t="str">
            <v xml:space="preserve">               </v>
          </cell>
          <cell r="N230" t="str">
            <v xml:space="preserve">               </v>
          </cell>
          <cell r="O230">
            <v>67.5</v>
          </cell>
          <cell r="P230">
            <v>15</v>
          </cell>
          <cell r="Q230">
            <v>317611</v>
          </cell>
          <cell r="R230">
            <v>67794</v>
          </cell>
          <cell r="S230">
            <v>21.22</v>
          </cell>
        </row>
        <row r="231">
          <cell r="A231" t="str">
            <v xml:space="preserve">335.00 31           </v>
          </cell>
          <cell r="B231">
            <v>49856</v>
          </cell>
          <cell r="C231">
            <v>50</v>
          </cell>
          <cell r="D231" t="str">
            <v xml:space="preserve"> S0.5</v>
          </cell>
          <cell r="E231">
            <v>-10</v>
          </cell>
          <cell r="F231">
            <v>289501.32</v>
          </cell>
          <cell r="G231">
            <v>65073</v>
          </cell>
          <cell r="H231">
            <v>253378</v>
          </cell>
          <cell r="I231">
            <v>11610</v>
          </cell>
          <cell r="J231">
            <v>4.01</v>
          </cell>
          <cell r="K231">
            <v>21.8</v>
          </cell>
          <cell r="L231" t="str">
            <v xml:space="preserve">               </v>
          </cell>
          <cell r="M231" t="str">
            <v xml:space="preserve">               </v>
          </cell>
          <cell r="N231" t="str">
            <v xml:space="preserve">               </v>
          </cell>
          <cell r="O231">
            <v>22.5</v>
          </cell>
          <cell r="P231">
            <v>11.7</v>
          </cell>
          <cell r="Q231">
            <v>95796</v>
          </cell>
          <cell r="R231">
            <v>10160</v>
          </cell>
          <cell r="S231">
            <v>3.51</v>
          </cell>
        </row>
        <row r="232">
          <cell r="A232" t="str">
            <v xml:space="preserve">335.00 32           </v>
          </cell>
          <cell r="B232">
            <v>41090</v>
          </cell>
          <cell r="C232">
            <v>50</v>
          </cell>
          <cell r="D232" t="str">
            <v xml:space="preserve"> S0.5</v>
          </cell>
          <cell r="E232">
            <v>-10</v>
          </cell>
          <cell r="F232">
            <v>308437</v>
          </cell>
          <cell r="G232">
            <v>212804</v>
          </cell>
          <cell r="H232">
            <v>126477</v>
          </cell>
          <cell r="I232">
            <v>126479</v>
          </cell>
          <cell r="J232">
            <v>41.01</v>
          </cell>
          <cell r="K232">
            <v>1</v>
          </cell>
          <cell r="L232" t="str">
            <v xml:space="preserve">               </v>
          </cell>
          <cell r="M232" t="str">
            <v xml:space="preserve">               </v>
          </cell>
          <cell r="N232" t="str">
            <v xml:space="preserve">               </v>
          </cell>
          <cell r="O232">
            <v>69</v>
          </cell>
          <cell r="P232">
            <v>15</v>
          </cell>
          <cell r="Q232">
            <v>313275</v>
          </cell>
          <cell r="R232">
            <v>52015</v>
          </cell>
          <cell r="S232">
            <v>16.86</v>
          </cell>
        </row>
        <row r="233">
          <cell r="A233" t="str">
            <v xml:space="preserve">335.00 33           </v>
          </cell>
          <cell r="B233">
            <v>41090</v>
          </cell>
          <cell r="C233">
            <v>50</v>
          </cell>
          <cell r="D233" t="str">
            <v xml:space="preserve"> S0.5</v>
          </cell>
          <cell r="E233">
            <v>-10</v>
          </cell>
          <cell r="F233">
            <v>537398.36</v>
          </cell>
          <cell r="G233">
            <v>343582</v>
          </cell>
          <cell r="H233">
            <v>247556</v>
          </cell>
          <cell r="I233">
            <v>247558</v>
          </cell>
          <cell r="J233">
            <v>46.07</v>
          </cell>
          <cell r="K233">
            <v>1</v>
          </cell>
          <cell r="L233" t="str">
            <v xml:space="preserve">               </v>
          </cell>
          <cell r="M233" t="str">
            <v xml:space="preserve">               </v>
          </cell>
          <cell r="N233" t="str">
            <v xml:space="preserve">               </v>
          </cell>
          <cell r="O233">
            <v>63.9</v>
          </cell>
          <cell r="P233">
            <v>10</v>
          </cell>
          <cell r="Q233">
            <v>505797</v>
          </cell>
          <cell r="R233">
            <v>170687</v>
          </cell>
          <cell r="S233">
            <v>31.76</v>
          </cell>
        </row>
        <row r="234">
          <cell r="A234" t="str">
            <v xml:space="preserve">335.00 34           </v>
          </cell>
          <cell r="B234">
            <v>51682</v>
          </cell>
          <cell r="C234">
            <v>50</v>
          </cell>
          <cell r="D234" t="str">
            <v xml:space="preserve"> S0.5</v>
          </cell>
          <cell r="E234">
            <v>-10</v>
          </cell>
          <cell r="F234">
            <v>151499.51999999999</v>
          </cell>
          <cell r="G234">
            <v>38986</v>
          </cell>
          <cell r="H234">
            <v>127663</v>
          </cell>
          <cell r="I234">
            <v>5231</v>
          </cell>
          <cell r="J234">
            <v>3.45</v>
          </cell>
          <cell r="K234">
            <v>24.4</v>
          </cell>
          <cell r="L234" t="str">
            <v xml:space="preserve">               </v>
          </cell>
          <cell r="M234" t="str">
            <v xml:space="preserve">               </v>
          </cell>
          <cell r="N234" t="str">
            <v xml:space="preserve">               </v>
          </cell>
          <cell r="O234">
            <v>25.7</v>
          </cell>
          <cell r="P234">
            <v>16.3</v>
          </cell>
          <cell r="Q234">
            <v>57392</v>
          </cell>
          <cell r="R234">
            <v>4447</v>
          </cell>
          <cell r="S234">
            <v>2.94</v>
          </cell>
        </row>
        <row r="235">
          <cell r="A235" t="str">
            <v xml:space="preserve">335.00 35           </v>
          </cell>
          <cell r="B235">
            <v>41090</v>
          </cell>
          <cell r="C235">
            <v>50</v>
          </cell>
          <cell r="D235" t="str">
            <v xml:space="preserve"> S0.5</v>
          </cell>
          <cell r="E235">
            <v>-10</v>
          </cell>
          <cell r="F235">
            <v>298783.82</v>
          </cell>
          <cell r="G235">
            <v>206668</v>
          </cell>
          <cell r="H235">
            <v>121994</v>
          </cell>
          <cell r="I235">
            <v>121994</v>
          </cell>
          <cell r="J235">
            <v>40.83</v>
          </cell>
          <cell r="K235">
            <v>1</v>
          </cell>
          <cell r="L235" t="str">
            <v xml:space="preserve">               </v>
          </cell>
          <cell r="M235" t="str">
            <v xml:space="preserve">               </v>
          </cell>
          <cell r="N235" t="str">
            <v xml:space="preserve">               </v>
          </cell>
          <cell r="O235">
            <v>69.2</v>
          </cell>
          <cell r="P235">
            <v>12.5</v>
          </cell>
          <cell r="Q235">
            <v>304242</v>
          </cell>
          <cell r="R235">
            <v>48841</v>
          </cell>
          <cell r="S235">
            <v>16.350000000000001</v>
          </cell>
        </row>
        <row r="236">
          <cell r="A236" t="str">
            <v xml:space="preserve">335.00 36           </v>
          </cell>
          <cell r="B236">
            <v>41090</v>
          </cell>
          <cell r="C236">
            <v>50</v>
          </cell>
          <cell r="D236" t="str">
            <v xml:space="preserve"> S0.5</v>
          </cell>
          <cell r="E236">
            <v>-10</v>
          </cell>
          <cell r="F236">
            <v>318989.56</v>
          </cell>
          <cell r="G236">
            <v>211169</v>
          </cell>
          <cell r="H236">
            <v>139720</v>
          </cell>
          <cell r="I236">
            <v>139719</v>
          </cell>
          <cell r="J236">
            <v>43.8</v>
          </cell>
          <cell r="K236">
            <v>1</v>
          </cell>
          <cell r="L236" t="str">
            <v xml:space="preserve">               </v>
          </cell>
          <cell r="M236" t="str">
            <v xml:space="preserve">               </v>
          </cell>
          <cell r="N236" t="str">
            <v xml:space="preserve">               </v>
          </cell>
          <cell r="O236">
            <v>66.2</v>
          </cell>
          <cell r="P236">
            <v>12.1</v>
          </cell>
          <cell r="Q236">
            <v>310868</v>
          </cell>
          <cell r="R236">
            <v>80046</v>
          </cell>
          <cell r="S236">
            <v>25.09</v>
          </cell>
        </row>
        <row r="237">
          <cell r="A237" t="str">
            <v xml:space="preserve">335.00 37           </v>
          </cell>
          <cell r="B237">
            <v>43281</v>
          </cell>
          <cell r="C237">
            <v>50</v>
          </cell>
          <cell r="D237" t="str">
            <v xml:space="preserve"> S0.5</v>
          </cell>
          <cell r="E237">
            <v>-10</v>
          </cell>
          <cell r="F237">
            <v>382698.63</v>
          </cell>
          <cell r="G237">
            <v>191040</v>
          </cell>
          <cell r="H237">
            <v>229928</v>
          </cell>
          <cell r="I237">
            <v>36428</v>
          </cell>
          <cell r="J237">
            <v>9.52</v>
          </cell>
          <cell r="K237">
            <v>6.3</v>
          </cell>
          <cell r="L237" t="str">
            <v xml:space="preserve">               </v>
          </cell>
          <cell r="M237" t="str">
            <v xml:space="preserve">               </v>
          </cell>
          <cell r="N237" t="str">
            <v xml:space="preserve">               </v>
          </cell>
          <cell r="O237">
            <v>49.9</v>
          </cell>
          <cell r="P237">
            <v>17.100000000000001</v>
          </cell>
          <cell r="Q237">
            <v>281236</v>
          </cell>
          <cell r="R237">
            <v>22059</v>
          </cell>
          <cell r="S237">
            <v>5.76</v>
          </cell>
        </row>
        <row r="238">
          <cell r="A238" t="str">
            <v xml:space="preserve">335.00 38           </v>
          </cell>
          <cell r="B238">
            <v>42551</v>
          </cell>
          <cell r="C238">
            <v>50</v>
          </cell>
          <cell r="D238" t="str">
            <v xml:space="preserve"> S0.5</v>
          </cell>
          <cell r="E238">
            <v>-10</v>
          </cell>
          <cell r="F238">
            <v>171048.69</v>
          </cell>
          <cell r="G238">
            <v>89166</v>
          </cell>
          <cell r="H238">
            <v>98988</v>
          </cell>
          <cell r="I238">
            <v>22335</v>
          </cell>
          <cell r="J238">
            <v>13.06</v>
          </cell>
          <cell r="K238">
            <v>4.4000000000000004</v>
          </cell>
          <cell r="L238" t="str">
            <v xml:space="preserve">               </v>
          </cell>
          <cell r="M238" t="str">
            <v xml:space="preserve">               </v>
          </cell>
          <cell r="N238" t="str">
            <v xml:space="preserve">               </v>
          </cell>
          <cell r="O238">
            <v>52.1</v>
          </cell>
          <cell r="P238">
            <v>13.9</v>
          </cell>
          <cell r="Q238">
            <v>131264</v>
          </cell>
          <cell r="R238">
            <v>12804</v>
          </cell>
          <cell r="S238">
            <v>7.49</v>
          </cell>
        </row>
        <row r="239">
          <cell r="A239" t="str">
            <v xml:space="preserve">335.00 39           </v>
          </cell>
          <cell r="B239">
            <v>41090</v>
          </cell>
          <cell r="C239">
            <v>50</v>
          </cell>
          <cell r="D239" t="str">
            <v xml:space="preserve"> S0.5</v>
          </cell>
          <cell r="E239">
            <v>-10</v>
          </cell>
          <cell r="F239">
            <v>206684.13</v>
          </cell>
          <cell r="G239">
            <v>139233</v>
          </cell>
          <cell r="H239">
            <v>88120</v>
          </cell>
          <cell r="I239">
            <v>88119</v>
          </cell>
          <cell r="J239">
            <v>42.63</v>
          </cell>
          <cell r="K239">
            <v>1</v>
          </cell>
          <cell r="L239" t="str">
            <v xml:space="preserve">               </v>
          </cell>
          <cell r="M239" t="str">
            <v xml:space="preserve">               </v>
          </cell>
          <cell r="N239" t="str">
            <v xml:space="preserve">               </v>
          </cell>
          <cell r="O239">
            <v>67.400000000000006</v>
          </cell>
          <cell r="P239">
            <v>16.2</v>
          </cell>
          <cell r="Q239">
            <v>204969</v>
          </cell>
          <cell r="R239">
            <v>44767</v>
          </cell>
          <cell r="S239">
            <v>21.66</v>
          </cell>
        </row>
        <row r="240">
          <cell r="A240" t="str">
            <v xml:space="preserve">335.00 41           </v>
          </cell>
          <cell r="B240">
            <v>51682</v>
          </cell>
          <cell r="C240">
            <v>50</v>
          </cell>
          <cell r="D240" t="str">
            <v xml:space="preserve"> S0.5</v>
          </cell>
          <cell r="E240">
            <v>-10</v>
          </cell>
          <cell r="F240">
            <v>130122.06</v>
          </cell>
          <cell r="G240">
            <v>19319</v>
          </cell>
          <cell r="H240">
            <v>123815</v>
          </cell>
          <cell r="I240">
            <v>4966</v>
          </cell>
          <cell r="J240">
            <v>3.82</v>
          </cell>
          <cell r="K240">
            <v>24.9</v>
          </cell>
          <cell r="L240" t="str">
            <v xml:space="preserve">               </v>
          </cell>
          <cell r="M240" t="str">
            <v xml:space="preserve">               </v>
          </cell>
          <cell r="N240" t="str">
            <v xml:space="preserve">               </v>
          </cell>
          <cell r="O240">
            <v>14.8</v>
          </cell>
          <cell r="P240">
            <v>11.8</v>
          </cell>
          <cell r="Q240">
            <v>28440</v>
          </cell>
          <cell r="R240">
            <v>4466</v>
          </cell>
          <cell r="S240">
            <v>3.43</v>
          </cell>
        </row>
        <row r="241">
          <cell r="A241" t="str">
            <v xml:space="preserve">335.00 42           </v>
          </cell>
          <cell r="B241">
            <v>51682</v>
          </cell>
          <cell r="C241">
            <v>50</v>
          </cell>
          <cell r="D241" t="str">
            <v xml:space="preserve"> S0.5</v>
          </cell>
          <cell r="E241">
            <v>-10</v>
          </cell>
          <cell r="F241">
            <v>54433.89</v>
          </cell>
          <cell r="G241">
            <v>5006</v>
          </cell>
          <cell r="H241">
            <v>54871</v>
          </cell>
          <cell r="I241">
            <v>2089</v>
          </cell>
          <cell r="J241">
            <v>3.84</v>
          </cell>
          <cell r="K241">
            <v>26.3</v>
          </cell>
          <cell r="L241" t="str">
            <v xml:space="preserve">               </v>
          </cell>
          <cell r="M241" t="str">
            <v xml:space="preserve">               </v>
          </cell>
          <cell r="N241" t="str">
            <v xml:space="preserve">               </v>
          </cell>
          <cell r="O241">
            <v>9.1999999999999993</v>
          </cell>
          <cell r="P241">
            <v>5.7</v>
          </cell>
          <cell r="Q241">
            <v>7369</v>
          </cell>
          <cell r="R241">
            <v>1973</v>
          </cell>
          <cell r="S241">
            <v>3.62</v>
          </cell>
        </row>
        <row r="242">
          <cell r="A242" t="str">
            <v xml:space="preserve">335.00 43           </v>
          </cell>
          <cell r="B242">
            <v>51682</v>
          </cell>
          <cell r="C242">
            <v>50</v>
          </cell>
          <cell r="D242" t="str">
            <v xml:space="preserve"> S0.5</v>
          </cell>
          <cell r="E242">
            <v>-10</v>
          </cell>
          <cell r="F242">
            <v>96474.44</v>
          </cell>
          <cell r="G242">
            <v>14724</v>
          </cell>
          <cell r="H242">
            <v>91398</v>
          </cell>
          <cell r="I242">
            <v>3703</v>
          </cell>
          <cell r="J242">
            <v>3.84</v>
          </cell>
          <cell r="K242">
            <v>24.7</v>
          </cell>
          <cell r="L242" t="str">
            <v xml:space="preserve">               </v>
          </cell>
          <cell r="M242" t="str">
            <v xml:space="preserve">               </v>
          </cell>
          <cell r="N242" t="str">
            <v xml:space="preserve">               </v>
          </cell>
          <cell r="O242">
            <v>15.3</v>
          </cell>
          <cell r="P242">
            <v>12.6</v>
          </cell>
          <cell r="Q242">
            <v>21676</v>
          </cell>
          <cell r="R242">
            <v>3303</v>
          </cell>
          <cell r="S242">
            <v>3.42</v>
          </cell>
        </row>
        <row r="243">
          <cell r="A243" t="str">
            <v xml:space="preserve">335.00 45           </v>
          </cell>
          <cell r="B243">
            <v>51682</v>
          </cell>
          <cell r="C243">
            <v>50</v>
          </cell>
          <cell r="D243" t="str">
            <v xml:space="preserve"> S0.5</v>
          </cell>
          <cell r="E243">
            <v>-10</v>
          </cell>
          <cell r="F243">
            <v>70303.7</v>
          </cell>
          <cell r="G243">
            <v>12102</v>
          </cell>
          <cell r="H243">
            <v>65232</v>
          </cell>
          <cell r="I243">
            <v>2564</v>
          </cell>
          <cell r="J243">
            <v>3.65</v>
          </cell>
          <cell r="K243">
            <v>25.4</v>
          </cell>
          <cell r="L243" t="str">
            <v xml:space="preserve">               </v>
          </cell>
          <cell r="M243" t="str">
            <v xml:space="preserve">               </v>
          </cell>
          <cell r="N243" t="str">
            <v xml:space="preserve">               </v>
          </cell>
          <cell r="O243">
            <v>17.2</v>
          </cell>
          <cell r="P243">
            <v>9.6</v>
          </cell>
          <cell r="Q243">
            <v>17815</v>
          </cell>
          <cell r="R243">
            <v>2307</v>
          </cell>
          <cell r="S243">
            <v>3.28</v>
          </cell>
        </row>
        <row r="244">
          <cell r="A244" t="str">
            <v xml:space="preserve">335.00 46           </v>
          </cell>
          <cell r="B244">
            <v>51682</v>
          </cell>
          <cell r="C244">
            <v>50</v>
          </cell>
          <cell r="D244" t="str">
            <v xml:space="preserve"> S0.5</v>
          </cell>
          <cell r="E244">
            <v>-10</v>
          </cell>
          <cell r="F244">
            <v>7556</v>
          </cell>
          <cell r="G244">
            <v>2999</v>
          </cell>
          <cell r="H244">
            <v>5313</v>
          </cell>
          <cell r="I244">
            <v>322</v>
          </cell>
          <cell r="J244">
            <v>4.26</v>
          </cell>
          <cell r="K244">
            <v>16.5</v>
          </cell>
          <cell r="L244" t="str">
            <v xml:space="preserve">               </v>
          </cell>
          <cell r="M244" t="str">
            <v xml:space="preserve">               </v>
          </cell>
          <cell r="N244" t="str">
            <v xml:space="preserve">               </v>
          </cell>
          <cell r="O244">
            <v>39.700000000000003</v>
          </cell>
          <cell r="P244">
            <v>36</v>
          </cell>
          <cell r="Q244">
            <v>4415</v>
          </cell>
          <cell r="R244">
            <v>197</v>
          </cell>
          <cell r="S244">
            <v>2.6</v>
          </cell>
        </row>
        <row r="245">
          <cell r="A245" t="str">
            <v xml:space="preserve">335.00 47           </v>
          </cell>
          <cell r="B245">
            <v>41090</v>
          </cell>
          <cell r="C245">
            <v>50</v>
          </cell>
          <cell r="D245" t="str">
            <v xml:space="preserve"> S0.5</v>
          </cell>
          <cell r="E245">
            <v>-10</v>
          </cell>
          <cell r="F245">
            <v>530848.63</v>
          </cell>
          <cell r="G245">
            <v>347545</v>
          </cell>
          <cell r="H245">
            <v>236388</v>
          </cell>
          <cell r="I245">
            <v>236389</v>
          </cell>
          <cell r="J245">
            <v>44.53</v>
          </cell>
          <cell r="K245">
            <v>1</v>
          </cell>
          <cell r="L245" t="str">
            <v xml:space="preserve">               </v>
          </cell>
          <cell r="M245" t="str">
            <v xml:space="preserve">               </v>
          </cell>
          <cell r="N245" t="str">
            <v xml:space="preserve">               </v>
          </cell>
          <cell r="O245">
            <v>65.5</v>
          </cell>
          <cell r="P245">
            <v>13.7</v>
          </cell>
          <cell r="Q245">
            <v>511631</v>
          </cell>
          <cell r="R245">
            <v>144629</v>
          </cell>
          <cell r="S245">
            <v>27.24</v>
          </cell>
        </row>
        <row r="246">
          <cell r="A246" t="str">
            <v xml:space="preserve">335.00 48           </v>
          </cell>
          <cell r="B246">
            <v>48395</v>
          </cell>
          <cell r="C246">
            <v>50</v>
          </cell>
          <cell r="D246" t="str">
            <v xml:space="preserve"> S0.5</v>
          </cell>
          <cell r="E246">
            <v>-10</v>
          </cell>
          <cell r="F246">
            <v>201666.98</v>
          </cell>
          <cell r="G246">
            <v>47520</v>
          </cell>
          <cell r="H246">
            <v>174314</v>
          </cell>
          <cell r="I246">
            <v>9213</v>
          </cell>
          <cell r="J246">
            <v>4.57</v>
          </cell>
          <cell r="K246">
            <v>18.899999999999999</v>
          </cell>
          <cell r="L246" t="str">
            <v xml:space="preserve">               </v>
          </cell>
          <cell r="M246" t="str">
            <v xml:space="preserve">               </v>
          </cell>
          <cell r="N246" t="str">
            <v xml:space="preserve">               </v>
          </cell>
          <cell r="O246">
            <v>23.6</v>
          </cell>
          <cell r="P246">
            <v>9.6</v>
          </cell>
          <cell r="Q246">
            <v>69955</v>
          </cell>
          <cell r="R246">
            <v>8018</v>
          </cell>
          <cell r="S246">
            <v>3.98</v>
          </cell>
        </row>
        <row r="247">
          <cell r="A247" t="str">
            <v xml:space="preserve">335.00 49           </v>
          </cell>
          <cell r="B247">
            <v>51682</v>
          </cell>
          <cell r="C247">
            <v>50</v>
          </cell>
          <cell r="D247" t="str">
            <v xml:space="preserve"> S0.5</v>
          </cell>
          <cell r="E247">
            <v>-10</v>
          </cell>
          <cell r="F247">
            <v>69763.55</v>
          </cell>
          <cell r="G247">
            <v>18522</v>
          </cell>
          <cell r="H247">
            <v>58218</v>
          </cell>
          <cell r="I247">
            <v>2550</v>
          </cell>
          <cell r="J247">
            <v>3.66</v>
          </cell>
          <cell r="K247">
            <v>22.8</v>
          </cell>
          <cell r="L247" t="str">
            <v xml:space="preserve">               </v>
          </cell>
          <cell r="M247" t="str">
            <v xml:space="preserve">               </v>
          </cell>
          <cell r="N247" t="str">
            <v xml:space="preserve">               </v>
          </cell>
          <cell r="O247">
            <v>26.5</v>
          </cell>
          <cell r="P247">
            <v>20.9</v>
          </cell>
          <cell r="Q247">
            <v>27267</v>
          </cell>
          <cell r="R247">
            <v>2079</v>
          </cell>
          <cell r="S247">
            <v>2.98</v>
          </cell>
        </row>
        <row r="248">
          <cell r="A248" t="str">
            <v xml:space="preserve">335.00 50           </v>
          </cell>
          <cell r="B248">
            <v>51682</v>
          </cell>
          <cell r="C248">
            <v>50</v>
          </cell>
          <cell r="D248" t="str">
            <v xml:space="preserve"> S0.5</v>
          </cell>
          <cell r="E248">
            <v>-10</v>
          </cell>
          <cell r="F248">
            <v>200868.56</v>
          </cell>
          <cell r="G248">
            <v>40805</v>
          </cell>
          <cell r="H248">
            <v>180150</v>
          </cell>
          <cell r="I248">
            <v>8092</v>
          </cell>
          <cell r="J248">
            <v>4.03</v>
          </cell>
          <cell r="K248">
            <v>22.3</v>
          </cell>
          <cell r="L248" t="str">
            <v xml:space="preserve">               </v>
          </cell>
          <cell r="M248" t="str">
            <v xml:space="preserve">               </v>
          </cell>
          <cell r="N248" t="str">
            <v xml:space="preserve">               </v>
          </cell>
          <cell r="O248">
            <v>20.3</v>
          </cell>
          <cell r="P248">
            <v>18.899999999999999</v>
          </cell>
          <cell r="Q248">
            <v>60070</v>
          </cell>
          <cell r="R248">
            <v>6609</v>
          </cell>
          <cell r="S248">
            <v>3.29</v>
          </cell>
        </row>
        <row r="249">
          <cell r="A249" t="str">
            <v xml:space="preserve">335.00 51           </v>
          </cell>
          <cell r="B249">
            <v>51682</v>
          </cell>
          <cell r="C249">
            <v>50</v>
          </cell>
          <cell r="D249" t="str">
            <v xml:space="preserve"> S0.5</v>
          </cell>
          <cell r="E249">
            <v>-10</v>
          </cell>
          <cell r="F249">
            <v>67413.59</v>
          </cell>
          <cell r="G249">
            <v>8941</v>
          </cell>
          <cell r="H249">
            <v>65214</v>
          </cell>
          <cell r="I249">
            <v>2618</v>
          </cell>
          <cell r="J249">
            <v>3.88</v>
          </cell>
          <cell r="K249">
            <v>24.9</v>
          </cell>
          <cell r="L249" t="str">
            <v xml:space="preserve">               </v>
          </cell>
          <cell r="M249" t="str">
            <v xml:space="preserve">               </v>
          </cell>
          <cell r="N249" t="str">
            <v xml:space="preserve">               </v>
          </cell>
          <cell r="O249">
            <v>13.3</v>
          </cell>
          <cell r="P249">
            <v>11.3</v>
          </cell>
          <cell r="Q249">
            <v>13162</v>
          </cell>
          <cell r="R249">
            <v>2364</v>
          </cell>
          <cell r="S249">
            <v>3.51</v>
          </cell>
        </row>
        <row r="250">
          <cell r="A250" t="str">
            <v xml:space="preserve">335.00 99           </v>
          </cell>
          <cell r="B250">
            <v>51682</v>
          </cell>
          <cell r="C250">
            <v>50</v>
          </cell>
          <cell r="D250" t="str">
            <v xml:space="preserve"> S0.5</v>
          </cell>
          <cell r="E250">
            <v>-10</v>
          </cell>
          <cell r="F250">
            <v>1174493.24</v>
          </cell>
          <cell r="G250">
            <v>152311</v>
          </cell>
          <cell r="H250">
            <v>1139632</v>
          </cell>
          <cell r="I250">
            <v>43456</v>
          </cell>
          <cell r="J250">
            <v>3.7</v>
          </cell>
          <cell r="K250">
            <v>26.2</v>
          </cell>
          <cell r="L250" t="str">
            <v xml:space="preserve">               </v>
          </cell>
          <cell r="M250" t="str">
            <v xml:space="preserve">               </v>
          </cell>
          <cell r="N250" t="str">
            <v xml:space="preserve">               </v>
          </cell>
          <cell r="O250">
            <v>13</v>
          </cell>
          <cell r="P250">
            <v>7</v>
          </cell>
          <cell r="Q250">
            <v>224222</v>
          </cell>
          <cell r="R250">
            <v>40517</v>
          </cell>
          <cell r="S250">
            <v>3.45</v>
          </cell>
        </row>
        <row r="251">
          <cell r="A251" t="str">
            <v xml:space="preserve">336.00 21           </v>
          </cell>
          <cell r="B251">
            <v>54969</v>
          </cell>
          <cell r="C251">
            <v>80</v>
          </cell>
          <cell r="D251" t="str">
            <v xml:space="preserve">   R4</v>
          </cell>
          <cell r="E251">
            <v>0</v>
          </cell>
          <cell r="F251">
            <v>682244</v>
          </cell>
          <cell r="G251">
            <v>327679</v>
          </cell>
          <cell r="H251">
            <v>354565</v>
          </cell>
          <cell r="I251">
            <v>11795</v>
          </cell>
          <cell r="J251">
            <v>1.73</v>
          </cell>
          <cell r="K251">
            <v>30.1</v>
          </cell>
          <cell r="L251" t="str">
            <v xml:space="preserve">               </v>
          </cell>
          <cell r="M251" t="str">
            <v xml:space="preserve">               </v>
          </cell>
          <cell r="N251" t="str">
            <v xml:space="preserve">               </v>
          </cell>
          <cell r="O251">
            <v>48</v>
          </cell>
          <cell r="P251">
            <v>48.5</v>
          </cell>
          <cell r="Q251">
            <v>415002</v>
          </cell>
          <cell r="R251">
            <v>8869</v>
          </cell>
          <cell r="S251">
            <v>1.3</v>
          </cell>
        </row>
        <row r="252">
          <cell r="A252" t="str">
            <v xml:space="preserve">336.00 22           </v>
          </cell>
          <cell r="B252">
            <v>46934</v>
          </cell>
          <cell r="C252">
            <v>80</v>
          </cell>
          <cell r="D252" t="str">
            <v xml:space="preserve">   R4</v>
          </cell>
          <cell r="E252">
            <v>0</v>
          </cell>
          <cell r="F252">
            <v>17869699</v>
          </cell>
          <cell r="G252">
            <v>7825472.8700000001</v>
          </cell>
          <cell r="H252">
            <v>10044226</v>
          </cell>
          <cell r="I252">
            <v>611335</v>
          </cell>
          <cell r="J252">
            <v>3.42</v>
          </cell>
          <cell r="K252">
            <v>16.399999999999999</v>
          </cell>
          <cell r="L252" t="str">
            <v xml:space="preserve">               </v>
          </cell>
          <cell r="M252" t="str">
            <v xml:space="preserve">               </v>
          </cell>
          <cell r="N252" t="str">
            <v xml:space="preserve">               </v>
          </cell>
          <cell r="O252">
            <v>43.8</v>
          </cell>
          <cell r="P252">
            <v>20.5</v>
          </cell>
          <cell r="Q252">
            <v>9910892</v>
          </cell>
          <cell r="R252">
            <v>484269</v>
          </cell>
          <cell r="S252">
            <v>2.71</v>
          </cell>
        </row>
        <row r="253">
          <cell r="A253" t="str">
            <v xml:space="preserve">336.00 23           </v>
          </cell>
          <cell r="B253">
            <v>42551</v>
          </cell>
          <cell r="C253">
            <v>80</v>
          </cell>
          <cell r="D253" t="str">
            <v xml:space="preserve">   R4</v>
          </cell>
          <cell r="E253">
            <v>0</v>
          </cell>
          <cell r="F253">
            <v>415508</v>
          </cell>
          <cell r="G253">
            <v>293708</v>
          </cell>
          <cell r="H253">
            <v>121800</v>
          </cell>
          <cell r="I253">
            <v>27188</v>
          </cell>
          <cell r="J253">
            <v>6.54</v>
          </cell>
          <cell r="K253">
            <v>4.5</v>
          </cell>
          <cell r="L253" t="str">
            <v xml:space="preserve">               </v>
          </cell>
          <cell r="M253" t="str">
            <v xml:space="preserve">               </v>
          </cell>
          <cell r="N253" t="str">
            <v xml:space="preserve">               </v>
          </cell>
          <cell r="O253">
            <v>70.7</v>
          </cell>
          <cell r="P253">
            <v>38.5</v>
          </cell>
          <cell r="Q253">
            <v>371979</v>
          </cell>
          <cell r="R253">
            <v>9724</v>
          </cell>
          <cell r="S253">
            <v>2.34</v>
          </cell>
        </row>
        <row r="254">
          <cell r="A254" t="str">
            <v xml:space="preserve">336.00 39           </v>
          </cell>
          <cell r="B254">
            <v>41090</v>
          </cell>
          <cell r="C254">
            <v>80</v>
          </cell>
          <cell r="D254" t="str">
            <v xml:space="preserve">   R4</v>
          </cell>
          <cell r="E254">
            <v>0</v>
          </cell>
          <cell r="F254">
            <v>633636</v>
          </cell>
          <cell r="G254">
            <v>489877</v>
          </cell>
          <cell r="H254">
            <v>143759</v>
          </cell>
          <cell r="I254">
            <v>143759</v>
          </cell>
          <cell r="J254">
            <v>22.69</v>
          </cell>
          <cell r="K254">
            <v>1</v>
          </cell>
          <cell r="L254" t="str">
            <v xml:space="preserve">               </v>
          </cell>
          <cell r="M254" t="str">
            <v xml:space="preserve">               </v>
          </cell>
          <cell r="N254" t="str">
            <v xml:space="preserve">               </v>
          </cell>
          <cell r="O254">
            <v>77.3</v>
          </cell>
          <cell r="P254">
            <v>23.5</v>
          </cell>
          <cell r="Q254">
            <v>620425</v>
          </cell>
          <cell r="R254">
            <v>26423</v>
          </cell>
          <cell r="S254">
            <v>4.17</v>
          </cell>
        </row>
        <row r="255">
          <cell r="A255" t="str">
            <v xml:space="preserve">336.00 41           </v>
          </cell>
          <cell r="B255">
            <v>51682</v>
          </cell>
          <cell r="C255">
            <v>80</v>
          </cell>
          <cell r="D255" t="str">
            <v xml:space="preserve">   R4</v>
          </cell>
          <cell r="E255">
            <v>0</v>
          </cell>
          <cell r="F255">
            <v>52776</v>
          </cell>
          <cell r="G255">
            <v>29373</v>
          </cell>
          <cell r="H255">
            <v>23403</v>
          </cell>
          <cell r="I255">
            <v>1034</v>
          </cell>
          <cell r="J255">
            <v>1.96</v>
          </cell>
          <cell r="K255">
            <v>22.6</v>
          </cell>
          <cell r="L255" t="str">
            <v xml:space="preserve">               </v>
          </cell>
          <cell r="M255" t="str">
            <v xml:space="preserve">               </v>
          </cell>
          <cell r="N255" t="str">
            <v xml:space="preserve">               </v>
          </cell>
          <cell r="O255">
            <v>55.7</v>
          </cell>
          <cell r="P255">
            <v>57.4</v>
          </cell>
          <cell r="Q255">
            <v>37201</v>
          </cell>
          <cell r="R255">
            <v>687</v>
          </cell>
          <cell r="S255">
            <v>1.3</v>
          </cell>
        </row>
        <row r="256">
          <cell r="A256" t="str">
            <v xml:space="preserve">336.00 43           </v>
          </cell>
          <cell r="B256">
            <v>51682</v>
          </cell>
          <cell r="C256">
            <v>80</v>
          </cell>
          <cell r="D256" t="str">
            <v xml:space="preserve">   R4</v>
          </cell>
          <cell r="E256">
            <v>0</v>
          </cell>
          <cell r="F256">
            <v>129738</v>
          </cell>
          <cell r="G256">
            <v>45552</v>
          </cell>
          <cell r="H256">
            <v>84186</v>
          </cell>
          <cell r="I256">
            <v>3024</v>
          </cell>
          <cell r="J256">
            <v>2.33</v>
          </cell>
          <cell r="K256">
            <v>27.8</v>
          </cell>
          <cell r="L256" t="str">
            <v xml:space="preserve">               </v>
          </cell>
          <cell r="M256" t="str">
            <v xml:space="preserve">               </v>
          </cell>
          <cell r="N256" t="str">
            <v xml:space="preserve">               </v>
          </cell>
          <cell r="O256">
            <v>35.1</v>
          </cell>
          <cell r="P256">
            <v>26.4</v>
          </cell>
          <cell r="Q256">
            <v>57691</v>
          </cell>
          <cell r="R256">
            <v>2560</v>
          </cell>
          <cell r="S256">
            <v>1.97</v>
          </cell>
        </row>
        <row r="257">
          <cell r="A257" t="str">
            <v xml:space="preserve">336.00 47           </v>
          </cell>
          <cell r="B257">
            <v>41090</v>
          </cell>
          <cell r="C257">
            <v>80</v>
          </cell>
          <cell r="D257" t="str">
            <v xml:space="preserve">   R4</v>
          </cell>
          <cell r="E257">
            <v>0</v>
          </cell>
          <cell r="F257">
            <v>239971.28</v>
          </cell>
          <cell r="G257">
            <v>180351</v>
          </cell>
          <cell r="H257">
            <v>59620</v>
          </cell>
          <cell r="I257">
            <v>59620</v>
          </cell>
          <cell r="J257">
            <v>24.84</v>
          </cell>
          <cell r="K257">
            <v>1</v>
          </cell>
          <cell r="L257" t="str">
            <v xml:space="preserve">               </v>
          </cell>
          <cell r="M257" t="str">
            <v xml:space="preserve">               </v>
          </cell>
          <cell r="N257" t="str">
            <v xml:space="preserve">               </v>
          </cell>
          <cell r="O257">
            <v>75.2</v>
          </cell>
          <cell r="P257">
            <v>40.9</v>
          </cell>
          <cell r="Q257">
            <v>228412</v>
          </cell>
          <cell r="R257">
            <v>23121</v>
          </cell>
          <cell r="S257">
            <v>9.6300000000000008</v>
          </cell>
        </row>
        <row r="258">
          <cell r="A258" t="str">
            <v xml:space="preserve">336.00 48           </v>
          </cell>
          <cell r="B258">
            <v>48395</v>
          </cell>
          <cell r="C258">
            <v>80</v>
          </cell>
          <cell r="D258" t="str">
            <v xml:space="preserve">   R4</v>
          </cell>
          <cell r="E258">
            <v>0</v>
          </cell>
          <cell r="F258">
            <v>2830</v>
          </cell>
          <cell r="G258">
            <v>1737</v>
          </cell>
          <cell r="H258">
            <v>1093</v>
          </cell>
          <cell r="I258">
            <v>65</v>
          </cell>
          <cell r="J258">
            <v>2.2999999999999998</v>
          </cell>
          <cell r="K258">
            <v>16.8</v>
          </cell>
          <cell r="L258" t="str">
            <v xml:space="preserve">               </v>
          </cell>
          <cell r="M258" t="str">
            <v xml:space="preserve">               </v>
          </cell>
          <cell r="N258" t="str">
            <v xml:space="preserve">               </v>
          </cell>
          <cell r="O258">
            <v>61.4</v>
          </cell>
          <cell r="P258">
            <v>62.5</v>
          </cell>
          <cell r="Q258">
            <v>2200</v>
          </cell>
          <cell r="R258">
            <v>38</v>
          </cell>
          <cell r="S258">
            <v>1.33</v>
          </cell>
        </row>
        <row r="259">
          <cell r="A259" t="str">
            <v xml:space="preserve">336.00 49           </v>
          </cell>
          <cell r="B259">
            <v>51682</v>
          </cell>
          <cell r="C259">
            <v>80</v>
          </cell>
          <cell r="D259" t="str">
            <v xml:space="preserve">   R4</v>
          </cell>
          <cell r="E259">
            <v>0</v>
          </cell>
          <cell r="F259">
            <v>72590</v>
          </cell>
          <cell r="G259">
            <v>40082</v>
          </cell>
          <cell r="H259">
            <v>32508</v>
          </cell>
          <cell r="I259">
            <v>1415</v>
          </cell>
          <cell r="J259">
            <v>1.95</v>
          </cell>
          <cell r="K259">
            <v>23</v>
          </cell>
          <cell r="L259" t="str">
            <v xml:space="preserve">               </v>
          </cell>
          <cell r="M259" t="str">
            <v xml:space="preserve">               </v>
          </cell>
          <cell r="N259" t="str">
            <v xml:space="preserve">               </v>
          </cell>
          <cell r="O259">
            <v>55.2</v>
          </cell>
          <cell r="P259">
            <v>56.5</v>
          </cell>
          <cell r="Q259">
            <v>50763</v>
          </cell>
          <cell r="R259">
            <v>951</v>
          </cell>
          <cell r="S259">
            <v>1.31</v>
          </cell>
        </row>
        <row r="260">
          <cell r="A260" t="str">
            <v xml:space="preserve">336.00 50           </v>
          </cell>
          <cell r="B260">
            <v>51682</v>
          </cell>
          <cell r="C260">
            <v>80</v>
          </cell>
          <cell r="D260" t="str">
            <v xml:space="preserve">   R4</v>
          </cell>
          <cell r="E260">
            <v>0</v>
          </cell>
          <cell r="F260">
            <v>46024</v>
          </cell>
          <cell r="G260">
            <v>22150</v>
          </cell>
          <cell r="H260">
            <v>23874</v>
          </cell>
          <cell r="I260">
            <v>1110</v>
          </cell>
          <cell r="J260">
            <v>2.41</v>
          </cell>
          <cell r="K260">
            <v>21.5</v>
          </cell>
          <cell r="L260" t="str">
            <v xml:space="preserve">               </v>
          </cell>
          <cell r="M260" t="str">
            <v xml:space="preserve">               </v>
          </cell>
          <cell r="N260" t="str">
            <v xml:space="preserve">               </v>
          </cell>
          <cell r="O260">
            <v>48.1</v>
          </cell>
          <cell r="P260">
            <v>49.3</v>
          </cell>
          <cell r="Q260">
            <v>28053</v>
          </cell>
          <cell r="R260">
            <v>777</v>
          </cell>
          <cell r="S260">
            <v>1.69</v>
          </cell>
        </row>
        <row r="261">
          <cell r="A261" t="str">
            <v xml:space="preserve">336.00 51           </v>
          </cell>
          <cell r="B261">
            <v>51682</v>
          </cell>
          <cell r="C261">
            <v>80</v>
          </cell>
          <cell r="D261" t="str">
            <v xml:space="preserve">   R4</v>
          </cell>
          <cell r="E261">
            <v>0</v>
          </cell>
          <cell r="F261">
            <v>8678</v>
          </cell>
          <cell r="G261">
            <v>5016</v>
          </cell>
          <cell r="H261">
            <v>3662</v>
          </cell>
          <cell r="I261">
            <v>175</v>
          </cell>
          <cell r="J261">
            <v>2.02</v>
          </cell>
          <cell r="K261">
            <v>20.9</v>
          </cell>
          <cell r="L261" t="str">
            <v xml:space="preserve">               </v>
          </cell>
          <cell r="M261" t="str">
            <v xml:space="preserve">               </v>
          </cell>
          <cell r="N261" t="str">
            <v xml:space="preserve">               </v>
          </cell>
          <cell r="O261">
            <v>57.8</v>
          </cell>
          <cell r="P261">
            <v>61.5</v>
          </cell>
          <cell r="Q261">
            <v>6353</v>
          </cell>
          <cell r="R261">
            <v>111</v>
          </cell>
          <cell r="S261">
            <v>1.28</v>
          </cell>
        </row>
        <row r="262">
          <cell r="A262" t="str">
            <v xml:space="preserve">336.00 99           </v>
          </cell>
          <cell r="B262">
            <v>51682</v>
          </cell>
          <cell r="C262">
            <v>80</v>
          </cell>
          <cell r="D262" t="str">
            <v xml:space="preserve">   R4</v>
          </cell>
          <cell r="E262">
            <v>0</v>
          </cell>
          <cell r="F262">
            <v>84399</v>
          </cell>
          <cell r="G262">
            <v>60701</v>
          </cell>
          <cell r="H262">
            <v>23698</v>
          </cell>
          <cell r="I262">
            <v>3324</v>
          </cell>
          <cell r="J262">
            <v>3.94</v>
          </cell>
          <cell r="K262">
            <v>7.1</v>
          </cell>
          <cell r="L262" t="str">
            <v xml:space="preserve">               </v>
          </cell>
          <cell r="M262" t="str">
            <v xml:space="preserve">               </v>
          </cell>
          <cell r="N262" t="str">
            <v xml:space="preserve">               </v>
          </cell>
          <cell r="O262">
            <v>71.900000000000006</v>
          </cell>
          <cell r="P262">
            <v>92.5</v>
          </cell>
          <cell r="Q262">
            <v>76877</v>
          </cell>
          <cell r="R262">
            <v>1055</v>
          </cell>
          <cell r="S262">
            <v>1.25</v>
          </cell>
        </row>
        <row r="263">
          <cell r="A263" t="str">
            <v xml:space="preserve">341.00 27           </v>
          </cell>
          <cell r="B263">
            <v>41090</v>
          </cell>
          <cell r="C263">
            <v>50</v>
          </cell>
          <cell r="D263" t="str">
            <v xml:space="preserve">   R3</v>
          </cell>
          <cell r="E263">
            <v>0</v>
          </cell>
          <cell r="F263">
            <v>116005</v>
          </cell>
          <cell r="G263">
            <v>116005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 t="str">
            <v xml:space="preserve">               </v>
          </cell>
          <cell r="M263" t="str">
            <v xml:space="preserve">               </v>
          </cell>
          <cell r="N263" t="str">
            <v xml:space="preserve">               </v>
          </cell>
          <cell r="O263">
            <v>100</v>
          </cell>
          <cell r="P263">
            <v>14.8</v>
          </cell>
          <cell r="Q263">
            <v>112129</v>
          </cell>
          <cell r="R263">
            <v>7755</v>
          </cell>
          <cell r="S263">
            <v>6.68</v>
          </cell>
        </row>
        <row r="264">
          <cell r="A264" t="str">
            <v xml:space="preserve">341.00 28           </v>
          </cell>
          <cell r="B264">
            <v>49490</v>
          </cell>
          <cell r="C264">
            <v>50</v>
          </cell>
          <cell r="D264" t="str">
            <v xml:space="preserve">   R3</v>
          </cell>
          <cell r="E264">
            <v>0</v>
          </cell>
          <cell r="F264">
            <v>27746461.579999998</v>
          </cell>
          <cell r="G264">
            <v>14671938</v>
          </cell>
          <cell r="H264">
            <v>13074524</v>
          </cell>
          <cell r="I264">
            <v>598178</v>
          </cell>
          <cell r="J264">
            <v>2.16</v>
          </cell>
          <cell r="K264">
            <v>21.9</v>
          </cell>
          <cell r="L264" t="str">
            <v xml:space="preserve">               </v>
          </cell>
          <cell r="M264" t="str">
            <v xml:space="preserve">               </v>
          </cell>
          <cell r="N264" t="str">
            <v xml:space="preserve">               </v>
          </cell>
          <cell r="O264">
            <v>52.9</v>
          </cell>
          <cell r="P264">
            <v>16</v>
          </cell>
          <cell r="Q264">
            <v>11431325</v>
          </cell>
          <cell r="R264">
            <v>746933</v>
          </cell>
          <cell r="S264">
            <v>2.69</v>
          </cell>
        </row>
        <row r="265">
          <cell r="A265" t="str">
            <v xml:space="preserve">341.00 29           </v>
          </cell>
          <cell r="B265">
            <v>41090</v>
          </cell>
          <cell r="C265">
            <v>50</v>
          </cell>
          <cell r="D265" t="str">
            <v xml:space="preserve">   R3</v>
          </cell>
          <cell r="E265">
            <v>0</v>
          </cell>
          <cell r="F265">
            <v>563168.24</v>
          </cell>
          <cell r="G265">
            <v>431918</v>
          </cell>
          <cell r="H265">
            <v>131250</v>
          </cell>
          <cell r="I265">
            <v>131250</v>
          </cell>
          <cell r="J265">
            <v>23.31</v>
          </cell>
          <cell r="K265">
            <v>1</v>
          </cell>
          <cell r="L265" t="str">
            <v xml:space="preserve">               </v>
          </cell>
          <cell r="M265" t="str">
            <v xml:space="preserve">               </v>
          </cell>
          <cell r="N265" t="str">
            <v xml:space="preserve">               </v>
          </cell>
          <cell r="O265">
            <v>76.7</v>
          </cell>
          <cell r="P265">
            <v>4.3</v>
          </cell>
          <cell r="Q265">
            <v>336520</v>
          </cell>
          <cell r="R265">
            <v>453297</v>
          </cell>
          <cell r="S265">
            <v>80.489999999999995</v>
          </cell>
        </row>
        <row r="266">
          <cell r="A266" t="str">
            <v xml:space="preserve">341.00 30           </v>
          </cell>
          <cell r="B266">
            <v>41090</v>
          </cell>
          <cell r="C266">
            <v>50</v>
          </cell>
          <cell r="D266" t="str">
            <v xml:space="preserve">   R3</v>
          </cell>
          <cell r="E266">
            <v>0</v>
          </cell>
          <cell r="F266">
            <v>1290768</v>
          </cell>
          <cell r="G266">
            <v>1290768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 t="str">
            <v xml:space="preserve">               </v>
          </cell>
          <cell r="M266" t="str">
            <v xml:space="preserve">               </v>
          </cell>
          <cell r="N266" t="str">
            <v xml:space="preserve">               </v>
          </cell>
          <cell r="O266">
            <v>100</v>
          </cell>
          <cell r="P266">
            <v>19.8</v>
          </cell>
          <cell r="Q266">
            <v>1258056</v>
          </cell>
          <cell r="R266">
            <v>65380</v>
          </cell>
          <cell r="S266">
            <v>5.07</v>
          </cell>
        </row>
        <row r="267">
          <cell r="A267" t="str">
            <v xml:space="preserve">341.00 31           </v>
          </cell>
          <cell r="B267">
            <v>41090</v>
          </cell>
          <cell r="C267">
            <v>50</v>
          </cell>
          <cell r="D267" t="str">
            <v xml:space="preserve">   R3</v>
          </cell>
          <cell r="E267">
            <v>0</v>
          </cell>
          <cell r="F267">
            <v>100383</v>
          </cell>
          <cell r="G267">
            <v>100383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 t="str">
            <v xml:space="preserve">               </v>
          </cell>
          <cell r="M267" t="str">
            <v xml:space="preserve">               </v>
          </cell>
          <cell r="N267" t="str">
            <v xml:space="preserve">               </v>
          </cell>
          <cell r="O267">
            <v>100</v>
          </cell>
          <cell r="P267">
            <v>17.7</v>
          </cell>
          <cell r="Q267">
            <v>97576</v>
          </cell>
          <cell r="R267">
            <v>5614</v>
          </cell>
          <cell r="S267">
            <v>5.59</v>
          </cell>
        </row>
        <row r="268">
          <cell r="A268" t="str">
            <v xml:space="preserve">341.00 32           </v>
          </cell>
          <cell r="B268">
            <v>53873</v>
          </cell>
          <cell r="C268">
            <v>50</v>
          </cell>
          <cell r="D268" t="str">
            <v xml:space="preserve">   R3</v>
          </cell>
          <cell r="E268">
            <v>0</v>
          </cell>
          <cell r="F268">
            <v>306881.12</v>
          </cell>
          <cell r="G268">
            <v>27937</v>
          </cell>
          <cell r="H268">
            <v>278944</v>
          </cell>
          <cell r="I268">
            <v>8282</v>
          </cell>
          <cell r="J268">
            <v>2.7</v>
          </cell>
          <cell r="K268">
            <v>33.700000000000003</v>
          </cell>
          <cell r="L268" t="str">
            <v xml:space="preserve">               </v>
          </cell>
          <cell r="M268" t="str">
            <v xml:space="preserve">               </v>
          </cell>
          <cell r="N268" t="str">
            <v xml:space="preserve">               </v>
          </cell>
          <cell r="O268">
            <v>9.1</v>
          </cell>
          <cell r="P268">
            <v>2.5</v>
          </cell>
          <cell r="Q268">
            <v>20969</v>
          </cell>
          <cell r="R268">
            <v>8501</v>
          </cell>
          <cell r="S268">
            <v>2.77</v>
          </cell>
        </row>
        <row r="269">
          <cell r="A269" t="str">
            <v xml:space="preserve">341.00 33           </v>
          </cell>
          <cell r="B269">
            <v>52412</v>
          </cell>
          <cell r="C269">
            <v>50</v>
          </cell>
          <cell r="D269" t="str">
            <v xml:space="preserve">   R3</v>
          </cell>
          <cell r="E269">
            <v>0</v>
          </cell>
          <cell r="F269">
            <v>29199628.699999999</v>
          </cell>
          <cell r="G269">
            <v>9246667.75</v>
          </cell>
          <cell r="H269">
            <v>19952961</v>
          </cell>
          <cell r="I269">
            <v>682083</v>
          </cell>
          <cell r="J269">
            <v>2.34</v>
          </cell>
          <cell r="K269">
            <v>29.3</v>
          </cell>
          <cell r="L269" t="str">
            <v xml:space="preserve">               </v>
          </cell>
          <cell r="M269" t="str">
            <v xml:space="preserve">               </v>
          </cell>
          <cell r="N269" t="str">
            <v xml:space="preserve">               </v>
          </cell>
          <cell r="O269">
            <v>31.7</v>
          </cell>
          <cell r="P269">
            <v>9.3000000000000007</v>
          </cell>
          <cell r="Q269">
            <v>6940473</v>
          </cell>
          <cell r="R269">
            <v>761809</v>
          </cell>
          <cell r="S269">
            <v>2.61</v>
          </cell>
        </row>
        <row r="270">
          <cell r="A270" t="str">
            <v xml:space="preserve">341.00 36           </v>
          </cell>
          <cell r="B270">
            <v>51317</v>
          </cell>
          <cell r="C270">
            <v>50</v>
          </cell>
          <cell r="D270" t="str">
            <v xml:space="preserve">   R3</v>
          </cell>
          <cell r="E270">
            <v>0</v>
          </cell>
          <cell r="F270">
            <v>1251753.21</v>
          </cell>
          <cell r="G270">
            <v>248103</v>
          </cell>
          <cell r="H270">
            <v>1003650</v>
          </cell>
          <cell r="I270">
            <v>36634</v>
          </cell>
          <cell r="J270">
            <v>2.93</v>
          </cell>
          <cell r="K270">
            <v>27.4</v>
          </cell>
          <cell r="L270" t="str">
            <v xml:space="preserve">               </v>
          </cell>
          <cell r="M270" t="str">
            <v xml:space="preserve">               </v>
          </cell>
          <cell r="N270" t="str">
            <v xml:space="preserve">               </v>
          </cell>
          <cell r="O270">
            <v>19.8</v>
          </cell>
          <cell r="P270">
            <v>5.2</v>
          </cell>
          <cell r="Q270">
            <v>186224</v>
          </cell>
          <cell r="R270">
            <v>38903</v>
          </cell>
          <cell r="S270">
            <v>3.11</v>
          </cell>
        </row>
        <row r="271">
          <cell r="A271" t="str">
            <v xml:space="preserve">342.00 27           </v>
          </cell>
          <cell r="B271">
            <v>41090</v>
          </cell>
          <cell r="C271">
            <v>40</v>
          </cell>
          <cell r="D271" t="str">
            <v xml:space="preserve">   R3</v>
          </cell>
          <cell r="E271">
            <v>-10</v>
          </cell>
          <cell r="F271">
            <v>481178</v>
          </cell>
          <cell r="G271">
            <v>224250</v>
          </cell>
          <cell r="H271">
            <v>305046</v>
          </cell>
          <cell r="I271">
            <v>305046</v>
          </cell>
          <cell r="J271">
            <v>63.4</v>
          </cell>
          <cell r="K271">
            <v>1</v>
          </cell>
          <cell r="L271" t="str">
            <v xml:space="preserve">               </v>
          </cell>
          <cell r="M271" t="str">
            <v xml:space="preserve">               </v>
          </cell>
          <cell r="N271" t="str">
            <v xml:space="preserve">               </v>
          </cell>
          <cell r="O271">
            <v>46.6</v>
          </cell>
          <cell r="P271">
            <v>17.5</v>
          </cell>
          <cell r="Q271">
            <v>514401</v>
          </cell>
          <cell r="R271">
            <v>29799</v>
          </cell>
          <cell r="S271">
            <v>6.19</v>
          </cell>
        </row>
        <row r="272">
          <cell r="A272" t="str">
            <v xml:space="preserve">342.00 28           </v>
          </cell>
          <cell r="B272">
            <v>49490</v>
          </cell>
          <cell r="C272">
            <v>40</v>
          </cell>
          <cell r="D272" t="str">
            <v xml:space="preserve">   R3</v>
          </cell>
          <cell r="E272">
            <v>-10</v>
          </cell>
          <cell r="F272">
            <v>12584656</v>
          </cell>
          <cell r="G272">
            <v>2655589</v>
          </cell>
          <cell r="H272">
            <v>11187533</v>
          </cell>
          <cell r="I272">
            <v>561581</v>
          </cell>
          <cell r="J272">
            <v>4.46</v>
          </cell>
          <cell r="K272">
            <v>19.899999999999999</v>
          </cell>
          <cell r="L272" t="str">
            <v xml:space="preserve">               </v>
          </cell>
          <cell r="M272" t="str">
            <v xml:space="preserve">               </v>
          </cell>
          <cell r="N272" t="str">
            <v xml:space="preserve">               </v>
          </cell>
          <cell r="O272">
            <v>21.1</v>
          </cell>
          <cell r="P272">
            <v>16.5</v>
          </cell>
          <cell r="Q272">
            <v>6091579</v>
          </cell>
          <cell r="R272">
            <v>389025</v>
          </cell>
          <cell r="S272">
            <v>3.09</v>
          </cell>
        </row>
        <row r="273">
          <cell r="A273" t="str">
            <v xml:space="preserve">342.00 29           </v>
          </cell>
          <cell r="B273">
            <v>41090</v>
          </cell>
          <cell r="C273">
            <v>40</v>
          </cell>
          <cell r="D273" t="str">
            <v xml:space="preserve">   R3</v>
          </cell>
          <cell r="E273">
            <v>-10</v>
          </cell>
          <cell r="F273">
            <v>42476686.789999999</v>
          </cell>
          <cell r="G273">
            <v>10201117.08</v>
          </cell>
          <cell r="H273">
            <v>36523238</v>
          </cell>
          <cell r="I273">
            <v>36523238</v>
          </cell>
          <cell r="J273">
            <v>85.98</v>
          </cell>
          <cell r="K273">
            <v>1</v>
          </cell>
          <cell r="L273" t="str">
            <v xml:space="preserve">               </v>
          </cell>
          <cell r="M273" t="str">
            <v xml:space="preserve">               </v>
          </cell>
          <cell r="N273" t="str">
            <v xml:space="preserve">               </v>
          </cell>
          <cell r="O273">
            <v>24</v>
          </cell>
          <cell r="P273">
            <v>0.5</v>
          </cell>
          <cell r="Q273">
            <v>23400051</v>
          </cell>
          <cell r="R273">
            <v>46648609</v>
          </cell>
          <cell r="S273">
            <v>109.82</v>
          </cell>
        </row>
        <row r="274">
          <cell r="A274" t="str">
            <v xml:space="preserve">342.00 30           </v>
          </cell>
          <cell r="B274">
            <v>41090</v>
          </cell>
          <cell r="C274">
            <v>40</v>
          </cell>
          <cell r="D274" t="str">
            <v xml:space="preserve">   R3</v>
          </cell>
          <cell r="E274">
            <v>-10</v>
          </cell>
          <cell r="F274">
            <v>1107072</v>
          </cell>
          <cell r="G274">
            <v>517557</v>
          </cell>
          <cell r="H274">
            <v>700222</v>
          </cell>
          <cell r="I274">
            <v>700221</v>
          </cell>
          <cell r="J274">
            <v>63.25</v>
          </cell>
          <cell r="K274">
            <v>1</v>
          </cell>
          <cell r="L274" t="str">
            <v xml:space="preserve">               </v>
          </cell>
          <cell r="M274" t="str">
            <v xml:space="preserve">               </v>
          </cell>
          <cell r="N274" t="str">
            <v xml:space="preserve">               </v>
          </cell>
          <cell r="O274">
            <v>46.8</v>
          </cell>
          <cell r="P274">
            <v>19.899999999999999</v>
          </cell>
          <cell r="Q274">
            <v>1187210</v>
          </cell>
          <cell r="R274">
            <v>61112</v>
          </cell>
          <cell r="S274">
            <v>5.52</v>
          </cell>
        </row>
        <row r="275">
          <cell r="A275" t="str">
            <v xml:space="preserve">342.00 31           </v>
          </cell>
          <cell r="B275">
            <v>41090</v>
          </cell>
          <cell r="C275">
            <v>40</v>
          </cell>
          <cell r="D275" t="str">
            <v xml:space="preserve">   R3</v>
          </cell>
          <cell r="E275">
            <v>-10</v>
          </cell>
          <cell r="F275">
            <v>393409</v>
          </cell>
          <cell r="G275">
            <v>183545</v>
          </cell>
          <cell r="H275">
            <v>249205</v>
          </cell>
          <cell r="I275">
            <v>249205</v>
          </cell>
          <cell r="J275">
            <v>63.35</v>
          </cell>
          <cell r="K275">
            <v>1</v>
          </cell>
          <cell r="L275" t="str">
            <v xml:space="preserve">               </v>
          </cell>
          <cell r="M275" t="str">
            <v xml:space="preserve">               </v>
          </cell>
          <cell r="N275" t="str">
            <v xml:space="preserve">               </v>
          </cell>
          <cell r="O275">
            <v>46.7</v>
          </cell>
          <cell r="P275">
            <v>18.2</v>
          </cell>
          <cell r="Q275">
            <v>421029</v>
          </cell>
          <cell r="R275">
            <v>23444</v>
          </cell>
          <cell r="S275">
            <v>5.96</v>
          </cell>
        </row>
        <row r="276">
          <cell r="A276" t="str">
            <v xml:space="preserve">342.00 33           </v>
          </cell>
          <cell r="B276">
            <v>52412</v>
          </cell>
          <cell r="C276">
            <v>40</v>
          </cell>
          <cell r="D276" t="str">
            <v xml:space="preserve">   R3</v>
          </cell>
          <cell r="E276">
            <v>-10</v>
          </cell>
          <cell r="F276">
            <v>15023231</v>
          </cell>
          <cell r="G276">
            <v>1779700</v>
          </cell>
          <cell r="H276">
            <v>14745854</v>
          </cell>
          <cell r="I276">
            <v>545135</v>
          </cell>
          <cell r="J276">
            <v>3.63</v>
          </cell>
          <cell r="K276">
            <v>27</v>
          </cell>
          <cell r="L276" t="str">
            <v xml:space="preserve">               </v>
          </cell>
          <cell r="M276" t="str">
            <v xml:space="preserve">               </v>
          </cell>
          <cell r="N276" t="str">
            <v xml:space="preserve">               </v>
          </cell>
          <cell r="O276">
            <v>11.8</v>
          </cell>
          <cell r="P276">
            <v>9.1999999999999993</v>
          </cell>
          <cell r="Q276">
            <v>4082401</v>
          </cell>
          <cell r="R276">
            <v>460020</v>
          </cell>
          <cell r="S276">
            <v>3.06</v>
          </cell>
        </row>
        <row r="277">
          <cell r="A277" t="str">
            <v xml:space="preserve">342.00 36           </v>
          </cell>
          <cell r="B277">
            <v>51317</v>
          </cell>
          <cell r="C277">
            <v>40</v>
          </cell>
          <cell r="D277" t="str">
            <v xml:space="preserve">   R3</v>
          </cell>
          <cell r="E277">
            <v>-10</v>
          </cell>
          <cell r="F277">
            <v>52692.639999999999</v>
          </cell>
          <cell r="G277">
            <v>1308</v>
          </cell>
          <cell r="H277">
            <v>56654</v>
          </cell>
          <cell r="I277">
            <v>2090</v>
          </cell>
          <cell r="J277">
            <v>3.97</v>
          </cell>
          <cell r="K277">
            <v>27.1</v>
          </cell>
          <cell r="L277" t="str">
            <v xml:space="preserve">               </v>
          </cell>
          <cell r="M277" t="str">
            <v xml:space="preserve">               </v>
          </cell>
          <cell r="N277" t="str">
            <v xml:space="preserve">               </v>
          </cell>
          <cell r="O277">
            <v>2.5</v>
          </cell>
          <cell r="P277">
            <v>1.5</v>
          </cell>
          <cell r="Q277">
            <v>3001</v>
          </cell>
          <cell r="R277">
            <v>2029</v>
          </cell>
          <cell r="S277">
            <v>3.85</v>
          </cell>
        </row>
        <row r="278">
          <cell r="A278" t="str">
            <v xml:space="preserve">343.00 27           </v>
          </cell>
          <cell r="B278">
            <v>41090</v>
          </cell>
          <cell r="C278">
            <v>40</v>
          </cell>
          <cell r="D278" t="str">
            <v xml:space="preserve">   S2</v>
          </cell>
          <cell r="E278">
            <v>-10</v>
          </cell>
          <cell r="F278">
            <v>178152</v>
          </cell>
          <cell r="G278">
            <v>96548</v>
          </cell>
          <cell r="H278">
            <v>99419</v>
          </cell>
          <cell r="I278">
            <v>99419</v>
          </cell>
          <cell r="J278">
            <v>55.81</v>
          </cell>
          <cell r="K278">
            <v>1</v>
          </cell>
          <cell r="L278" t="str">
            <v xml:space="preserve">               </v>
          </cell>
          <cell r="M278" t="str">
            <v xml:space="preserve">               </v>
          </cell>
          <cell r="N278" t="str">
            <v xml:space="preserve">               </v>
          </cell>
          <cell r="O278">
            <v>54.2</v>
          </cell>
          <cell r="P278">
            <v>18.5</v>
          </cell>
          <cell r="Q278">
            <v>190764</v>
          </cell>
          <cell r="R278">
            <v>10406</v>
          </cell>
          <cell r="S278">
            <v>5.84</v>
          </cell>
        </row>
        <row r="279">
          <cell r="A279" t="str">
            <v xml:space="preserve">343.00 28           </v>
          </cell>
          <cell r="B279">
            <v>49490</v>
          </cell>
          <cell r="C279">
            <v>40</v>
          </cell>
          <cell r="D279" t="str">
            <v xml:space="preserve">   S2</v>
          </cell>
          <cell r="E279">
            <v>-10</v>
          </cell>
          <cell r="F279">
            <v>241193630.77000001</v>
          </cell>
          <cell r="G279">
            <v>58813255</v>
          </cell>
          <cell r="H279">
            <v>206499739</v>
          </cell>
          <cell r="I279">
            <v>10723552</v>
          </cell>
          <cell r="J279">
            <v>4.45</v>
          </cell>
          <cell r="K279">
            <v>19.3</v>
          </cell>
          <cell r="L279" t="str">
            <v xml:space="preserve">               </v>
          </cell>
          <cell r="M279" t="str">
            <v xml:space="preserve">               </v>
          </cell>
          <cell r="N279" t="str">
            <v xml:space="preserve">               </v>
          </cell>
          <cell r="O279">
            <v>24.4</v>
          </cell>
          <cell r="P279">
            <v>15.7</v>
          </cell>
          <cell r="Q279">
            <v>116206064</v>
          </cell>
          <cell r="R279">
            <v>7724609</v>
          </cell>
          <cell r="S279">
            <v>3.2</v>
          </cell>
        </row>
        <row r="280">
          <cell r="A280" t="str">
            <v xml:space="preserve">343.00 29           </v>
          </cell>
          <cell r="B280">
            <v>41090</v>
          </cell>
          <cell r="C280">
            <v>40</v>
          </cell>
          <cell r="D280" t="str">
            <v xml:space="preserve">   S2</v>
          </cell>
          <cell r="E280">
            <v>-10</v>
          </cell>
          <cell r="F280">
            <v>519917745.69</v>
          </cell>
          <cell r="G280">
            <v>145251157.06</v>
          </cell>
          <cell r="H280">
            <v>426658363</v>
          </cell>
          <cell r="I280">
            <v>426658363</v>
          </cell>
          <cell r="J280">
            <v>82.06</v>
          </cell>
          <cell r="K280">
            <v>1</v>
          </cell>
          <cell r="L280" t="str">
            <v xml:space="preserve">               </v>
          </cell>
          <cell r="M280" t="str">
            <v xml:space="preserve">               </v>
          </cell>
          <cell r="N280" t="str">
            <v xml:space="preserve">               </v>
          </cell>
          <cell r="O280">
            <v>27.9</v>
          </cell>
          <cell r="P280">
            <v>0.5</v>
          </cell>
          <cell r="Q280">
            <v>286994235</v>
          </cell>
          <cell r="R280">
            <v>569830524</v>
          </cell>
          <cell r="S280">
            <v>109.6</v>
          </cell>
        </row>
        <row r="281">
          <cell r="A281" t="str">
            <v xml:space="preserve">343.00 30           </v>
          </cell>
          <cell r="B281">
            <v>41090</v>
          </cell>
          <cell r="C281">
            <v>40</v>
          </cell>
          <cell r="D281" t="str">
            <v xml:space="preserve">   S2</v>
          </cell>
          <cell r="E281">
            <v>-10</v>
          </cell>
          <cell r="F281">
            <v>1990471</v>
          </cell>
          <cell r="G281">
            <v>1076164</v>
          </cell>
          <cell r="H281">
            <v>1113354</v>
          </cell>
          <cell r="I281">
            <v>1113354</v>
          </cell>
          <cell r="J281">
            <v>55.93</v>
          </cell>
          <cell r="K281">
            <v>1</v>
          </cell>
          <cell r="L281" t="str">
            <v xml:space="preserve">               </v>
          </cell>
          <cell r="M281" t="str">
            <v xml:space="preserve">               </v>
          </cell>
          <cell r="N281" t="str">
            <v xml:space="preserve">               </v>
          </cell>
          <cell r="O281">
            <v>54.1</v>
          </cell>
          <cell r="P281">
            <v>17.899999999999999</v>
          </cell>
          <cell r="Q281">
            <v>2126336</v>
          </cell>
          <cell r="R281">
            <v>126400</v>
          </cell>
          <cell r="S281">
            <v>6.35</v>
          </cell>
        </row>
        <row r="282">
          <cell r="A282" t="str">
            <v xml:space="preserve">343.00 31           </v>
          </cell>
          <cell r="B282">
            <v>41090</v>
          </cell>
          <cell r="C282">
            <v>40</v>
          </cell>
          <cell r="D282" t="str">
            <v xml:space="preserve">   S2</v>
          </cell>
          <cell r="E282">
            <v>-10</v>
          </cell>
          <cell r="F282">
            <v>639729</v>
          </cell>
          <cell r="G282">
            <v>346894</v>
          </cell>
          <cell r="H282">
            <v>356808</v>
          </cell>
          <cell r="I282">
            <v>356808</v>
          </cell>
          <cell r="J282">
            <v>55.77</v>
          </cell>
          <cell r="K282">
            <v>1</v>
          </cell>
          <cell r="L282" t="str">
            <v xml:space="preserve">               </v>
          </cell>
          <cell r="M282" t="str">
            <v xml:space="preserve">               </v>
          </cell>
          <cell r="N282" t="str">
            <v xml:space="preserve">               </v>
          </cell>
          <cell r="O282">
            <v>54.2</v>
          </cell>
          <cell r="P282">
            <v>20</v>
          </cell>
          <cell r="Q282">
            <v>685409</v>
          </cell>
          <cell r="R282">
            <v>36605</v>
          </cell>
          <cell r="S282">
            <v>5.72</v>
          </cell>
        </row>
        <row r="283">
          <cell r="A283" t="str">
            <v xml:space="preserve">343.00 32           </v>
          </cell>
          <cell r="B283">
            <v>53873</v>
          </cell>
          <cell r="C283">
            <v>40</v>
          </cell>
          <cell r="D283" t="str">
            <v xml:space="preserve">   S2</v>
          </cell>
          <cell r="E283">
            <v>-10</v>
          </cell>
          <cell r="F283">
            <v>56963045</v>
          </cell>
          <cell r="G283">
            <v>4085538</v>
          </cell>
          <cell r="H283">
            <v>58573812</v>
          </cell>
          <cell r="I283">
            <v>1924871</v>
          </cell>
          <cell r="J283">
            <v>3.38</v>
          </cell>
          <cell r="K283">
            <v>30.4</v>
          </cell>
          <cell r="L283" t="str">
            <v xml:space="preserve">               </v>
          </cell>
          <cell r="M283" t="str">
            <v xml:space="preserve">               </v>
          </cell>
          <cell r="N283" t="str">
            <v xml:space="preserve">               </v>
          </cell>
          <cell r="O283">
            <v>7.2</v>
          </cell>
          <cell r="P283">
            <v>4.5</v>
          </cell>
          <cell r="Q283">
            <v>8072404</v>
          </cell>
          <cell r="R283">
            <v>1792057</v>
          </cell>
          <cell r="S283">
            <v>3.15</v>
          </cell>
        </row>
        <row r="284">
          <cell r="A284" t="str">
            <v xml:space="preserve">343.00 33           </v>
          </cell>
          <cell r="B284">
            <v>52412</v>
          </cell>
          <cell r="C284">
            <v>40</v>
          </cell>
          <cell r="D284" t="str">
            <v xml:space="preserve">   S2</v>
          </cell>
          <cell r="E284">
            <v>-10</v>
          </cell>
          <cell r="F284">
            <v>184785462</v>
          </cell>
          <cell r="G284">
            <v>26151681</v>
          </cell>
          <cell r="H284">
            <v>177112327</v>
          </cell>
          <cell r="I284">
            <v>6751864</v>
          </cell>
          <cell r="J284">
            <v>3.65</v>
          </cell>
          <cell r="K284">
            <v>26.2</v>
          </cell>
          <cell r="L284" t="str">
            <v xml:space="preserve">               </v>
          </cell>
          <cell r="M284" t="str">
            <v xml:space="preserve">               </v>
          </cell>
          <cell r="N284" t="str">
            <v xml:space="preserve">               </v>
          </cell>
          <cell r="O284">
            <v>14.2</v>
          </cell>
          <cell r="P284">
            <v>9</v>
          </cell>
          <cell r="Q284">
            <v>51671752</v>
          </cell>
          <cell r="R284">
            <v>5772230</v>
          </cell>
          <cell r="S284">
            <v>3.12</v>
          </cell>
        </row>
        <row r="285">
          <cell r="A285" t="str">
            <v xml:space="preserve">343.00 36           </v>
          </cell>
          <cell r="B285">
            <v>51317</v>
          </cell>
          <cell r="C285">
            <v>40</v>
          </cell>
          <cell r="D285" t="str">
            <v xml:space="preserve">   S2</v>
          </cell>
          <cell r="E285">
            <v>-10</v>
          </cell>
          <cell r="F285">
            <v>43133768.909999996</v>
          </cell>
          <cell r="G285">
            <v>1048903</v>
          </cell>
          <cell r="H285">
            <v>46398243</v>
          </cell>
          <cell r="I285">
            <v>1715854</v>
          </cell>
          <cell r="J285">
            <v>3.98</v>
          </cell>
          <cell r="K285">
            <v>27</v>
          </cell>
          <cell r="L285" t="str">
            <v xml:space="preserve">               </v>
          </cell>
          <cell r="M285" t="str">
            <v xml:space="preserve">               </v>
          </cell>
          <cell r="N285" t="str">
            <v xml:space="preserve">               </v>
          </cell>
          <cell r="O285">
            <v>2.4</v>
          </cell>
          <cell r="P285">
            <v>1.3</v>
          </cell>
          <cell r="Q285">
            <v>2072474</v>
          </cell>
          <cell r="R285">
            <v>1678413</v>
          </cell>
          <cell r="S285">
            <v>3.89</v>
          </cell>
        </row>
        <row r="286">
          <cell r="A286" t="str">
            <v xml:space="preserve">344.00 27           </v>
          </cell>
          <cell r="B286">
            <v>41090</v>
          </cell>
          <cell r="C286">
            <v>55</v>
          </cell>
          <cell r="D286" t="str">
            <v xml:space="preserve"> R2.5</v>
          </cell>
          <cell r="E286">
            <v>-5</v>
          </cell>
          <cell r="F286">
            <v>12462030</v>
          </cell>
          <cell r="G286">
            <v>13085132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 t="str">
            <v xml:space="preserve">               </v>
          </cell>
          <cell r="M286" t="str">
            <v xml:space="preserve">               </v>
          </cell>
          <cell r="N286" t="str">
            <v xml:space="preserve">               </v>
          </cell>
          <cell r="O286">
            <v>105</v>
          </cell>
          <cell r="P286">
            <v>40.5</v>
          </cell>
          <cell r="Q286">
            <v>12911005</v>
          </cell>
          <cell r="R286">
            <v>348739</v>
          </cell>
          <cell r="S286">
            <v>2.8</v>
          </cell>
        </row>
        <row r="287">
          <cell r="A287" t="str">
            <v xml:space="preserve">344.00 28           </v>
          </cell>
          <cell r="B287">
            <v>49490</v>
          </cell>
          <cell r="C287">
            <v>55</v>
          </cell>
          <cell r="D287" t="str">
            <v xml:space="preserve"> R2.5</v>
          </cell>
          <cell r="E287">
            <v>-5</v>
          </cell>
          <cell r="F287">
            <v>77316205.180000007</v>
          </cell>
          <cell r="G287">
            <v>35300475</v>
          </cell>
          <cell r="H287">
            <v>45881540</v>
          </cell>
          <cell r="I287">
            <v>2088679</v>
          </cell>
          <cell r="J287">
            <v>2.7</v>
          </cell>
          <cell r="K287">
            <v>22</v>
          </cell>
          <cell r="L287" t="str">
            <v xml:space="preserve">               </v>
          </cell>
          <cell r="M287" t="str">
            <v xml:space="preserve">               </v>
          </cell>
          <cell r="N287" t="str">
            <v xml:space="preserve">               </v>
          </cell>
          <cell r="O287">
            <v>45.7</v>
          </cell>
          <cell r="P287">
            <v>16.2</v>
          </cell>
          <cell r="Q287">
            <v>33350988</v>
          </cell>
          <cell r="R287">
            <v>2174605</v>
          </cell>
          <cell r="S287">
            <v>2.81</v>
          </cell>
        </row>
        <row r="288">
          <cell r="A288" t="str">
            <v xml:space="preserve">344.00 29           </v>
          </cell>
          <cell r="B288">
            <v>41090</v>
          </cell>
          <cell r="C288">
            <v>55</v>
          </cell>
          <cell r="D288" t="str">
            <v xml:space="preserve"> R2.5</v>
          </cell>
          <cell r="E288">
            <v>-5</v>
          </cell>
          <cell r="F288">
            <v>75073041.340000004</v>
          </cell>
          <cell r="G288">
            <v>47269781</v>
          </cell>
          <cell r="H288">
            <v>31556912</v>
          </cell>
          <cell r="I288">
            <v>31556912</v>
          </cell>
          <cell r="J288">
            <v>42.03</v>
          </cell>
          <cell r="K288">
            <v>1</v>
          </cell>
          <cell r="L288" t="str">
            <v xml:space="preserve">               </v>
          </cell>
          <cell r="M288" t="str">
            <v xml:space="preserve">               </v>
          </cell>
          <cell r="N288" t="str">
            <v xml:space="preserve">               </v>
          </cell>
          <cell r="O288">
            <v>63</v>
          </cell>
          <cell r="P288">
            <v>6.2</v>
          </cell>
          <cell r="Q288">
            <v>44659283</v>
          </cell>
          <cell r="R288">
            <v>68335246</v>
          </cell>
          <cell r="S288">
            <v>91.03</v>
          </cell>
        </row>
        <row r="289">
          <cell r="A289" t="str">
            <v xml:space="preserve">344.00 30           </v>
          </cell>
          <cell r="B289">
            <v>41090</v>
          </cell>
          <cell r="C289">
            <v>55</v>
          </cell>
          <cell r="D289" t="str">
            <v xml:space="preserve"> R2.5</v>
          </cell>
          <cell r="E289">
            <v>-5</v>
          </cell>
          <cell r="F289">
            <v>22015426.210000001</v>
          </cell>
          <cell r="G289">
            <v>2311619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 t="str">
            <v xml:space="preserve">               </v>
          </cell>
          <cell r="M289" t="str">
            <v xml:space="preserve">               </v>
          </cell>
          <cell r="N289" t="str">
            <v xml:space="preserve">               </v>
          </cell>
          <cell r="O289">
            <v>105</v>
          </cell>
          <cell r="P289">
            <v>39.9</v>
          </cell>
          <cell r="Q289">
            <v>22807982</v>
          </cell>
          <cell r="R289">
            <v>616767</v>
          </cell>
          <cell r="S289">
            <v>2.8</v>
          </cell>
        </row>
        <row r="290">
          <cell r="A290" t="str">
            <v xml:space="preserve">344.00 31           </v>
          </cell>
          <cell r="B290">
            <v>41090</v>
          </cell>
          <cell r="C290">
            <v>55</v>
          </cell>
          <cell r="D290" t="str">
            <v xml:space="preserve"> R2.5</v>
          </cell>
          <cell r="E290">
            <v>-5</v>
          </cell>
          <cell r="F290">
            <v>8199102</v>
          </cell>
          <cell r="G290">
            <v>8609057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 t="str">
            <v xml:space="preserve">               </v>
          </cell>
          <cell r="M290" t="str">
            <v xml:space="preserve">               </v>
          </cell>
          <cell r="N290" t="str">
            <v xml:space="preserve">               </v>
          </cell>
          <cell r="O290">
            <v>105</v>
          </cell>
          <cell r="P290">
            <v>43.2</v>
          </cell>
          <cell r="Q290">
            <v>8502547</v>
          </cell>
          <cell r="R290">
            <v>213127</v>
          </cell>
          <cell r="S290">
            <v>2.6</v>
          </cell>
        </row>
        <row r="291">
          <cell r="A291" t="str">
            <v xml:space="preserve">344.00 32           </v>
          </cell>
          <cell r="B291">
            <v>53873</v>
          </cell>
          <cell r="C291">
            <v>55</v>
          </cell>
          <cell r="D291" t="str">
            <v xml:space="preserve"> R2.5</v>
          </cell>
          <cell r="E291">
            <v>-5</v>
          </cell>
          <cell r="F291">
            <v>-20664.66</v>
          </cell>
          <cell r="G291">
            <v>-21698</v>
          </cell>
          <cell r="H291">
            <v>0</v>
          </cell>
          <cell r="I291">
            <v>-19</v>
          </cell>
          <cell r="J291">
            <v>0.09</v>
          </cell>
          <cell r="K291">
            <v>0</v>
          </cell>
          <cell r="L291" t="str">
            <v xml:space="preserve">               </v>
          </cell>
          <cell r="M291" t="str">
            <v xml:space="preserve">               </v>
          </cell>
          <cell r="N291" t="str">
            <v xml:space="preserve">               </v>
          </cell>
          <cell r="O291">
            <v>105</v>
          </cell>
          <cell r="P291">
            <v>12.7</v>
          </cell>
          <cell r="Q291">
            <v>-6872</v>
          </cell>
          <cell r="R291">
            <v>-470</v>
          </cell>
          <cell r="S291">
            <v>2.27</v>
          </cell>
        </row>
        <row r="292">
          <cell r="A292" t="str">
            <v xml:space="preserve">344.00 33           </v>
          </cell>
          <cell r="B292">
            <v>52412</v>
          </cell>
          <cell r="C292">
            <v>55</v>
          </cell>
          <cell r="D292" t="str">
            <v xml:space="preserve"> R2.5</v>
          </cell>
          <cell r="E292">
            <v>-5</v>
          </cell>
          <cell r="F292">
            <v>281521.81</v>
          </cell>
          <cell r="G292">
            <v>39554</v>
          </cell>
          <cell r="H292">
            <v>256044</v>
          </cell>
          <cell r="I292">
            <v>8568</v>
          </cell>
          <cell r="J292">
            <v>3.04</v>
          </cell>
          <cell r="K292">
            <v>29.9</v>
          </cell>
          <cell r="L292" t="str">
            <v xml:space="preserve">               </v>
          </cell>
          <cell r="M292" t="str">
            <v xml:space="preserve">               </v>
          </cell>
          <cell r="N292" t="str">
            <v xml:space="preserve">               </v>
          </cell>
          <cell r="O292">
            <v>14.1</v>
          </cell>
          <cell r="P292">
            <v>4.5999999999999996</v>
          </cell>
          <cell r="Q292">
            <v>36708</v>
          </cell>
          <cell r="R292">
            <v>8665</v>
          </cell>
          <cell r="S292">
            <v>3.08</v>
          </cell>
        </row>
        <row r="293">
          <cell r="A293" t="str">
            <v xml:space="preserve">344.00 34           </v>
          </cell>
          <cell r="B293">
            <v>46934</v>
          </cell>
          <cell r="C293">
            <v>55</v>
          </cell>
          <cell r="D293" t="str">
            <v xml:space="preserve"> R2.5</v>
          </cell>
          <cell r="E293">
            <v>-5</v>
          </cell>
          <cell r="F293">
            <v>5855452.0999999996</v>
          </cell>
          <cell r="G293">
            <v>1745208</v>
          </cell>
          <cell r="H293">
            <v>4403017</v>
          </cell>
          <cell r="I293">
            <v>272274</v>
          </cell>
          <cell r="J293">
            <v>4.6500000000000004</v>
          </cell>
          <cell r="K293">
            <v>16.2</v>
          </cell>
          <cell r="L293" t="str">
            <v xml:space="preserve">               </v>
          </cell>
          <cell r="M293" t="str">
            <v xml:space="preserve">               </v>
          </cell>
          <cell r="N293" t="str">
            <v xml:space="preserve">               </v>
          </cell>
          <cell r="O293">
            <v>29.8</v>
          </cell>
          <cell r="P293">
            <v>6.5</v>
          </cell>
          <cell r="Q293">
            <v>1619651</v>
          </cell>
          <cell r="R293">
            <v>279966</v>
          </cell>
          <cell r="S293">
            <v>4.78</v>
          </cell>
        </row>
        <row r="294">
          <cell r="A294" t="str">
            <v xml:space="preserve">344.00 36           </v>
          </cell>
          <cell r="B294">
            <v>51317</v>
          </cell>
          <cell r="C294">
            <v>55</v>
          </cell>
          <cell r="D294" t="str">
            <v xml:space="preserve"> R2.5</v>
          </cell>
          <cell r="E294">
            <v>-5</v>
          </cell>
          <cell r="F294">
            <v>239584193.43000001</v>
          </cell>
          <cell r="G294">
            <v>78910297.640000001</v>
          </cell>
          <cell r="H294">
            <v>172653105</v>
          </cell>
          <cell r="I294">
            <v>6490334</v>
          </cell>
          <cell r="J294">
            <v>2.71</v>
          </cell>
          <cell r="K294">
            <v>26.6</v>
          </cell>
          <cell r="L294" t="str">
            <v xml:space="preserve">               </v>
          </cell>
          <cell r="M294" t="str">
            <v xml:space="preserve">               </v>
          </cell>
          <cell r="N294" t="str">
            <v xml:space="preserve">               </v>
          </cell>
          <cell r="O294">
            <v>32.9</v>
          </cell>
          <cell r="P294">
            <v>11.5</v>
          </cell>
          <cell r="Q294">
            <v>73233204</v>
          </cell>
          <cell r="R294">
            <v>6694118</v>
          </cell>
          <cell r="S294">
            <v>2.79</v>
          </cell>
        </row>
        <row r="295">
          <cell r="A295" t="str">
            <v xml:space="preserve">344.00 99           </v>
          </cell>
          <cell r="B295">
            <v>52412</v>
          </cell>
          <cell r="C295">
            <v>55</v>
          </cell>
          <cell r="D295" t="str">
            <v xml:space="preserve"> R2.5</v>
          </cell>
          <cell r="E295">
            <v>-5</v>
          </cell>
          <cell r="F295">
            <v>2162806.5099999998</v>
          </cell>
          <cell r="G295">
            <v>112145</v>
          </cell>
          <cell r="H295">
            <v>2158802</v>
          </cell>
          <cell r="I295">
            <v>71507</v>
          </cell>
          <cell r="J295">
            <v>3.31</v>
          </cell>
          <cell r="K295">
            <v>30.2</v>
          </cell>
          <cell r="L295" t="str">
            <v xml:space="preserve">               </v>
          </cell>
          <cell r="M295" t="str">
            <v xml:space="preserve">               </v>
          </cell>
          <cell r="N295" t="str">
            <v xml:space="preserve">               </v>
          </cell>
          <cell r="O295">
            <v>5.2</v>
          </cell>
          <cell r="P295">
            <v>1.5</v>
          </cell>
          <cell r="Q295">
            <v>104077</v>
          </cell>
          <cell r="R295">
            <v>71762</v>
          </cell>
          <cell r="S295">
            <v>3.32</v>
          </cell>
        </row>
        <row r="296">
          <cell r="A296">
            <v>344.66</v>
          </cell>
          <cell r="B296">
            <v>47664</v>
          </cell>
          <cell r="C296">
            <v>100</v>
          </cell>
          <cell r="D296" t="str">
            <v xml:space="preserve">   SQ</v>
          </cell>
          <cell r="E296">
            <v>0</v>
          </cell>
          <cell r="F296">
            <v>38889163.789999999</v>
          </cell>
          <cell r="G296">
            <v>2874484.65</v>
          </cell>
          <cell r="H296">
            <v>36014679</v>
          </cell>
          <cell r="I296">
            <v>1946739</v>
          </cell>
          <cell r="J296">
            <v>5.01</v>
          </cell>
          <cell r="K296">
            <v>18.5</v>
          </cell>
          <cell r="L296" t="str">
            <v xml:space="preserve">               </v>
          </cell>
          <cell r="M296" t="str">
            <v xml:space="preserve">               </v>
          </cell>
          <cell r="N296" t="str">
            <v xml:space="preserve">               </v>
          </cell>
          <cell r="O296">
            <v>7.4</v>
          </cell>
          <cell r="P296">
            <v>1.4</v>
          </cell>
          <cell r="Q296">
            <v>2633052</v>
          </cell>
          <cell r="R296">
            <v>1959585</v>
          </cell>
          <cell r="S296">
            <v>5.04</v>
          </cell>
        </row>
        <row r="297">
          <cell r="A297" t="str">
            <v xml:space="preserve">345.00 27           </v>
          </cell>
          <cell r="B297">
            <v>41090</v>
          </cell>
          <cell r="C297">
            <v>30</v>
          </cell>
          <cell r="D297" t="str">
            <v xml:space="preserve">   L2</v>
          </cell>
          <cell r="E297">
            <v>-5</v>
          </cell>
          <cell r="F297">
            <v>97836</v>
          </cell>
          <cell r="G297">
            <v>102728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 t="str">
            <v xml:space="preserve">               </v>
          </cell>
          <cell r="M297" t="str">
            <v xml:space="preserve">               </v>
          </cell>
          <cell r="N297" t="str">
            <v xml:space="preserve">               </v>
          </cell>
          <cell r="O297">
            <v>105</v>
          </cell>
          <cell r="P297">
            <v>18.5</v>
          </cell>
          <cell r="Q297">
            <v>99879</v>
          </cell>
          <cell r="R297">
            <v>5701</v>
          </cell>
          <cell r="S297">
            <v>5.83</v>
          </cell>
        </row>
        <row r="298">
          <cell r="A298" t="str">
            <v xml:space="preserve">345.00 28           </v>
          </cell>
          <cell r="B298">
            <v>49490</v>
          </cell>
          <cell r="C298">
            <v>30</v>
          </cell>
          <cell r="D298" t="str">
            <v xml:space="preserve">   L2</v>
          </cell>
          <cell r="E298">
            <v>-5</v>
          </cell>
          <cell r="F298">
            <v>25272733.260000002</v>
          </cell>
          <cell r="G298">
            <v>15129932.199999999</v>
          </cell>
          <cell r="H298">
            <v>11406438</v>
          </cell>
          <cell r="I298">
            <v>772274</v>
          </cell>
          <cell r="J298">
            <v>3.06</v>
          </cell>
          <cell r="K298">
            <v>14.8</v>
          </cell>
          <cell r="L298" t="str">
            <v xml:space="preserve">               </v>
          </cell>
          <cell r="M298" t="str">
            <v xml:space="preserve">               </v>
          </cell>
          <cell r="N298" t="str">
            <v xml:space="preserve">               </v>
          </cell>
          <cell r="O298">
            <v>59.9</v>
          </cell>
          <cell r="P298">
            <v>15.2</v>
          </cell>
          <cell r="Q298">
            <v>12402078</v>
          </cell>
          <cell r="R298">
            <v>966043</v>
          </cell>
          <cell r="S298">
            <v>3.82</v>
          </cell>
        </row>
        <row r="299">
          <cell r="A299" t="str">
            <v xml:space="preserve">345.00 29           </v>
          </cell>
          <cell r="B299">
            <v>41090</v>
          </cell>
          <cell r="C299">
            <v>30</v>
          </cell>
          <cell r="D299" t="str">
            <v xml:space="preserve">   L2</v>
          </cell>
          <cell r="E299">
            <v>-5</v>
          </cell>
          <cell r="F299">
            <v>125381</v>
          </cell>
          <cell r="G299">
            <v>13165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 t="str">
            <v xml:space="preserve">               </v>
          </cell>
          <cell r="M299" t="str">
            <v xml:space="preserve">               </v>
          </cell>
          <cell r="N299" t="str">
            <v xml:space="preserve">               </v>
          </cell>
          <cell r="O299">
            <v>105</v>
          </cell>
          <cell r="P299">
            <v>21.4</v>
          </cell>
          <cell r="Q299">
            <v>128407</v>
          </cell>
          <cell r="R299">
            <v>6571</v>
          </cell>
          <cell r="S299">
            <v>5.24</v>
          </cell>
        </row>
        <row r="300">
          <cell r="A300" t="str">
            <v xml:space="preserve">345.00 30           </v>
          </cell>
          <cell r="B300">
            <v>41090</v>
          </cell>
          <cell r="C300">
            <v>30</v>
          </cell>
          <cell r="D300" t="str">
            <v xml:space="preserve">   L2</v>
          </cell>
          <cell r="E300">
            <v>-5</v>
          </cell>
          <cell r="F300">
            <v>875486</v>
          </cell>
          <cell r="G300">
            <v>91926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 t="str">
            <v xml:space="preserve">               </v>
          </cell>
          <cell r="M300" t="str">
            <v xml:space="preserve">               </v>
          </cell>
          <cell r="N300" t="str">
            <v xml:space="preserve">               </v>
          </cell>
          <cell r="O300">
            <v>105</v>
          </cell>
          <cell r="P300">
            <v>19.3</v>
          </cell>
          <cell r="Q300">
            <v>893056</v>
          </cell>
          <cell r="R300">
            <v>52557</v>
          </cell>
          <cell r="S300">
            <v>6</v>
          </cell>
        </row>
        <row r="301">
          <cell r="A301" t="str">
            <v xml:space="preserve">345.00 31           </v>
          </cell>
          <cell r="B301">
            <v>41090</v>
          </cell>
          <cell r="C301">
            <v>30</v>
          </cell>
          <cell r="D301" t="str">
            <v xml:space="preserve">   L2</v>
          </cell>
          <cell r="E301">
            <v>-5</v>
          </cell>
          <cell r="F301">
            <v>122633.84</v>
          </cell>
          <cell r="G301">
            <v>128766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 t="str">
            <v xml:space="preserve">               </v>
          </cell>
          <cell r="M301" t="str">
            <v xml:space="preserve">               </v>
          </cell>
          <cell r="N301" t="str">
            <v xml:space="preserve">               </v>
          </cell>
          <cell r="O301">
            <v>105</v>
          </cell>
          <cell r="P301">
            <v>14.4</v>
          </cell>
          <cell r="Q301">
            <v>119689</v>
          </cell>
          <cell r="R301">
            <v>18179</v>
          </cell>
          <cell r="S301">
            <v>14.82</v>
          </cell>
        </row>
        <row r="302">
          <cell r="A302" t="str">
            <v xml:space="preserve">345.00 32           </v>
          </cell>
          <cell r="B302">
            <v>53873</v>
          </cell>
          <cell r="C302">
            <v>30</v>
          </cell>
          <cell r="D302" t="str">
            <v xml:space="preserve">   L2</v>
          </cell>
          <cell r="E302">
            <v>-5</v>
          </cell>
          <cell r="F302">
            <v>9317</v>
          </cell>
          <cell r="G302">
            <v>1536</v>
          </cell>
          <cell r="H302">
            <v>8247</v>
          </cell>
          <cell r="I302">
            <v>339</v>
          </cell>
          <cell r="J302">
            <v>3.64</v>
          </cell>
          <cell r="K302">
            <v>24.3</v>
          </cell>
          <cell r="L302" t="str">
            <v xml:space="preserve">               </v>
          </cell>
          <cell r="M302" t="str">
            <v xml:space="preserve">               </v>
          </cell>
          <cell r="N302" t="str">
            <v xml:space="preserve">               </v>
          </cell>
          <cell r="O302">
            <v>16.5</v>
          </cell>
          <cell r="P302">
            <v>3.5</v>
          </cell>
          <cell r="Q302">
            <v>1218</v>
          </cell>
          <cell r="R302">
            <v>352</v>
          </cell>
          <cell r="S302">
            <v>3.78</v>
          </cell>
        </row>
        <row r="303">
          <cell r="A303" t="str">
            <v xml:space="preserve">345.00 33           </v>
          </cell>
          <cell r="B303">
            <v>52412</v>
          </cell>
          <cell r="C303">
            <v>30</v>
          </cell>
          <cell r="D303" t="str">
            <v xml:space="preserve">   L2</v>
          </cell>
          <cell r="E303">
            <v>-5</v>
          </cell>
          <cell r="F303">
            <v>15239029.060000001</v>
          </cell>
          <cell r="G303">
            <v>6228134</v>
          </cell>
          <cell r="H303">
            <v>9772847</v>
          </cell>
          <cell r="I303">
            <v>501500</v>
          </cell>
          <cell r="J303">
            <v>3.29</v>
          </cell>
          <cell r="K303">
            <v>19.5</v>
          </cell>
          <cell r="L303" t="str">
            <v xml:space="preserve">               </v>
          </cell>
          <cell r="M303" t="str">
            <v xml:space="preserve">               </v>
          </cell>
          <cell r="N303" t="str">
            <v xml:space="preserve">               </v>
          </cell>
          <cell r="O303">
            <v>40.9</v>
          </cell>
          <cell r="P303">
            <v>9.3000000000000007</v>
          </cell>
          <cell r="Q303">
            <v>4939584</v>
          </cell>
          <cell r="R303">
            <v>567603</v>
          </cell>
          <cell r="S303">
            <v>3.72</v>
          </cell>
        </row>
        <row r="304">
          <cell r="A304" t="str">
            <v xml:space="preserve">345.00 36           </v>
          </cell>
          <cell r="B304">
            <v>51317</v>
          </cell>
          <cell r="C304">
            <v>30</v>
          </cell>
          <cell r="D304" t="str">
            <v xml:space="preserve">   L2</v>
          </cell>
          <cell r="E304">
            <v>-5</v>
          </cell>
          <cell r="F304">
            <v>1623708.34</v>
          </cell>
          <cell r="G304">
            <v>318734</v>
          </cell>
          <cell r="H304">
            <v>1386160</v>
          </cell>
          <cell r="I304">
            <v>63079</v>
          </cell>
          <cell r="J304">
            <v>3.88</v>
          </cell>
          <cell r="K304">
            <v>22</v>
          </cell>
          <cell r="L304" t="str">
            <v xml:space="preserve">               </v>
          </cell>
          <cell r="M304" t="str">
            <v xml:space="preserve">               </v>
          </cell>
          <cell r="N304" t="str">
            <v xml:space="preserve">               </v>
          </cell>
          <cell r="O304">
            <v>19.600000000000001</v>
          </cell>
          <cell r="P304">
            <v>3.9</v>
          </cell>
          <cell r="Q304">
            <v>252791</v>
          </cell>
          <cell r="R304">
            <v>66096</v>
          </cell>
          <cell r="S304">
            <v>4.07</v>
          </cell>
        </row>
        <row r="305">
          <cell r="A305" t="str">
            <v xml:space="preserve">346.00 28           </v>
          </cell>
          <cell r="B305">
            <v>49490</v>
          </cell>
          <cell r="C305">
            <v>40</v>
          </cell>
          <cell r="D305" t="str">
            <v xml:space="preserve"> S1.5</v>
          </cell>
          <cell r="E305">
            <v>0</v>
          </cell>
          <cell r="F305">
            <v>2543828.31</v>
          </cell>
          <cell r="G305">
            <v>1129790</v>
          </cell>
          <cell r="H305">
            <v>1414038</v>
          </cell>
          <cell r="I305">
            <v>71916</v>
          </cell>
          <cell r="J305">
            <v>2.83</v>
          </cell>
          <cell r="K305">
            <v>19.7</v>
          </cell>
          <cell r="L305" t="str">
            <v xml:space="preserve">               </v>
          </cell>
          <cell r="M305" t="str">
            <v xml:space="preserve">               </v>
          </cell>
          <cell r="N305" t="str">
            <v xml:space="preserve">               </v>
          </cell>
          <cell r="O305">
            <v>44.4</v>
          </cell>
          <cell r="P305">
            <v>14.2</v>
          </cell>
          <cell r="Q305">
            <v>995681</v>
          </cell>
          <cell r="R305">
            <v>78998</v>
          </cell>
          <cell r="S305">
            <v>3.11</v>
          </cell>
        </row>
        <row r="306">
          <cell r="A306" t="str">
            <v xml:space="preserve">346.00 30           </v>
          </cell>
          <cell r="B306">
            <v>41090</v>
          </cell>
          <cell r="C306">
            <v>40</v>
          </cell>
          <cell r="D306" t="str">
            <v xml:space="preserve"> S1.5</v>
          </cell>
          <cell r="E306">
            <v>0</v>
          </cell>
          <cell r="F306">
            <v>603938</v>
          </cell>
          <cell r="G306">
            <v>603938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 t="str">
            <v xml:space="preserve">               </v>
          </cell>
          <cell r="M306" t="str">
            <v xml:space="preserve">               </v>
          </cell>
          <cell r="N306" t="str">
            <v xml:space="preserve">               </v>
          </cell>
          <cell r="O306">
            <v>100</v>
          </cell>
          <cell r="P306">
            <v>14.4</v>
          </cell>
          <cell r="Q306">
            <v>574903</v>
          </cell>
          <cell r="R306">
            <v>58076</v>
          </cell>
          <cell r="S306">
            <v>9.6199999999999992</v>
          </cell>
        </row>
        <row r="307">
          <cell r="A307" t="str">
            <v xml:space="preserve">346.00 31           </v>
          </cell>
          <cell r="B307">
            <v>41090</v>
          </cell>
          <cell r="C307">
            <v>40</v>
          </cell>
          <cell r="D307" t="str">
            <v xml:space="preserve"> S1.5</v>
          </cell>
          <cell r="E307">
            <v>0</v>
          </cell>
          <cell r="F307">
            <v>83880</v>
          </cell>
          <cell r="G307">
            <v>8388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 t="str">
            <v xml:space="preserve">               </v>
          </cell>
          <cell r="M307" t="str">
            <v xml:space="preserve">               </v>
          </cell>
          <cell r="N307" t="str">
            <v xml:space="preserve">               </v>
          </cell>
          <cell r="O307">
            <v>100</v>
          </cell>
          <cell r="P307">
            <v>20.5</v>
          </cell>
          <cell r="Q307">
            <v>81833</v>
          </cell>
          <cell r="R307">
            <v>4093</v>
          </cell>
          <cell r="S307">
            <v>4.88</v>
          </cell>
        </row>
        <row r="308">
          <cell r="A308" t="str">
            <v xml:space="preserve">346.00 33           </v>
          </cell>
          <cell r="B308">
            <v>52412</v>
          </cell>
          <cell r="C308">
            <v>40</v>
          </cell>
          <cell r="D308" t="str">
            <v xml:space="preserve"> S1.5</v>
          </cell>
          <cell r="E308">
            <v>0</v>
          </cell>
          <cell r="F308">
            <v>3187259.48</v>
          </cell>
          <cell r="G308">
            <v>810229.83</v>
          </cell>
          <cell r="H308">
            <v>2377030</v>
          </cell>
          <cell r="I308">
            <v>89891</v>
          </cell>
          <cell r="J308">
            <v>2.82</v>
          </cell>
          <cell r="K308">
            <v>26.4</v>
          </cell>
          <cell r="L308" t="str">
            <v xml:space="preserve">               </v>
          </cell>
          <cell r="M308" t="str">
            <v xml:space="preserve">               </v>
          </cell>
          <cell r="N308" t="str">
            <v xml:space="preserve">               </v>
          </cell>
          <cell r="O308">
            <v>25.4</v>
          </cell>
          <cell r="P308">
            <v>7.4</v>
          </cell>
          <cell r="Q308">
            <v>668080</v>
          </cell>
          <cell r="R308">
            <v>95480</v>
          </cell>
          <cell r="S308">
            <v>3</v>
          </cell>
        </row>
        <row r="309">
          <cell r="A309" t="str">
            <v xml:space="preserve">346.00 36           </v>
          </cell>
          <cell r="B309">
            <v>51317</v>
          </cell>
          <cell r="C309">
            <v>40</v>
          </cell>
          <cell r="D309" t="str">
            <v xml:space="preserve"> S1.5</v>
          </cell>
          <cell r="E309">
            <v>0</v>
          </cell>
          <cell r="F309">
            <v>604265.78</v>
          </cell>
          <cell r="G309">
            <v>80896</v>
          </cell>
          <cell r="H309">
            <v>523370</v>
          </cell>
          <cell r="I309">
            <v>20161</v>
          </cell>
          <cell r="J309">
            <v>3.34</v>
          </cell>
          <cell r="K309">
            <v>26</v>
          </cell>
          <cell r="L309" t="str">
            <v xml:space="preserve">               </v>
          </cell>
          <cell r="M309" t="str">
            <v xml:space="preserve">               </v>
          </cell>
          <cell r="N309" t="str">
            <v xml:space="preserve">               </v>
          </cell>
          <cell r="O309">
            <v>13.4</v>
          </cell>
          <cell r="P309">
            <v>3.5</v>
          </cell>
          <cell r="Q309">
            <v>66703</v>
          </cell>
          <cell r="R309">
            <v>20720</v>
          </cell>
          <cell r="S309">
            <v>3.43</v>
          </cell>
        </row>
        <row r="310">
          <cell r="A310">
            <v>350.1</v>
          </cell>
          <cell r="B310" t="str">
            <v xml:space="preserve">          </v>
          </cell>
          <cell r="C310">
            <v>70</v>
          </cell>
          <cell r="D310" t="str">
            <v xml:space="preserve">   R4</v>
          </cell>
          <cell r="E310">
            <v>0</v>
          </cell>
          <cell r="F310">
            <v>154363329.22999999</v>
          </cell>
          <cell r="G310">
            <v>63442796.090000004</v>
          </cell>
          <cell r="H310">
            <v>90920533</v>
          </cell>
          <cell r="I310">
            <v>2030662</v>
          </cell>
          <cell r="J310">
            <v>1.32</v>
          </cell>
          <cell r="K310">
            <v>44.8</v>
          </cell>
          <cell r="L310" t="str">
            <v xml:space="preserve">               </v>
          </cell>
          <cell r="M310" t="str">
            <v xml:space="preserve">               </v>
          </cell>
          <cell r="N310" t="str">
            <v xml:space="preserve">               </v>
          </cell>
          <cell r="O310">
            <v>41.1</v>
          </cell>
          <cell r="P310">
            <v>26.9</v>
          </cell>
          <cell r="Q310">
            <v>57511380</v>
          </cell>
          <cell r="R310">
            <v>2207396</v>
          </cell>
          <cell r="S310">
            <v>1.43</v>
          </cell>
        </row>
        <row r="311">
          <cell r="A311">
            <v>352</v>
          </cell>
          <cell r="B311" t="str">
            <v xml:space="preserve">          </v>
          </cell>
          <cell r="C311">
            <v>55</v>
          </cell>
          <cell r="D311" t="str">
            <v xml:space="preserve">   R3</v>
          </cell>
          <cell r="E311">
            <v>-10</v>
          </cell>
          <cell r="F311">
            <v>47986693.450000003</v>
          </cell>
          <cell r="G311">
            <v>16168263.16</v>
          </cell>
          <cell r="H311">
            <v>36617100</v>
          </cell>
          <cell r="I311">
            <v>866618</v>
          </cell>
          <cell r="J311">
            <v>1.81</v>
          </cell>
          <cell r="K311">
            <v>42.3</v>
          </cell>
          <cell r="L311" t="str">
            <v xml:space="preserve">               </v>
          </cell>
          <cell r="M311" t="str">
            <v xml:space="preserve">               </v>
          </cell>
          <cell r="N311" t="str">
            <v xml:space="preserve">               </v>
          </cell>
          <cell r="O311">
            <v>33.700000000000003</v>
          </cell>
          <cell r="P311">
            <v>15.6</v>
          </cell>
          <cell r="Q311">
            <v>13685625</v>
          </cell>
          <cell r="R311">
            <v>960694</v>
          </cell>
          <cell r="S311">
            <v>2</v>
          </cell>
        </row>
        <row r="312">
          <cell r="A312">
            <v>353</v>
          </cell>
          <cell r="B312" t="str">
            <v xml:space="preserve">          </v>
          </cell>
          <cell r="C312">
            <v>48</v>
          </cell>
          <cell r="D312" t="str">
            <v xml:space="preserve"> R1.5</v>
          </cell>
          <cell r="E312">
            <v>-15</v>
          </cell>
          <cell r="F312">
            <v>1193361196.6700001</v>
          </cell>
          <cell r="G312">
            <v>512958042.44999999</v>
          </cell>
          <cell r="H312">
            <v>859407334</v>
          </cell>
          <cell r="I312">
            <v>23117807</v>
          </cell>
          <cell r="J312">
            <v>1.94</v>
          </cell>
          <cell r="K312">
            <v>37.200000000000003</v>
          </cell>
          <cell r="L312" t="str">
            <v xml:space="preserve">               </v>
          </cell>
          <cell r="M312" t="str">
            <v xml:space="preserve">               </v>
          </cell>
          <cell r="N312" t="str">
            <v xml:space="preserve">               </v>
          </cell>
          <cell r="O312">
            <v>43</v>
          </cell>
          <cell r="P312">
            <v>17.600000000000001</v>
          </cell>
          <cell r="Q312">
            <v>376261296</v>
          </cell>
          <cell r="R312">
            <v>28545200</v>
          </cell>
          <cell r="S312">
            <v>2.39</v>
          </cell>
        </row>
        <row r="313">
          <cell r="A313">
            <v>354</v>
          </cell>
          <cell r="B313" t="str">
            <v xml:space="preserve">          </v>
          </cell>
          <cell r="C313">
            <v>60</v>
          </cell>
          <cell r="D313" t="str">
            <v xml:space="preserve">   R2</v>
          </cell>
          <cell r="E313">
            <v>-35</v>
          </cell>
          <cell r="F313">
            <v>434698880.74000001</v>
          </cell>
          <cell r="G313">
            <v>249888829.49000001</v>
          </cell>
          <cell r="H313">
            <v>336954660</v>
          </cell>
          <cell r="I313">
            <v>8036634</v>
          </cell>
          <cell r="J313">
            <v>1.85</v>
          </cell>
          <cell r="K313">
            <v>41.9</v>
          </cell>
          <cell r="L313" t="str">
            <v xml:space="preserve">               </v>
          </cell>
          <cell r="M313" t="str">
            <v xml:space="preserve">               </v>
          </cell>
          <cell r="N313" t="str">
            <v xml:space="preserve">               </v>
          </cell>
          <cell r="O313">
            <v>57.5</v>
          </cell>
          <cell r="P313">
            <v>24.3</v>
          </cell>
          <cell r="Q313">
            <v>194814845</v>
          </cell>
          <cell r="R313">
            <v>9800286</v>
          </cell>
          <cell r="S313">
            <v>2.25</v>
          </cell>
        </row>
        <row r="314">
          <cell r="A314">
            <v>355</v>
          </cell>
          <cell r="B314" t="str">
            <v xml:space="preserve">          </v>
          </cell>
          <cell r="C314">
            <v>48</v>
          </cell>
          <cell r="D314" t="str">
            <v xml:space="preserve">   R2</v>
          </cell>
          <cell r="E314">
            <v>-30</v>
          </cell>
          <cell r="F314">
            <v>305114521.69</v>
          </cell>
          <cell r="G314">
            <v>98166420.609999999</v>
          </cell>
          <cell r="H314">
            <v>298482458</v>
          </cell>
          <cell r="I314">
            <v>7508029</v>
          </cell>
          <cell r="J314">
            <v>2.46</v>
          </cell>
          <cell r="K314">
            <v>39.799999999999997</v>
          </cell>
          <cell r="L314" t="str">
            <v xml:space="preserve">               </v>
          </cell>
          <cell r="M314" t="str">
            <v xml:space="preserve">               </v>
          </cell>
          <cell r="N314" t="str">
            <v xml:space="preserve">               </v>
          </cell>
          <cell r="O314">
            <v>32.200000000000003</v>
          </cell>
          <cell r="P314">
            <v>11.3</v>
          </cell>
          <cell r="Q314">
            <v>77708421</v>
          </cell>
          <cell r="R314">
            <v>8250297</v>
          </cell>
          <cell r="S314">
            <v>2.7</v>
          </cell>
        </row>
        <row r="315">
          <cell r="A315">
            <v>356</v>
          </cell>
          <cell r="B315" t="str">
            <v xml:space="preserve">          </v>
          </cell>
          <cell r="C315">
            <v>50</v>
          </cell>
          <cell r="D315" t="str">
            <v xml:space="preserve">   R2</v>
          </cell>
          <cell r="E315">
            <v>-40</v>
          </cell>
          <cell r="F315">
            <v>533548343.70999998</v>
          </cell>
          <cell r="G315">
            <v>254428539.66999999</v>
          </cell>
          <cell r="H315">
            <v>492539142</v>
          </cell>
          <cell r="I315">
            <v>13347954</v>
          </cell>
          <cell r="J315">
            <v>2.5</v>
          </cell>
          <cell r="K315">
            <v>36.9</v>
          </cell>
          <cell r="L315" t="str">
            <v xml:space="preserve">               </v>
          </cell>
          <cell r="M315" t="str">
            <v xml:space="preserve">               </v>
          </cell>
          <cell r="N315" t="str">
            <v xml:space="preserve">               </v>
          </cell>
          <cell r="O315">
            <v>47.7</v>
          </cell>
          <cell r="P315">
            <v>18</v>
          </cell>
          <cell r="Q315">
            <v>216721672</v>
          </cell>
          <cell r="R315">
            <v>14939354</v>
          </cell>
          <cell r="S315">
            <v>2.8</v>
          </cell>
        </row>
        <row r="316">
          <cell r="A316">
            <v>357</v>
          </cell>
          <cell r="B316" t="str">
            <v xml:space="preserve">          </v>
          </cell>
          <cell r="C316">
            <v>50</v>
          </cell>
          <cell r="D316" t="str">
            <v xml:space="preserve">   S4</v>
          </cell>
          <cell r="E316">
            <v>0</v>
          </cell>
          <cell r="F316">
            <v>110298.83</v>
          </cell>
          <cell r="G316">
            <v>75467.58</v>
          </cell>
          <cell r="H316">
            <v>34831</v>
          </cell>
          <cell r="I316">
            <v>1509</v>
          </cell>
          <cell r="J316">
            <v>1.37</v>
          </cell>
          <cell r="K316">
            <v>23.1</v>
          </cell>
          <cell r="L316" t="str">
            <v xml:space="preserve">               </v>
          </cell>
          <cell r="M316" t="str">
            <v xml:space="preserve">               </v>
          </cell>
          <cell r="N316" t="str">
            <v xml:space="preserve">               </v>
          </cell>
          <cell r="O316">
            <v>68.400000000000006</v>
          </cell>
          <cell r="P316">
            <v>29.1</v>
          </cell>
          <cell r="Q316">
            <v>63063</v>
          </cell>
          <cell r="R316">
            <v>2206</v>
          </cell>
          <cell r="S316">
            <v>2</v>
          </cell>
        </row>
        <row r="317">
          <cell r="A317">
            <v>358</v>
          </cell>
          <cell r="B317" t="str">
            <v xml:space="preserve">          </v>
          </cell>
          <cell r="C317">
            <v>50</v>
          </cell>
          <cell r="D317" t="str">
            <v xml:space="preserve">   S3</v>
          </cell>
          <cell r="E317">
            <v>-10</v>
          </cell>
          <cell r="F317">
            <v>4102674.48</v>
          </cell>
          <cell r="G317">
            <v>1521005.13</v>
          </cell>
          <cell r="H317">
            <v>2991937</v>
          </cell>
          <cell r="I317">
            <v>75010</v>
          </cell>
          <cell r="J317">
            <v>1.83</v>
          </cell>
          <cell r="K317">
            <v>39.9</v>
          </cell>
          <cell r="L317" t="str">
            <v xml:space="preserve">               </v>
          </cell>
          <cell r="M317" t="str">
            <v xml:space="preserve">               </v>
          </cell>
          <cell r="N317" t="str">
            <v xml:space="preserve">               </v>
          </cell>
          <cell r="O317">
            <v>37.1</v>
          </cell>
          <cell r="P317">
            <v>13.6</v>
          </cell>
          <cell r="Q317">
            <v>1175641</v>
          </cell>
          <cell r="R317">
            <v>90259</v>
          </cell>
          <cell r="S317">
            <v>2.2000000000000002</v>
          </cell>
        </row>
        <row r="318">
          <cell r="A318">
            <v>359</v>
          </cell>
          <cell r="B318" t="str">
            <v xml:space="preserve">          </v>
          </cell>
          <cell r="C318">
            <v>65</v>
          </cell>
          <cell r="D318" t="str">
            <v xml:space="preserve">   R4</v>
          </cell>
          <cell r="E318">
            <v>0</v>
          </cell>
          <cell r="F318">
            <v>42238</v>
          </cell>
          <cell r="G318">
            <v>13652.24</v>
          </cell>
          <cell r="H318">
            <v>28586</v>
          </cell>
          <cell r="I318">
            <v>621</v>
          </cell>
          <cell r="J318">
            <v>1.47</v>
          </cell>
          <cell r="K318">
            <v>46</v>
          </cell>
          <cell r="L318" t="str">
            <v xml:space="preserve">               </v>
          </cell>
          <cell r="M318" t="str">
            <v xml:space="preserve">               </v>
          </cell>
          <cell r="N318" t="str">
            <v xml:space="preserve">               </v>
          </cell>
          <cell r="O318">
            <v>32.299999999999997</v>
          </cell>
          <cell r="P318">
            <v>19.2</v>
          </cell>
          <cell r="Q318">
            <v>12395</v>
          </cell>
          <cell r="R318">
            <v>650</v>
          </cell>
          <cell r="S318">
            <v>1.54</v>
          </cell>
        </row>
        <row r="319">
          <cell r="A319">
            <v>360.1</v>
          </cell>
          <cell r="B319" t="str">
            <v xml:space="preserve">          </v>
          </cell>
          <cell r="C319">
            <v>70</v>
          </cell>
          <cell r="D319" t="str">
            <v xml:space="preserve">   R3</v>
          </cell>
          <cell r="E319">
            <v>0</v>
          </cell>
          <cell r="F319">
            <v>6601383.8899999997</v>
          </cell>
          <cell r="G319">
            <v>833277.28</v>
          </cell>
          <cell r="H319">
            <v>5768107</v>
          </cell>
          <cell r="I319">
            <v>98328</v>
          </cell>
          <cell r="J319">
            <v>1.49</v>
          </cell>
          <cell r="K319">
            <v>58.7</v>
          </cell>
          <cell r="L319" t="str">
            <v xml:space="preserve">               </v>
          </cell>
          <cell r="M319" t="str">
            <v xml:space="preserve">               </v>
          </cell>
          <cell r="N319" t="str">
            <v xml:space="preserve">               </v>
          </cell>
          <cell r="O319">
            <v>12.6</v>
          </cell>
          <cell r="P319">
            <v>11.2</v>
          </cell>
          <cell r="Q319">
            <v>988139</v>
          </cell>
          <cell r="R319">
            <v>94400</v>
          </cell>
          <cell r="S319">
            <v>1.43</v>
          </cell>
        </row>
        <row r="320">
          <cell r="A320">
            <v>361</v>
          </cell>
          <cell r="B320" t="str">
            <v xml:space="preserve">          </v>
          </cell>
          <cell r="C320">
            <v>50</v>
          </cell>
          <cell r="D320" t="str">
            <v xml:space="preserve">   R3</v>
          </cell>
          <cell r="E320">
            <v>-10</v>
          </cell>
          <cell r="F320">
            <v>51587772.659999996</v>
          </cell>
          <cell r="G320">
            <v>14751037.029999999</v>
          </cell>
          <cell r="H320">
            <v>41995513</v>
          </cell>
          <cell r="I320">
            <v>1049847</v>
          </cell>
          <cell r="J320">
            <v>2.04</v>
          </cell>
          <cell r="K320">
            <v>40</v>
          </cell>
          <cell r="L320" t="str">
            <v xml:space="preserve">               </v>
          </cell>
          <cell r="M320" t="str">
            <v xml:space="preserve">               </v>
          </cell>
          <cell r="N320" t="str">
            <v xml:space="preserve">               </v>
          </cell>
          <cell r="O320">
            <v>28.6</v>
          </cell>
          <cell r="P320">
            <v>12.1</v>
          </cell>
          <cell r="Q320">
            <v>12619536</v>
          </cell>
          <cell r="R320">
            <v>1134931</v>
          </cell>
          <cell r="S320">
            <v>2.2000000000000002</v>
          </cell>
        </row>
        <row r="321">
          <cell r="A321">
            <v>362</v>
          </cell>
          <cell r="B321" t="str">
            <v xml:space="preserve">          </v>
          </cell>
          <cell r="C321">
            <v>40</v>
          </cell>
          <cell r="D321" t="str">
            <v xml:space="preserve"> R0.5</v>
          </cell>
          <cell r="E321">
            <v>-15</v>
          </cell>
          <cell r="F321">
            <v>1037293173.65</v>
          </cell>
          <cell r="G321">
            <v>423459460.44999999</v>
          </cell>
          <cell r="H321">
            <v>769427689</v>
          </cell>
          <cell r="I321">
            <v>22658973</v>
          </cell>
          <cell r="J321">
            <v>2.1800000000000002</v>
          </cell>
          <cell r="K321">
            <v>34</v>
          </cell>
          <cell r="L321" t="str">
            <v xml:space="preserve">               </v>
          </cell>
          <cell r="M321" t="str">
            <v xml:space="preserve">               </v>
          </cell>
          <cell r="N321" t="str">
            <v xml:space="preserve">               </v>
          </cell>
          <cell r="O321">
            <v>40.799999999999997</v>
          </cell>
          <cell r="P321">
            <v>15.1</v>
          </cell>
          <cell r="Q321">
            <v>265015187</v>
          </cell>
          <cell r="R321">
            <v>29821950</v>
          </cell>
          <cell r="S321">
            <v>2.87</v>
          </cell>
        </row>
        <row r="322">
          <cell r="A322">
            <v>364</v>
          </cell>
          <cell r="B322" t="str">
            <v xml:space="preserve">          </v>
          </cell>
          <cell r="C322">
            <v>45</v>
          </cell>
          <cell r="D322" t="str">
            <v xml:space="preserve">   R2</v>
          </cell>
          <cell r="E322">
            <v>-25</v>
          </cell>
          <cell r="F322">
            <v>1230886735.8599999</v>
          </cell>
          <cell r="G322">
            <v>689020544.96000004</v>
          </cell>
          <cell r="H322">
            <v>849587875</v>
          </cell>
          <cell r="I322">
            <v>25935355</v>
          </cell>
          <cell r="J322">
            <v>2.11</v>
          </cell>
          <cell r="K322">
            <v>32.799999999999997</v>
          </cell>
          <cell r="L322" t="str">
            <v xml:space="preserve">               </v>
          </cell>
          <cell r="M322" t="str">
            <v xml:space="preserve">               </v>
          </cell>
          <cell r="N322" t="str">
            <v xml:space="preserve">               </v>
          </cell>
          <cell r="O322">
            <v>56</v>
          </cell>
          <cell r="P322">
            <v>17.7</v>
          </cell>
          <cell r="Q322">
            <v>495016325</v>
          </cell>
          <cell r="R322">
            <v>34157107</v>
          </cell>
          <cell r="S322">
            <v>2.77</v>
          </cell>
        </row>
        <row r="323">
          <cell r="A323">
            <v>365</v>
          </cell>
          <cell r="B323" t="str">
            <v xml:space="preserve">          </v>
          </cell>
          <cell r="C323">
            <v>44</v>
          </cell>
          <cell r="D323" t="str">
            <v xml:space="preserve"> R0.5</v>
          </cell>
          <cell r="E323">
            <v>-25</v>
          </cell>
          <cell r="F323">
            <v>1612521987.6300001</v>
          </cell>
          <cell r="G323">
            <v>685810818.97000003</v>
          </cell>
          <cell r="H323">
            <v>1329841666</v>
          </cell>
          <cell r="I323">
            <v>35661733</v>
          </cell>
          <cell r="J323">
            <v>2.21</v>
          </cell>
          <cell r="K323">
            <v>37.299999999999997</v>
          </cell>
          <cell r="L323" t="str">
            <v xml:space="preserve">               </v>
          </cell>
          <cell r="M323" t="str">
            <v xml:space="preserve">               </v>
          </cell>
          <cell r="N323" t="str">
            <v xml:space="preserve">               </v>
          </cell>
          <cell r="O323">
            <v>42.5</v>
          </cell>
          <cell r="P323">
            <v>13.9</v>
          </cell>
          <cell r="Q323">
            <v>382131424</v>
          </cell>
          <cell r="R323">
            <v>45755311</v>
          </cell>
          <cell r="S323">
            <v>2.84</v>
          </cell>
        </row>
        <row r="324">
          <cell r="A324">
            <v>366</v>
          </cell>
          <cell r="B324" t="str">
            <v xml:space="preserve">          </v>
          </cell>
          <cell r="C324">
            <v>50</v>
          </cell>
          <cell r="D324" t="str">
            <v xml:space="preserve">   R3</v>
          </cell>
          <cell r="E324">
            <v>-20</v>
          </cell>
          <cell r="F324">
            <v>201598585.36000001</v>
          </cell>
          <cell r="G324">
            <v>90625707.609999999</v>
          </cell>
          <cell r="H324">
            <v>151292595</v>
          </cell>
          <cell r="I324">
            <v>4316657</v>
          </cell>
          <cell r="J324">
            <v>2.14</v>
          </cell>
          <cell r="K324">
            <v>35</v>
          </cell>
          <cell r="L324" t="str">
            <v xml:space="preserve">               </v>
          </cell>
          <cell r="M324" t="str">
            <v xml:space="preserve">               </v>
          </cell>
          <cell r="N324" t="str">
            <v xml:space="preserve">               </v>
          </cell>
          <cell r="O324">
            <v>45</v>
          </cell>
          <cell r="P324">
            <v>17.5</v>
          </cell>
          <cell r="Q324">
            <v>77789723</v>
          </cell>
          <cell r="R324">
            <v>4838366</v>
          </cell>
          <cell r="S324">
            <v>2.4</v>
          </cell>
        </row>
        <row r="325">
          <cell r="A325">
            <v>367</v>
          </cell>
          <cell r="B325" t="str">
            <v xml:space="preserve">          </v>
          </cell>
          <cell r="C325">
            <v>50</v>
          </cell>
          <cell r="D325" t="str">
            <v xml:space="preserve">   R3</v>
          </cell>
          <cell r="E325">
            <v>-20</v>
          </cell>
          <cell r="F325">
            <v>1622322431.1700001</v>
          </cell>
          <cell r="G325">
            <v>578524262.48000002</v>
          </cell>
          <cell r="H325">
            <v>1368262655</v>
          </cell>
          <cell r="I325">
            <v>35669061</v>
          </cell>
          <cell r="J325">
            <v>2.2000000000000002</v>
          </cell>
          <cell r="K325">
            <v>38.4</v>
          </cell>
          <cell r="L325" t="str">
            <v xml:space="preserve">               </v>
          </cell>
          <cell r="M325" t="str">
            <v xml:space="preserve">               </v>
          </cell>
          <cell r="N325" t="str">
            <v xml:space="preserve">               </v>
          </cell>
          <cell r="O325">
            <v>35.700000000000003</v>
          </cell>
          <cell r="P325">
            <v>13.1</v>
          </cell>
          <cell r="Q325">
            <v>478454710</v>
          </cell>
          <cell r="R325">
            <v>38935738</v>
          </cell>
          <cell r="S325">
            <v>2.4</v>
          </cell>
        </row>
        <row r="326">
          <cell r="A326">
            <v>368</v>
          </cell>
          <cell r="B326" t="str">
            <v xml:space="preserve">          </v>
          </cell>
          <cell r="C326">
            <v>39</v>
          </cell>
          <cell r="D326" t="str">
            <v xml:space="preserve"> R1.5</v>
          </cell>
          <cell r="E326">
            <v>0</v>
          </cell>
          <cell r="F326">
            <v>1142843444.74</v>
          </cell>
          <cell r="G326">
            <v>509039944.74000001</v>
          </cell>
          <cell r="H326">
            <v>633803500</v>
          </cell>
          <cell r="I326">
            <v>21770265</v>
          </cell>
          <cell r="J326">
            <v>1.9</v>
          </cell>
          <cell r="K326">
            <v>29.1</v>
          </cell>
          <cell r="L326" t="str">
            <v xml:space="preserve">               </v>
          </cell>
          <cell r="M326" t="str">
            <v xml:space="preserve">               </v>
          </cell>
          <cell r="N326" t="str">
            <v xml:space="preserve">               </v>
          </cell>
          <cell r="O326">
            <v>44.5</v>
          </cell>
          <cell r="P326">
            <v>16.3</v>
          </cell>
          <cell r="Q326">
            <v>355420656</v>
          </cell>
          <cell r="R326">
            <v>29256606</v>
          </cell>
          <cell r="S326">
            <v>2.56</v>
          </cell>
        </row>
        <row r="327">
          <cell r="A327">
            <v>369</v>
          </cell>
          <cell r="B327" t="str">
            <v xml:space="preserve">          </v>
          </cell>
          <cell r="C327">
            <v>40</v>
          </cell>
          <cell r="D327" t="str">
            <v xml:space="preserve"> R1.5</v>
          </cell>
          <cell r="E327">
            <v>-40</v>
          </cell>
          <cell r="F327">
            <v>838992628</v>
          </cell>
          <cell r="G327">
            <v>427520727.77999997</v>
          </cell>
          <cell r="H327">
            <v>747068951</v>
          </cell>
          <cell r="I327">
            <v>24583883</v>
          </cell>
          <cell r="J327">
            <v>2.93</v>
          </cell>
          <cell r="K327">
            <v>30.4</v>
          </cell>
          <cell r="L327" t="str">
            <v xml:space="preserve">               </v>
          </cell>
          <cell r="M327" t="str">
            <v xml:space="preserve">               </v>
          </cell>
          <cell r="N327" t="str">
            <v xml:space="preserve">               </v>
          </cell>
          <cell r="O327">
            <v>51</v>
          </cell>
          <cell r="P327">
            <v>14.9</v>
          </cell>
          <cell r="Q327">
            <v>326663125</v>
          </cell>
          <cell r="R327">
            <v>29364742</v>
          </cell>
          <cell r="S327">
            <v>3.5</v>
          </cell>
        </row>
        <row r="328">
          <cell r="A328">
            <v>370</v>
          </cell>
          <cell r="B328" t="str">
            <v xml:space="preserve">          </v>
          </cell>
          <cell r="C328">
            <v>20</v>
          </cell>
          <cell r="D328" t="str">
            <v xml:space="preserve">   L0</v>
          </cell>
          <cell r="E328">
            <v>0</v>
          </cell>
          <cell r="F328">
            <v>360021014.38</v>
          </cell>
          <cell r="G328">
            <v>161336705.83000001</v>
          </cell>
          <cell r="H328">
            <v>198684309</v>
          </cell>
          <cell r="I328">
            <v>12394400</v>
          </cell>
          <cell r="J328">
            <v>3.44</v>
          </cell>
          <cell r="K328">
            <v>16</v>
          </cell>
          <cell r="L328" t="str">
            <v xml:space="preserve">               </v>
          </cell>
          <cell r="M328" t="str">
            <v xml:space="preserve">               </v>
          </cell>
          <cell r="N328" t="str">
            <v xml:space="preserve">               </v>
          </cell>
          <cell r="O328">
            <v>44.8</v>
          </cell>
          <cell r="P328">
            <v>11.8</v>
          </cell>
          <cell r="Q328">
            <v>95525248</v>
          </cell>
          <cell r="R328">
            <v>18001051</v>
          </cell>
          <cell r="S328">
            <v>5</v>
          </cell>
        </row>
        <row r="329">
          <cell r="A329">
            <v>371</v>
          </cell>
          <cell r="B329" t="str">
            <v xml:space="preserve">          </v>
          </cell>
          <cell r="C329">
            <v>38</v>
          </cell>
          <cell r="D329" t="str">
            <v xml:space="preserve">   O1</v>
          </cell>
          <cell r="E329">
            <v>-5</v>
          </cell>
          <cell r="F329">
            <v>579312101.13999999</v>
          </cell>
          <cell r="G329">
            <v>181191666.13</v>
          </cell>
          <cell r="H329">
            <v>427086040</v>
          </cell>
          <cell r="I329">
            <v>12754239</v>
          </cell>
          <cell r="J329">
            <v>2.2000000000000002</v>
          </cell>
          <cell r="K329">
            <v>33.5</v>
          </cell>
          <cell r="L329" t="str">
            <v xml:space="preserve">               </v>
          </cell>
          <cell r="M329" t="str">
            <v xml:space="preserve">               </v>
          </cell>
          <cell r="N329" t="str">
            <v xml:space="preserve">               </v>
          </cell>
          <cell r="O329">
            <v>31.3</v>
          </cell>
          <cell r="P329">
            <v>11.2</v>
          </cell>
          <cell r="Q329">
            <v>89544550</v>
          </cell>
          <cell r="R329">
            <v>15997704</v>
          </cell>
          <cell r="S329">
            <v>2.76</v>
          </cell>
        </row>
        <row r="330">
          <cell r="A330">
            <v>373</v>
          </cell>
          <cell r="B330" t="str">
            <v xml:space="preserve">          </v>
          </cell>
          <cell r="C330">
            <v>34</v>
          </cell>
          <cell r="D330" t="str">
            <v xml:space="preserve">   R2</v>
          </cell>
          <cell r="E330">
            <v>-10</v>
          </cell>
          <cell r="F330">
            <v>220954868.38999999</v>
          </cell>
          <cell r="G330">
            <v>97323012.260000005</v>
          </cell>
          <cell r="H330">
            <v>145727343</v>
          </cell>
          <cell r="I330">
            <v>5583604</v>
          </cell>
          <cell r="J330">
            <v>2.5299999999999998</v>
          </cell>
          <cell r="K330">
            <v>26.1</v>
          </cell>
          <cell r="L330" t="str">
            <v xml:space="preserve">               </v>
          </cell>
          <cell r="M330" t="str">
            <v xml:space="preserve">               </v>
          </cell>
          <cell r="N330" t="str">
            <v xml:space="preserve">               </v>
          </cell>
          <cell r="O330">
            <v>44</v>
          </cell>
          <cell r="P330">
            <v>12.1</v>
          </cell>
          <cell r="Q330">
            <v>70319847</v>
          </cell>
          <cell r="R330">
            <v>7145680</v>
          </cell>
          <cell r="S330">
            <v>3.23</v>
          </cell>
        </row>
        <row r="331">
          <cell r="A331">
            <v>389.1</v>
          </cell>
          <cell r="B331" t="str">
            <v xml:space="preserve">          </v>
          </cell>
          <cell r="C331">
            <v>60</v>
          </cell>
          <cell r="D331" t="str">
            <v xml:space="preserve">   R3</v>
          </cell>
          <cell r="E331">
            <v>0</v>
          </cell>
          <cell r="F331">
            <v>550126</v>
          </cell>
          <cell r="G331">
            <v>169823.9</v>
          </cell>
          <cell r="H331">
            <v>380302</v>
          </cell>
          <cell r="I331">
            <v>8434</v>
          </cell>
          <cell r="J331">
            <v>1.53</v>
          </cell>
          <cell r="K331">
            <v>45.1</v>
          </cell>
          <cell r="L331" t="str">
            <v xml:space="preserve">               </v>
          </cell>
          <cell r="M331" t="str">
            <v xml:space="preserve">               </v>
          </cell>
          <cell r="N331" t="str">
            <v xml:space="preserve">               </v>
          </cell>
          <cell r="O331">
            <v>30.9</v>
          </cell>
          <cell r="P331">
            <v>15.5</v>
          </cell>
          <cell r="Q331">
            <v>136735</v>
          </cell>
          <cell r="R331">
            <v>9187</v>
          </cell>
          <cell r="S331">
            <v>1.67</v>
          </cell>
        </row>
        <row r="332">
          <cell r="A332">
            <v>390</v>
          </cell>
          <cell r="B332" t="str">
            <v xml:space="preserve">          </v>
          </cell>
          <cell r="C332">
            <v>40</v>
          </cell>
          <cell r="D332" t="str">
            <v xml:space="preserve"> R2.5</v>
          </cell>
          <cell r="E332">
            <v>0</v>
          </cell>
          <cell r="F332">
            <v>428062118.82999998</v>
          </cell>
          <cell r="G332">
            <v>111598038.94</v>
          </cell>
          <cell r="H332">
            <v>316464080</v>
          </cell>
          <cell r="I332">
            <v>12662529</v>
          </cell>
          <cell r="J332">
            <v>2.96</v>
          </cell>
          <cell r="K332">
            <v>25</v>
          </cell>
          <cell r="L332" t="str">
            <v xml:space="preserve">               </v>
          </cell>
          <cell r="M332" t="str">
            <v xml:space="preserve">               </v>
          </cell>
          <cell r="N332" t="str">
            <v xml:space="preserve">               </v>
          </cell>
          <cell r="O332">
            <v>26.1</v>
          </cell>
          <cell r="P332">
            <v>16.100000000000001</v>
          </cell>
          <cell r="Q332">
            <v>147986625</v>
          </cell>
          <cell r="R332">
            <v>10701553</v>
          </cell>
          <cell r="S332">
            <v>2.5</v>
          </cell>
        </row>
        <row r="333">
          <cell r="A333">
            <v>391</v>
          </cell>
          <cell r="B333" t="str">
            <v xml:space="preserve">          </v>
          </cell>
          <cell r="C333">
            <v>15</v>
          </cell>
          <cell r="D333" t="str">
            <v xml:space="preserve">   SQ</v>
          </cell>
          <cell r="E333">
            <v>0</v>
          </cell>
          <cell r="F333">
            <v>26150819.440000001</v>
          </cell>
          <cell r="G333">
            <v>-1598161</v>
          </cell>
          <cell r="H333">
            <v>27748980</v>
          </cell>
          <cell r="I333">
            <v>4376290</v>
          </cell>
          <cell r="J333">
            <v>16.73</v>
          </cell>
          <cell r="K333">
            <v>6.3</v>
          </cell>
          <cell r="L333" t="str">
            <v xml:space="preserve">               </v>
          </cell>
          <cell r="M333" t="str">
            <v xml:space="preserve">               </v>
          </cell>
          <cell r="N333" t="str">
            <v xml:space="preserve">               </v>
          </cell>
          <cell r="O333">
            <v>-6.1</v>
          </cell>
          <cell r="P333">
            <v>6.4</v>
          </cell>
          <cell r="Q333">
            <v>11200873</v>
          </cell>
          <cell r="R333">
            <v>1744260</v>
          </cell>
          <cell r="S333">
            <v>6.67</v>
          </cell>
        </row>
        <row r="334">
          <cell r="A334">
            <v>391.1</v>
          </cell>
          <cell r="B334" t="str">
            <v xml:space="preserve">          </v>
          </cell>
          <cell r="C334">
            <v>8</v>
          </cell>
          <cell r="D334" t="str">
            <v xml:space="preserve">   SQ</v>
          </cell>
          <cell r="E334">
            <v>0</v>
          </cell>
          <cell r="F334">
            <v>44472351.789999999</v>
          </cell>
          <cell r="G334">
            <v>-2473441.5</v>
          </cell>
          <cell r="H334">
            <v>46945793</v>
          </cell>
          <cell r="I334">
            <v>14358636</v>
          </cell>
          <cell r="J334">
            <v>32.29</v>
          </cell>
          <cell r="K334">
            <v>3.3</v>
          </cell>
          <cell r="L334" t="str">
            <v xml:space="preserve">               </v>
          </cell>
          <cell r="M334" t="str">
            <v xml:space="preserve">               </v>
          </cell>
          <cell r="N334" t="str">
            <v xml:space="preserve">               </v>
          </cell>
          <cell r="O334">
            <v>-5.6</v>
          </cell>
          <cell r="P334">
            <v>3.1</v>
          </cell>
          <cell r="Q334">
            <v>17335361</v>
          </cell>
          <cell r="R334">
            <v>5559044</v>
          </cell>
          <cell r="S334">
            <v>12.5</v>
          </cell>
        </row>
        <row r="335">
          <cell r="A335" t="str">
            <v xml:space="preserve">392.00 10           </v>
          </cell>
          <cell r="B335" t="str">
            <v xml:space="preserve">          </v>
          </cell>
          <cell r="C335">
            <v>5</v>
          </cell>
          <cell r="D335" t="str">
            <v xml:space="preserve"> S2.5</v>
          </cell>
          <cell r="E335">
            <v>5</v>
          </cell>
          <cell r="F335">
            <v>59300</v>
          </cell>
          <cell r="G335">
            <v>45976</v>
          </cell>
          <cell r="H335">
            <v>10359</v>
          </cell>
          <cell r="I335">
            <v>10359</v>
          </cell>
          <cell r="J335">
            <v>17.47</v>
          </cell>
          <cell r="K335">
            <v>1</v>
          </cell>
          <cell r="L335" t="str">
            <v xml:space="preserve">               </v>
          </cell>
          <cell r="M335" t="str">
            <v xml:space="preserve">               </v>
          </cell>
          <cell r="N335" t="str">
            <v xml:space="preserve">               </v>
          </cell>
          <cell r="O335">
            <v>77.5</v>
          </cell>
          <cell r="P335">
            <v>11</v>
          </cell>
          <cell r="Q335">
            <v>56032</v>
          </cell>
          <cell r="R335">
            <v>3364</v>
          </cell>
          <cell r="S335">
            <v>5.67</v>
          </cell>
        </row>
        <row r="336">
          <cell r="A336" t="str">
            <v xml:space="preserve">392.00 20           </v>
          </cell>
          <cell r="B336" t="str">
            <v xml:space="preserve">          </v>
          </cell>
          <cell r="C336">
            <v>6</v>
          </cell>
          <cell r="D336" t="str">
            <v xml:space="preserve"> S2.5</v>
          </cell>
          <cell r="E336">
            <v>5</v>
          </cell>
          <cell r="F336">
            <v>1720927.4</v>
          </cell>
          <cell r="G336">
            <v>830896</v>
          </cell>
          <cell r="H336">
            <v>803985</v>
          </cell>
          <cell r="I336">
            <v>352112</v>
          </cell>
          <cell r="J336">
            <v>20.46</v>
          </cell>
          <cell r="K336">
            <v>2.2999999999999998</v>
          </cell>
          <cell r="L336" t="str">
            <v xml:space="preserve">               </v>
          </cell>
          <cell r="M336" t="str">
            <v xml:space="preserve">               </v>
          </cell>
          <cell r="N336" t="str">
            <v xml:space="preserve">               </v>
          </cell>
          <cell r="O336">
            <v>48.3</v>
          </cell>
          <cell r="P336">
            <v>5.4</v>
          </cell>
          <cell r="Q336">
            <v>1012629</v>
          </cell>
          <cell r="R336">
            <v>272535</v>
          </cell>
          <cell r="S336">
            <v>15.84</v>
          </cell>
        </row>
        <row r="337">
          <cell r="A337" t="str">
            <v xml:space="preserve">392.00 30           </v>
          </cell>
          <cell r="B337" t="str">
            <v xml:space="preserve">          </v>
          </cell>
          <cell r="C337">
            <v>7</v>
          </cell>
          <cell r="D337" t="str">
            <v xml:space="preserve"> L2.5</v>
          </cell>
          <cell r="E337">
            <v>5</v>
          </cell>
          <cell r="F337">
            <v>963321</v>
          </cell>
          <cell r="G337">
            <v>576546</v>
          </cell>
          <cell r="H337">
            <v>338609</v>
          </cell>
          <cell r="I337">
            <v>204169</v>
          </cell>
          <cell r="J337">
            <v>21.19</v>
          </cell>
          <cell r="K337">
            <v>1.7</v>
          </cell>
          <cell r="L337" t="str">
            <v xml:space="preserve">               </v>
          </cell>
          <cell r="M337" t="str">
            <v xml:space="preserve">               </v>
          </cell>
          <cell r="N337" t="str">
            <v xml:space="preserve">               </v>
          </cell>
          <cell r="O337">
            <v>59.8</v>
          </cell>
          <cell r="P337">
            <v>10.7</v>
          </cell>
          <cell r="Q337">
            <v>702648</v>
          </cell>
          <cell r="R337">
            <v>128034</v>
          </cell>
          <cell r="S337">
            <v>13.29</v>
          </cell>
        </row>
        <row r="338">
          <cell r="A338" t="str">
            <v xml:space="preserve">392.00 40           </v>
          </cell>
          <cell r="B338" t="str">
            <v xml:space="preserve">          </v>
          </cell>
          <cell r="C338">
            <v>10</v>
          </cell>
          <cell r="D338" t="str">
            <v xml:space="preserve"> L2.5</v>
          </cell>
          <cell r="E338">
            <v>5</v>
          </cell>
          <cell r="F338">
            <v>1149319</v>
          </cell>
          <cell r="G338">
            <v>648889</v>
          </cell>
          <cell r="H338">
            <v>442964</v>
          </cell>
          <cell r="I338">
            <v>169046</v>
          </cell>
          <cell r="J338">
            <v>14.71</v>
          </cell>
          <cell r="K338">
            <v>2.6</v>
          </cell>
          <cell r="L338" t="str">
            <v xml:space="preserve">               </v>
          </cell>
          <cell r="M338" t="str">
            <v xml:space="preserve">               </v>
          </cell>
          <cell r="N338" t="str">
            <v xml:space="preserve">               </v>
          </cell>
          <cell r="O338">
            <v>56.5</v>
          </cell>
          <cell r="P338">
            <v>13.5</v>
          </cell>
          <cell r="Q338">
            <v>790814</v>
          </cell>
          <cell r="R338">
            <v>109185</v>
          </cell>
          <cell r="S338">
            <v>9.5</v>
          </cell>
        </row>
        <row r="339">
          <cell r="A339" t="str">
            <v xml:space="preserve">392.00 50           </v>
          </cell>
          <cell r="B339" t="str">
            <v xml:space="preserve">          </v>
          </cell>
          <cell r="C339">
            <v>7</v>
          </cell>
          <cell r="D339" t="str">
            <v xml:space="preserve">   L4</v>
          </cell>
          <cell r="E339">
            <v>5</v>
          </cell>
          <cell r="F339">
            <v>213938</v>
          </cell>
          <cell r="G339">
            <v>150131</v>
          </cell>
          <cell r="H339">
            <v>53110</v>
          </cell>
          <cell r="I339">
            <v>53110</v>
          </cell>
          <cell r="J339">
            <v>24.82</v>
          </cell>
          <cell r="K339">
            <v>1</v>
          </cell>
          <cell r="L339" t="str">
            <v xml:space="preserve">               </v>
          </cell>
          <cell r="M339" t="str">
            <v xml:space="preserve">               </v>
          </cell>
          <cell r="N339" t="str">
            <v xml:space="preserve">               </v>
          </cell>
          <cell r="O339">
            <v>70.2</v>
          </cell>
          <cell r="P339">
            <v>10.9</v>
          </cell>
          <cell r="Q339">
            <v>182968</v>
          </cell>
          <cell r="R339">
            <v>28165</v>
          </cell>
          <cell r="S339">
            <v>13.17</v>
          </cell>
        </row>
        <row r="340">
          <cell r="A340" t="str">
            <v xml:space="preserve">392.00 60           </v>
          </cell>
          <cell r="B340" t="str">
            <v xml:space="preserve">          </v>
          </cell>
          <cell r="C340">
            <v>10</v>
          </cell>
          <cell r="D340" t="str">
            <v xml:space="preserve">   L2</v>
          </cell>
          <cell r="E340">
            <v>5</v>
          </cell>
          <cell r="F340">
            <v>3776809</v>
          </cell>
          <cell r="G340">
            <v>2058971</v>
          </cell>
          <cell r="H340">
            <v>1528998</v>
          </cell>
          <cell r="I340">
            <v>553710</v>
          </cell>
          <cell r="J340">
            <v>14.66</v>
          </cell>
          <cell r="K340">
            <v>2.8</v>
          </cell>
          <cell r="L340" t="str">
            <v xml:space="preserve">               </v>
          </cell>
          <cell r="M340" t="str">
            <v xml:space="preserve">               </v>
          </cell>
          <cell r="N340" t="str">
            <v xml:space="preserve">               </v>
          </cell>
          <cell r="O340">
            <v>54.5</v>
          </cell>
          <cell r="P340">
            <v>13.8</v>
          </cell>
          <cell r="Q340">
            <v>2509310</v>
          </cell>
          <cell r="R340">
            <v>358797</v>
          </cell>
          <cell r="S340">
            <v>9.5</v>
          </cell>
        </row>
        <row r="341">
          <cell r="A341" t="str">
            <v xml:space="preserve">392.00 80           </v>
          </cell>
          <cell r="B341" t="str">
            <v xml:space="preserve">          </v>
          </cell>
          <cell r="C341">
            <v>13</v>
          </cell>
          <cell r="D341" t="str">
            <v xml:space="preserve">   L3</v>
          </cell>
          <cell r="E341">
            <v>5</v>
          </cell>
          <cell r="F341">
            <v>222268</v>
          </cell>
          <cell r="G341">
            <v>121640</v>
          </cell>
          <cell r="H341">
            <v>89515</v>
          </cell>
          <cell r="I341">
            <v>24232</v>
          </cell>
          <cell r="J341">
            <v>10.9</v>
          </cell>
          <cell r="K341">
            <v>3.7</v>
          </cell>
          <cell r="L341" t="str">
            <v xml:space="preserve">               </v>
          </cell>
          <cell r="M341" t="str">
            <v xml:space="preserve">               </v>
          </cell>
          <cell r="N341" t="str">
            <v xml:space="preserve">               </v>
          </cell>
          <cell r="O341">
            <v>54.7</v>
          </cell>
          <cell r="P341">
            <v>13.6</v>
          </cell>
          <cell r="Q341">
            <v>148245</v>
          </cell>
          <cell r="R341">
            <v>16238</v>
          </cell>
          <cell r="S341">
            <v>7.31</v>
          </cell>
        </row>
        <row r="342">
          <cell r="A342" t="str">
            <v xml:space="preserve">392.00 90           </v>
          </cell>
          <cell r="B342" t="str">
            <v xml:space="preserve">          </v>
          </cell>
          <cell r="C342">
            <v>16</v>
          </cell>
          <cell r="D342" t="str">
            <v xml:space="preserve"> L0.5</v>
          </cell>
          <cell r="E342">
            <v>5</v>
          </cell>
          <cell r="F342">
            <v>4518888</v>
          </cell>
          <cell r="G342">
            <v>1805439.45</v>
          </cell>
          <cell r="H342">
            <v>2487504</v>
          </cell>
          <cell r="I342">
            <v>325251</v>
          </cell>
          <cell r="J342">
            <v>7.2</v>
          </cell>
          <cell r="K342">
            <v>7.6</v>
          </cell>
          <cell r="L342" t="str">
            <v xml:space="preserve">               </v>
          </cell>
          <cell r="M342" t="str">
            <v xml:space="preserve">               </v>
          </cell>
          <cell r="N342" t="str">
            <v xml:space="preserve">               </v>
          </cell>
          <cell r="O342">
            <v>40</v>
          </cell>
          <cell r="P342">
            <v>18.8</v>
          </cell>
          <cell r="Q342">
            <v>2200325</v>
          </cell>
          <cell r="R342">
            <v>268309</v>
          </cell>
          <cell r="S342">
            <v>5.94</v>
          </cell>
        </row>
        <row r="343">
          <cell r="A343">
            <v>393</v>
          </cell>
          <cell r="B343" t="str">
            <v xml:space="preserve">          </v>
          </cell>
          <cell r="C343">
            <v>20</v>
          </cell>
          <cell r="D343" t="str">
            <v xml:space="preserve">   SQ</v>
          </cell>
          <cell r="E343">
            <v>0</v>
          </cell>
          <cell r="F343">
            <v>5358958.42</v>
          </cell>
          <cell r="G343">
            <v>2520188.31</v>
          </cell>
          <cell r="H343">
            <v>2838770</v>
          </cell>
          <cell r="I343">
            <v>150006</v>
          </cell>
          <cell r="J343">
            <v>2.8</v>
          </cell>
          <cell r="K343">
            <v>18.899999999999999</v>
          </cell>
          <cell r="L343" t="str">
            <v xml:space="preserve">               </v>
          </cell>
          <cell r="M343" t="str">
            <v xml:space="preserve">               </v>
          </cell>
          <cell r="N343" t="str">
            <v xml:space="preserve">               </v>
          </cell>
          <cell r="O343">
            <v>47</v>
          </cell>
          <cell r="P343">
            <v>4.4000000000000004</v>
          </cell>
          <cell r="Q343">
            <v>1168819</v>
          </cell>
          <cell r="R343">
            <v>266438</v>
          </cell>
          <cell r="S343">
            <v>4.97</v>
          </cell>
        </row>
        <row r="344">
          <cell r="A344">
            <v>394</v>
          </cell>
          <cell r="B344" t="str">
            <v xml:space="preserve">          </v>
          </cell>
          <cell r="C344">
            <v>20</v>
          </cell>
          <cell r="D344" t="str">
            <v xml:space="preserve">   SQ</v>
          </cell>
          <cell r="E344">
            <v>0</v>
          </cell>
          <cell r="F344">
            <v>43767965.530000001</v>
          </cell>
          <cell r="G344">
            <v>3979192.34</v>
          </cell>
          <cell r="H344">
            <v>39788773</v>
          </cell>
          <cell r="I344">
            <v>2912701</v>
          </cell>
          <cell r="J344">
            <v>6.65</v>
          </cell>
          <cell r="K344">
            <v>13.7</v>
          </cell>
          <cell r="L344" t="str">
            <v xml:space="preserve">               </v>
          </cell>
          <cell r="M344" t="str">
            <v xml:space="preserve">               </v>
          </cell>
          <cell r="N344" t="str">
            <v xml:space="preserve">               </v>
          </cell>
          <cell r="O344">
            <v>9.1</v>
          </cell>
          <cell r="P344">
            <v>5.6</v>
          </cell>
          <cell r="Q344">
            <v>12305451</v>
          </cell>
          <cell r="R344">
            <v>2188398</v>
          </cell>
          <cell r="S344">
            <v>5</v>
          </cell>
        </row>
        <row r="345">
          <cell r="A345">
            <v>395</v>
          </cell>
          <cell r="B345" t="str">
            <v xml:space="preserve">          </v>
          </cell>
          <cell r="C345">
            <v>15</v>
          </cell>
          <cell r="D345" t="str">
            <v xml:space="preserve">   SQ</v>
          </cell>
          <cell r="E345">
            <v>0</v>
          </cell>
          <cell r="F345">
            <v>8832686.1699999999</v>
          </cell>
          <cell r="G345">
            <v>1297152.1499999999</v>
          </cell>
          <cell r="H345">
            <v>7535534</v>
          </cell>
          <cell r="I345">
            <v>1191153</v>
          </cell>
          <cell r="J345">
            <v>13.49</v>
          </cell>
          <cell r="K345">
            <v>6.3</v>
          </cell>
          <cell r="L345" t="str">
            <v xml:space="preserve">               </v>
          </cell>
          <cell r="M345" t="str">
            <v xml:space="preserve">               </v>
          </cell>
          <cell r="N345" t="str">
            <v xml:space="preserve">               </v>
          </cell>
          <cell r="O345">
            <v>14.7</v>
          </cell>
          <cell r="P345">
            <v>7.2</v>
          </cell>
          <cell r="Q345">
            <v>4237598</v>
          </cell>
          <cell r="R345">
            <v>589140</v>
          </cell>
          <cell r="S345">
            <v>6.67</v>
          </cell>
        </row>
        <row r="346">
          <cell r="A346" t="str">
            <v xml:space="preserve">396.00 10           </v>
          </cell>
          <cell r="B346" t="str">
            <v xml:space="preserve">          </v>
          </cell>
          <cell r="C346">
            <v>10</v>
          </cell>
          <cell r="D346" t="str">
            <v xml:space="preserve">   L1</v>
          </cell>
          <cell r="E346">
            <v>5</v>
          </cell>
          <cell r="F346">
            <v>72386</v>
          </cell>
          <cell r="G346">
            <v>35433</v>
          </cell>
          <cell r="H346">
            <v>33334</v>
          </cell>
          <cell r="I346">
            <v>9906</v>
          </cell>
          <cell r="J346">
            <v>13.68</v>
          </cell>
          <cell r="K346">
            <v>3.4</v>
          </cell>
          <cell r="L346" t="str">
            <v xml:space="preserve">               </v>
          </cell>
          <cell r="M346" t="str">
            <v xml:space="preserve">               </v>
          </cell>
          <cell r="N346" t="str">
            <v xml:space="preserve">               </v>
          </cell>
          <cell r="O346">
            <v>49</v>
          </cell>
          <cell r="P346">
            <v>16.2</v>
          </cell>
          <cell r="Q346">
            <v>46742</v>
          </cell>
          <cell r="R346">
            <v>6245</v>
          </cell>
          <cell r="S346">
            <v>8.6300000000000008</v>
          </cell>
        </row>
        <row r="347">
          <cell r="A347" t="str">
            <v xml:space="preserve">396.00 20           </v>
          </cell>
          <cell r="B347" t="str">
            <v xml:space="preserve">          </v>
          </cell>
          <cell r="C347">
            <v>10</v>
          </cell>
          <cell r="D347" t="str">
            <v xml:space="preserve">   L1</v>
          </cell>
          <cell r="E347">
            <v>5</v>
          </cell>
          <cell r="F347">
            <v>924164</v>
          </cell>
          <cell r="G347">
            <v>495131</v>
          </cell>
          <cell r="H347">
            <v>382825</v>
          </cell>
          <cell r="I347">
            <v>165305</v>
          </cell>
          <cell r="J347">
            <v>17.89</v>
          </cell>
          <cell r="K347">
            <v>2.2999999999999998</v>
          </cell>
          <cell r="L347" t="str">
            <v xml:space="preserve">               </v>
          </cell>
          <cell r="M347" t="str">
            <v xml:space="preserve">               </v>
          </cell>
          <cell r="N347" t="str">
            <v xml:space="preserve">               </v>
          </cell>
          <cell r="O347">
            <v>53.6</v>
          </cell>
          <cell r="P347">
            <v>18.8</v>
          </cell>
          <cell r="Q347">
            <v>653161</v>
          </cell>
          <cell r="R347">
            <v>86098</v>
          </cell>
          <cell r="S347">
            <v>9.32</v>
          </cell>
        </row>
        <row r="348">
          <cell r="A348" t="str">
            <v xml:space="preserve">396.00 30           </v>
          </cell>
          <cell r="B348" t="str">
            <v xml:space="preserve">          </v>
          </cell>
          <cell r="C348">
            <v>14</v>
          </cell>
          <cell r="D348" t="str">
            <v xml:space="preserve">   S0</v>
          </cell>
          <cell r="E348">
            <v>5</v>
          </cell>
          <cell r="F348">
            <v>2415901</v>
          </cell>
          <cell r="G348">
            <v>1361977</v>
          </cell>
          <cell r="H348">
            <v>933129</v>
          </cell>
          <cell r="I348">
            <v>340866</v>
          </cell>
          <cell r="J348">
            <v>14.11</v>
          </cell>
          <cell r="K348">
            <v>2.7</v>
          </cell>
          <cell r="L348" t="str">
            <v xml:space="preserve">               </v>
          </cell>
          <cell r="M348" t="str">
            <v xml:space="preserve">               </v>
          </cell>
          <cell r="N348" t="str">
            <v xml:space="preserve">               </v>
          </cell>
          <cell r="O348">
            <v>56.4</v>
          </cell>
          <cell r="P348">
            <v>20.100000000000001</v>
          </cell>
          <cell r="Q348">
            <v>1796675</v>
          </cell>
          <cell r="R348">
            <v>163871</v>
          </cell>
          <cell r="S348">
            <v>6.78</v>
          </cell>
        </row>
        <row r="349">
          <cell r="A349" t="str">
            <v xml:space="preserve">396.00 40           </v>
          </cell>
          <cell r="B349" t="str">
            <v xml:space="preserve">          </v>
          </cell>
          <cell r="C349">
            <v>19</v>
          </cell>
          <cell r="D349" t="str">
            <v xml:space="preserve"> S1.5</v>
          </cell>
          <cell r="E349">
            <v>5</v>
          </cell>
          <cell r="F349">
            <v>2820189</v>
          </cell>
          <cell r="G349">
            <v>1516969</v>
          </cell>
          <cell r="H349">
            <v>1162211</v>
          </cell>
          <cell r="I349">
            <v>290089</v>
          </cell>
          <cell r="J349">
            <v>10.29</v>
          </cell>
          <cell r="K349">
            <v>4</v>
          </cell>
          <cell r="L349" t="str">
            <v xml:space="preserve">               </v>
          </cell>
          <cell r="M349" t="str">
            <v xml:space="preserve">               </v>
          </cell>
          <cell r="N349" t="str">
            <v xml:space="preserve">               </v>
          </cell>
          <cell r="O349">
            <v>53.8</v>
          </cell>
          <cell r="P349">
            <v>21.7</v>
          </cell>
          <cell r="Q349">
            <v>2001136</v>
          </cell>
          <cell r="R349">
            <v>140925</v>
          </cell>
          <cell r="S349">
            <v>5</v>
          </cell>
        </row>
        <row r="350">
          <cell r="A350" t="str">
            <v xml:space="preserve">396.00 50           </v>
          </cell>
          <cell r="B350" t="str">
            <v xml:space="preserve">          </v>
          </cell>
          <cell r="C350">
            <v>16</v>
          </cell>
          <cell r="D350" t="str">
            <v xml:space="preserve"> L2.5</v>
          </cell>
          <cell r="E350">
            <v>5</v>
          </cell>
          <cell r="F350">
            <v>2247462</v>
          </cell>
          <cell r="G350">
            <v>1160855</v>
          </cell>
          <cell r="H350">
            <v>974234</v>
          </cell>
          <cell r="I350">
            <v>223258</v>
          </cell>
          <cell r="J350">
            <v>9.93</v>
          </cell>
          <cell r="K350">
            <v>4.4000000000000004</v>
          </cell>
          <cell r="L350" t="str">
            <v xml:space="preserve">               </v>
          </cell>
          <cell r="M350" t="str">
            <v xml:space="preserve">               </v>
          </cell>
          <cell r="N350" t="str">
            <v xml:space="preserve">               </v>
          </cell>
          <cell r="O350">
            <v>51.7</v>
          </cell>
          <cell r="P350">
            <v>20.8</v>
          </cell>
          <cell r="Q350">
            <v>1531362</v>
          </cell>
          <cell r="R350">
            <v>133443</v>
          </cell>
          <cell r="S350">
            <v>5.94</v>
          </cell>
        </row>
        <row r="351">
          <cell r="A351" t="str">
            <v xml:space="preserve">396.00 60           </v>
          </cell>
          <cell r="B351" t="str">
            <v xml:space="preserve">          </v>
          </cell>
          <cell r="C351">
            <v>15</v>
          </cell>
          <cell r="D351" t="str">
            <v xml:space="preserve">   L3</v>
          </cell>
          <cell r="E351">
            <v>5</v>
          </cell>
          <cell r="F351">
            <v>780557</v>
          </cell>
          <cell r="G351">
            <v>409657</v>
          </cell>
          <cell r="H351">
            <v>331872</v>
          </cell>
          <cell r="I351">
            <v>83565</v>
          </cell>
          <cell r="J351">
            <v>10.71</v>
          </cell>
          <cell r="K351">
            <v>4</v>
          </cell>
          <cell r="L351" t="str">
            <v xml:space="preserve">               </v>
          </cell>
          <cell r="M351" t="str">
            <v xml:space="preserve">               </v>
          </cell>
          <cell r="N351" t="str">
            <v xml:space="preserve">               </v>
          </cell>
          <cell r="O351">
            <v>52.5</v>
          </cell>
          <cell r="P351">
            <v>17.2</v>
          </cell>
          <cell r="Q351">
            <v>540406</v>
          </cell>
          <cell r="R351">
            <v>49460</v>
          </cell>
          <cell r="S351">
            <v>6.34</v>
          </cell>
        </row>
        <row r="352">
          <cell r="A352" t="str">
            <v xml:space="preserve">396.00 70           </v>
          </cell>
          <cell r="B352" t="str">
            <v xml:space="preserve">          </v>
          </cell>
          <cell r="C352">
            <v>12</v>
          </cell>
          <cell r="D352" t="str">
            <v xml:space="preserve">   L2</v>
          </cell>
          <cell r="E352">
            <v>5</v>
          </cell>
          <cell r="F352">
            <v>3531266</v>
          </cell>
          <cell r="G352">
            <v>1273587</v>
          </cell>
          <cell r="H352">
            <v>2081116</v>
          </cell>
          <cell r="I352">
            <v>369941</v>
          </cell>
          <cell r="J352">
            <v>10.48</v>
          </cell>
          <cell r="K352">
            <v>5.6</v>
          </cell>
          <cell r="L352" t="str">
            <v xml:space="preserve">               </v>
          </cell>
          <cell r="M352" t="str">
            <v xml:space="preserve">               </v>
          </cell>
          <cell r="N352" t="str">
            <v xml:space="preserve">               </v>
          </cell>
          <cell r="O352">
            <v>36.1</v>
          </cell>
          <cell r="P352">
            <v>9.3000000000000007</v>
          </cell>
          <cell r="Q352">
            <v>1680075</v>
          </cell>
          <cell r="R352">
            <v>278958</v>
          </cell>
          <cell r="S352">
            <v>7.9</v>
          </cell>
        </row>
        <row r="353">
          <cell r="A353" t="str">
            <v xml:space="preserve">396.00 90           </v>
          </cell>
          <cell r="B353" t="str">
            <v xml:space="preserve">          </v>
          </cell>
          <cell r="C353">
            <v>12</v>
          </cell>
          <cell r="D353" t="str">
            <v xml:space="preserve">   L2</v>
          </cell>
          <cell r="E353">
            <v>5</v>
          </cell>
          <cell r="F353">
            <v>3844659.61</v>
          </cell>
          <cell r="G353">
            <v>340158.25</v>
          </cell>
          <cell r="H353">
            <v>3312268</v>
          </cell>
          <cell r="I353">
            <v>318771</v>
          </cell>
          <cell r="J353">
            <v>8.2899999999999991</v>
          </cell>
          <cell r="K353">
            <v>10.4</v>
          </cell>
          <cell r="L353" t="str">
            <v xml:space="preserve">               </v>
          </cell>
          <cell r="M353" t="str">
            <v xml:space="preserve">               </v>
          </cell>
          <cell r="N353" t="str">
            <v xml:space="preserve">               </v>
          </cell>
          <cell r="O353">
            <v>8.8000000000000007</v>
          </cell>
          <cell r="P353">
            <v>1.8</v>
          </cell>
          <cell r="Q353">
            <v>448725</v>
          </cell>
          <cell r="R353">
            <v>304247</v>
          </cell>
          <cell r="S353">
            <v>7.91</v>
          </cell>
        </row>
        <row r="354">
          <cell r="A354">
            <v>397</v>
          </cell>
          <cell r="B354" t="str">
            <v xml:space="preserve">          </v>
          </cell>
          <cell r="C354">
            <v>10</v>
          </cell>
          <cell r="D354" t="str">
            <v xml:space="preserve">   SQ</v>
          </cell>
          <cell r="E354">
            <v>0</v>
          </cell>
          <cell r="F354">
            <v>99656357</v>
          </cell>
          <cell r="G354">
            <v>-15037.43</v>
          </cell>
          <cell r="H354">
            <v>99671394</v>
          </cell>
          <cell r="I354">
            <v>17677656</v>
          </cell>
          <cell r="J354">
            <v>17.739999999999998</v>
          </cell>
          <cell r="K354">
            <v>5.6</v>
          </cell>
          <cell r="L354" t="str">
            <v xml:space="preserve">               </v>
          </cell>
          <cell r="M354" t="str">
            <v xml:space="preserve">               </v>
          </cell>
          <cell r="N354" t="str">
            <v xml:space="preserve">               </v>
          </cell>
          <cell r="O354">
            <v>0</v>
          </cell>
          <cell r="P354">
            <v>2.6</v>
          </cell>
          <cell r="Q354">
            <v>26353830</v>
          </cell>
          <cell r="R354">
            <v>9965636</v>
          </cell>
          <cell r="S354">
            <v>10</v>
          </cell>
        </row>
        <row r="355">
          <cell r="A355">
            <v>398</v>
          </cell>
          <cell r="B355" t="str">
            <v xml:space="preserve">          </v>
          </cell>
          <cell r="C355">
            <v>20</v>
          </cell>
          <cell r="D355" t="str">
            <v xml:space="preserve">   SQ</v>
          </cell>
          <cell r="E355">
            <v>0</v>
          </cell>
          <cell r="F355">
            <v>2867676.3</v>
          </cell>
          <cell r="G355">
            <v>-216817.42</v>
          </cell>
          <cell r="H355">
            <v>3084494</v>
          </cell>
          <cell r="I355">
            <v>247336</v>
          </cell>
          <cell r="J355">
            <v>8.6199999999999992</v>
          </cell>
          <cell r="K355">
            <v>12.5</v>
          </cell>
          <cell r="L355" t="str">
            <v xml:space="preserve">               </v>
          </cell>
          <cell r="M355" t="str">
            <v xml:space="preserve">               </v>
          </cell>
          <cell r="N355" t="str">
            <v xml:space="preserve">               </v>
          </cell>
          <cell r="O355">
            <v>-7.6</v>
          </cell>
          <cell r="P355">
            <v>6.2</v>
          </cell>
          <cell r="Q355">
            <v>896084</v>
          </cell>
          <cell r="R355">
            <v>143384</v>
          </cell>
          <cell r="S355">
            <v>5</v>
          </cell>
        </row>
      </sheetData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 costo"/>
      <sheetName val="GAdm y depre"/>
      <sheetName val="EGP"/>
      <sheetName val="Margen bruto"/>
      <sheetName val="detalle"/>
      <sheetName val="Mater obras"/>
      <sheetName val="Econ Mode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CREATH2"/>
    </sheetNames>
    <sheetDataSet>
      <sheetData sheetId="0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roforma"/>
      <sheetName val="5 Year Plan"/>
      <sheetName val="Revenues &amp; Gross Margins"/>
      <sheetName val="Mkt Share &amp; Gross Margin Inputs"/>
      <sheetName val="OpExpenses"/>
      <sheetName val="Calculator"/>
      <sheetName val="Table &amp; Graph 1998"/>
      <sheetName val="EIA Electricity"/>
      <sheetName val="EIA Totals"/>
      <sheetName val="Services -Revenues"/>
      <sheetName val="C&amp;I-Revenues"/>
      <sheetName val="COM Revenues"/>
      <sheetName val="IND Revenues"/>
      <sheetName val="COM Consumption"/>
      <sheetName val="IND Consumption"/>
      <sheetName val="Commercial-Shares"/>
      <sheetName val="CBECS Data"/>
      <sheetName val="BEA Data"/>
      <sheetName val="MECS Data"/>
      <sheetName val="A4 (ACP)"/>
      <sheetName val="GAdm y depre"/>
    </sheetNames>
    <sheetDataSet>
      <sheetData sheetId="0" refreshError="1">
        <row r="22">
          <cell r="C22">
            <v>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1600JO"/>
      <sheetName val="1620 JO"/>
      <sheetName val="1630JO common"/>
      <sheetName val="1640JO external"/>
      <sheetName val="Cap-JO asset ownership"/>
      <sheetName val="Cap-Details of Asset Activity"/>
      <sheetName val="Common Billing Summary"/>
      <sheetName val="External Billing Summary"/>
      <sheetName val="Common Details"/>
      <sheetName val="External Details"/>
      <sheetName val="Common Adds Retires"/>
      <sheetName val="External Adds Retires"/>
      <sheetName val="C&amp;E Rollforward"/>
      <sheetName val="Adjustments"/>
      <sheetName val="Depreciation and ownership info"/>
      <sheetName val="external charge changes"/>
      <sheetName val="common charge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Comparison Key</v>
          </cell>
          <cell r="B1" t="str">
            <v>Project</v>
          </cell>
          <cell r="C1" t="str">
            <v>Account</v>
          </cell>
          <cell r="D1" t="str">
            <v>Depr %</v>
          </cell>
          <cell r="E1" t="str">
            <v>Return %</v>
          </cell>
          <cell r="F1" t="str">
            <v>Own %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</row>
        <row r="3">
          <cell r="A3" t="str">
            <v>20070505321</v>
          </cell>
          <cell r="B3">
            <v>20070505</v>
          </cell>
          <cell r="C3" t="str">
            <v>321F1-OFFICE BUILDINGS</v>
          </cell>
          <cell r="D3">
            <v>1.6570999999999999E-2</v>
          </cell>
          <cell r="E3">
            <v>0.1868938290671063</v>
          </cell>
          <cell r="F3">
            <v>0</v>
          </cell>
        </row>
        <row r="4">
          <cell r="A4" t="str">
            <v>20062534321</v>
          </cell>
          <cell r="B4">
            <v>20062534</v>
          </cell>
          <cell r="C4" t="str">
            <v>321F-STRUCTURES &amp; IMPROVEMENTS</v>
          </cell>
          <cell r="D4">
            <v>1.6570999999999999E-2</v>
          </cell>
          <cell r="E4">
            <v>0.14907596154277489</v>
          </cell>
          <cell r="F4">
            <v>0</v>
          </cell>
        </row>
        <row r="5">
          <cell r="A5" t="str">
            <v>20050633325</v>
          </cell>
          <cell r="B5">
            <v>20050633</v>
          </cell>
          <cell r="C5" t="str">
            <v>325F-MISC POWER PLANT EQUIP</v>
          </cell>
          <cell r="D5">
            <v>4.1604000000000002E-2</v>
          </cell>
          <cell r="E5">
            <v>0.12497612171987246</v>
          </cell>
          <cell r="F5">
            <v>0</v>
          </cell>
        </row>
        <row r="6">
          <cell r="A6" t="str">
            <v>20047667312</v>
          </cell>
          <cell r="B6">
            <v>20047667</v>
          </cell>
          <cell r="C6" t="str">
            <v>312F-BOILER PLANT EQUIPMENT</v>
          </cell>
          <cell r="D6">
            <v>3.4030999999999999E-2</v>
          </cell>
          <cell r="E6">
            <v>0.13</v>
          </cell>
          <cell r="F6">
            <v>0.5</v>
          </cell>
        </row>
        <row r="7">
          <cell r="A7" t="str">
            <v>20047667311</v>
          </cell>
          <cell r="B7">
            <v>20047667</v>
          </cell>
          <cell r="C7" t="str">
            <v>311F-STRUCTURES &amp; IMPROVEMENTS</v>
          </cell>
          <cell r="D7">
            <v>2.6082999999999999E-2</v>
          </cell>
          <cell r="E7">
            <v>0.1368</v>
          </cell>
          <cell r="F7">
            <v>0.5</v>
          </cell>
        </row>
        <row r="8">
          <cell r="A8" t="str">
            <v>20050570321</v>
          </cell>
          <cell r="B8">
            <v>20050570</v>
          </cell>
          <cell r="C8" t="str">
            <v>321F-STRUCTURES &amp; IMPROVEMENTS</v>
          </cell>
          <cell r="D8">
            <v>1.6570999999999999E-2</v>
          </cell>
          <cell r="E8">
            <v>0.12477592390666203</v>
          </cell>
          <cell r="F8">
            <v>0</v>
          </cell>
        </row>
        <row r="9">
          <cell r="A9" t="str">
            <v>20060282321</v>
          </cell>
          <cell r="B9">
            <v>20060282</v>
          </cell>
          <cell r="C9" t="str">
            <v>321F-STRUCTURES &amp; IMPROVEMENTS</v>
          </cell>
          <cell r="D9">
            <v>1.6570999999999999E-2</v>
          </cell>
          <cell r="E9">
            <v>0.12477592390666203</v>
          </cell>
          <cell r="F9">
            <v>0</v>
          </cell>
        </row>
        <row r="10">
          <cell r="A10" t="str">
            <v>20052466311</v>
          </cell>
          <cell r="B10">
            <v>20052466</v>
          </cell>
          <cell r="C10" t="str">
            <v>311F-STRUCTURES &amp; IMPROVEMENTS</v>
          </cell>
          <cell r="D10">
            <v>2.6082999999999999E-2</v>
          </cell>
          <cell r="E10">
            <v>0.12141468443693273</v>
          </cell>
          <cell r="F10">
            <v>0.5</v>
          </cell>
        </row>
        <row r="11">
          <cell r="A11" t="str">
            <v>20060008315</v>
          </cell>
          <cell r="B11">
            <v>20060008</v>
          </cell>
          <cell r="C11" t="str">
            <v>315F-ACCESSORY ELECTRIC EQUIPMENT</v>
          </cell>
          <cell r="D11">
            <v>0.02</v>
          </cell>
          <cell r="E11">
            <v>0.11771694627720938</v>
          </cell>
          <cell r="F11">
            <v>0.5</v>
          </cell>
        </row>
        <row r="12">
          <cell r="A12" t="str">
            <v>20050628321</v>
          </cell>
          <cell r="B12">
            <v>20050628</v>
          </cell>
          <cell r="C12" t="str">
            <v>321F-STRUCTURES &amp; IMPROVEMENTS</v>
          </cell>
          <cell r="D12">
            <v>2.9676000000000001E-2</v>
          </cell>
          <cell r="E12">
            <v>0.12477592390666203</v>
          </cell>
          <cell r="F12">
            <v>0.5</v>
          </cell>
        </row>
        <row r="13">
          <cell r="A13" t="str">
            <v>20058035321</v>
          </cell>
          <cell r="B13">
            <v>20058035</v>
          </cell>
          <cell r="C13" t="str">
            <v>321F-STRUCTURES &amp; IMPROVEMENTS</v>
          </cell>
          <cell r="D13">
            <v>1.6570999999999999E-2</v>
          </cell>
          <cell r="E13">
            <v>0.12477592390666203</v>
          </cell>
          <cell r="F13">
            <v>0.28000000000000003</v>
          </cell>
        </row>
        <row r="14">
          <cell r="A14" t="str">
            <v>20055430323</v>
          </cell>
          <cell r="B14">
            <v>20055430</v>
          </cell>
          <cell r="C14" t="str">
            <v>323F-TURBOGENERATOR UNITS</v>
          </cell>
          <cell r="D14">
            <v>2.5751E-2</v>
          </cell>
          <cell r="E14">
            <v>0.11915200969510241</v>
          </cell>
          <cell r="F14">
            <v>0.5</v>
          </cell>
        </row>
        <row r="15">
          <cell r="A15" t="str">
            <v>20045028325</v>
          </cell>
          <cell r="B15">
            <v>20045028</v>
          </cell>
          <cell r="C15" t="str">
            <v>325F-MISC POWER PLANT EQUIP</v>
          </cell>
          <cell r="D15">
            <v>0.2</v>
          </cell>
          <cell r="E15">
            <v>0.12630083724760888</v>
          </cell>
          <cell r="F15">
            <v>0.28000000000000003</v>
          </cell>
        </row>
        <row r="16">
          <cell r="A16" t="str">
            <v>20055000325</v>
          </cell>
          <cell r="B16">
            <v>20055000</v>
          </cell>
          <cell r="C16" t="str">
            <v>325F-MISC POWER PLANT EQUIP</v>
          </cell>
          <cell r="D16">
            <v>4.1604000000000002E-2</v>
          </cell>
          <cell r="E16">
            <v>0.12630083724760888</v>
          </cell>
          <cell r="F16">
            <v>0.28000000000000003</v>
          </cell>
        </row>
        <row r="17">
          <cell r="A17" t="str">
            <v>20056119397</v>
          </cell>
          <cell r="B17">
            <v>20056119</v>
          </cell>
          <cell r="C17" t="str">
            <v>397F-COMMUNICATION EQUIP</v>
          </cell>
          <cell r="D17">
            <v>0.13694899999999999</v>
          </cell>
          <cell r="E17">
            <v>0.10805113591764391</v>
          </cell>
          <cell r="F17">
            <v>0.28000000000000003</v>
          </cell>
        </row>
        <row r="18">
          <cell r="A18" t="str">
            <v>20046723316</v>
          </cell>
          <cell r="B18">
            <v>20046723</v>
          </cell>
          <cell r="C18" t="str">
            <v>316.3F-MISC EQUIPMENT - 7 YR AMORTI</v>
          </cell>
          <cell r="D18">
            <v>0.14299999999999999</v>
          </cell>
          <cell r="E18">
            <v>0.1016</v>
          </cell>
          <cell r="F18">
            <v>0.5</v>
          </cell>
        </row>
        <row r="19">
          <cell r="A19" t="str">
            <v>20052216312</v>
          </cell>
          <cell r="B19">
            <v>20052216</v>
          </cell>
          <cell r="C19" t="str">
            <v>312F-BOILER PLANT EQUIPMENT</v>
          </cell>
          <cell r="D19">
            <v>3.2599999999999997E-2</v>
          </cell>
          <cell r="E19">
            <v>0.1225</v>
          </cell>
          <cell r="F19">
            <v>0.5</v>
          </cell>
        </row>
        <row r="20">
          <cell r="A20" t="str">
            <v>20052019312</v>
          </cell>
          <cell r="B20">
            <v>20052019</v>
          </cell>
          <cell r="C20" t="str">
            <v>312F-BOILER PLANT EQUIPMENT</v>
          </cell>
          <cell r="D20">
            <v>3.2599999999999997E-2</v>
          </cell>
          <cell r="E20">
            <v>0.1225</v>
          </cell>
          <cell r="F20">
            <v>0.5</v>
          </cell>
        </row>
        <row r="21">
          <cell r="A21" t="str">
            <v>70240-08350310</v>
          </cell>
          <cell r="B21" t="str">
            <v>70240-08350</v>
          </cell>
          <cell r="C21" t="str">
            <v>310F-LAND AND LAND RIGHTS</v>
          </cell>
          <cell r="D21">
            <v>1E-14</v>
          </cell>
          <cell r="E21">
            <v>0.16719999999999999</v>
          </cell>
          <cell r="F21">
            <v>0.28000000000000003</v>
          </cell>
        </row>
        <row r="22">
          <cell r="A22" t="str">
            <v>20018280325</v>
          </cell>
          <cell r="B22">
            <v>20018280</v>
          </cell>
          <cell r="C22" t="str">
            <v>325F-MISC POWER PLANT EQUIP</v>
          </cell>
          <cell r="D22">
            <v>2.8299999999999999E-2</v>
          </cell>
          <cell r="E22">
            <v>0.13489999999999999</v>
          </cell>
          <cell r="F22">
            <v>0</v>
          </cell>
        </row>
        <row r="23">
          <cell r="A23" t="str">
            <v>20018282321</v>
          </cell>
          <cell r="B23">
            <v>20018282</v>
          </cell>
          <cell r="C23" t="str">
            <v>321F-STRUCTURES &amp; IMPROVEMENTS</v>
          </cell>
          <cell r="D23">
            <v>2.8299999999999999E-2</v>
          </cell>
          <cell r="E23">
            <v>0.13489999999999999</v>
          </cell>
          <cell r="F23">
            <v>0</v>
          </cell>
        </row>
        <row r="24">
          <cell r="A24" t="str">
            <v>20018282325</v>
          </cell>
          <cell r="B24">
            <v>20018282</v>
          </cell>
          <cell r="C24" t="str">
            <v>325F-MISC POWER PLANT EQUIP</v>
          </cell>
          <cell r="D24">
            <v>2.8299999999999999E-2</v>
          </cell>
          <cell r="E24">
            <v>0.1343</v>
          </cell>
        </row>
        <row r="25">
          <cell r="A25" t="str">
            <v>20018284321</v>
          </cell>
          <cell r="B25">
            <v>20018284</v>
          </cell>
          <cell r="C25" t="str">
            <v>321F-STRUCTURES &amp; IMPROVEMENTS</v>
          </cell>
          <cell r="D25">
            <v>2.8299999999999999E-2</v>
          </cell>
          <cell r="E25">
            <v>0.1198</v>
          </cell>
          <cell r="F25">
            <v>0</v>
          </cell>
        </row>
        <row r="26">
          <cell r="A26" t="str">
            <v>20018284325</v>
          </cell>
          <cell r="B26">
            <v>20018284</v>
          </cell>
          <cell r="C26" t="str">
            <v>325F-MISC POWER PLANT EQUIP</v>
          </cell>
          <cell r="D26">
            <v>2.8299999999999999E-2</v>
          </cell>
          <cell r="E26">
            <v>0.1343</v>
          </cell>
        </row>
        <row r="27">
          <cell r="A27" t="str">
            <v>20018286321</v>
          </cell>
          <cell r="B27">
            <v>20018286</v>
          </cell>
          <cell r="C27" t="str">
            <v>321F-STRUCTURES &amp; IMPROVEMENTS</v>
          </cell>
          <cell r="D27">
            <v>2.9700000000000001E-2</v>
          </cell>
          <cell r="E27">
            <v>0.13320000000000001</v>
          </cell>
          <cell r="F27">
            <v>0</v>
          </cell>
        </row>
        <row r="28">
          <cell r="A28" t="str">
            <v>20018313321</v>
          </cell>
          <cell r="B28">
            <v>20018313</v>
          </cell>
          <cell r="C28" t="str">
            <v>321F-STRUCTURES &amp; IMPROVEMENTS</v>
          </cell>
          <cell r="D28">
            <v>2.9700000000000001E-2</v>
          </cell>
          <cell r="E28">
            <v>0.13320000000000001</v>
          </cell>
          <cell r="F28">
            <v>0</v>
          </cell>
        </row>
        <row r="29">
          <cell r="A29" t="str">
            <v>20018319321</v>
          </cell>
          <cell r="B29">
            <v>20018319</v>
          </cell>
          <cell r="C29" t="str">
            <v>321F-STRUCTURES &amp; IMPROVEMENTS</v>
          </cell>
          <cell r="D29">
            <v>2.9700000000000001E-2</v>
          </cell>
          <cell r="E29">
            <v>0.1183</v>
          </cell>
          <cell r="F29">
            <v>0</v>
          </cell>
        </row>
        <row r="30">
          <cell r="A30" t="str">
            <v>20018341314</v>
          </cell>
          <cell r="B30">
            <v>20018341</v>
          </cell>
          <cell r="C30" t="str">
            <v>314F-TURBOGENERATOR UNITS</v>
          </cell>
          <cell r="D30">
            <v>3.4439999999999998E-2</v>
          </cell>
          <cell r="E30">
            <v>0.12959999999999999</v>
          </cell>
          <cell r="F30">
            <v>0.5</v>
          </cell>
        </row>
        <row r="31">
          <cell r="A31" t="str">
            <v>20018345314</v>
          </cell>
          <cell r="B31">
            <v>20018345</v>
          </cell>
          <cell r="C31" t="str">
            <v>314F-TURBOGENERATOR UNITS</v>
          </cell>
          <cell r="D31">
            <v>3.4439999999999998E-2</v>
          </cell>
          <cell r="E31">
            <v>0.12959999999999999</v>
          </cell>
          <cell r="F31">
            <v>0.5</v>
          </cell>
        </row>
        <row r="32">
          <cell r="A32" t="str">
            <v>20018397316</v>
          </cell>
          <cell r="B32">
            <v>20018397</v>
          </cell>
          <cell r="C32" t="str">
            <v>316.1F-MISC POWER PLANT EQUIPMENT</v>
          </cell>
          <cell r="D32">
            <v>5.4851999999999998E-2</v>
          </cell>
          <cell r="E32">
            <v>0.1201</v>
          </cell>
          <cell r="F32">
            <v>0.5</v>
          </cell>
        </row>
        <row r="33">
          <cell r="A33" t="str">
            <v>20018410314</v>
          </cell>
          <cell r="B33">
            <v>20018410</v>
          </cell>
          <cell r="C33" t="str">
            <v>314F-TURBOGENERATOR UNITS</v>
          </cell>
          <cell r="D33">
            <v>3.4439999999999998E-2</v>
          </cell>
          <cell r="E33">
            <v>0.12959999999999999</v>
          </cell>
          <cell r="F33">
            <v>0.5</v>
          </cell>
        </row>
        <row r="34">
          <cell r="A34" t="str">
            <v>20018507312</v>
          </cell>
          <cell r="B34">
            <v>20018507</v>
          </cell>
          <cell r="C34" t="str">
            <v>312F-BOILER PLANT EQUIPMENT</v>
          </cell>
          <cell r="D34">
            <v>3.2640000000000002E-2</v>
          </cell>
          <cell r="E34">
            <v>0.13070000000000001</v>
          </cell>
          <cell r="F34">
            <v>0.5</v>
          </cell>
        </row>
        <row r="35">
          <cell r="A35" t="str">
            <v>20019699397</v>
          </cell>
          <cell r="B35">
            <v>20019699</v>
          </cell>
          <cell r="C35" t="str">
            <v>397.1F-COMMUNICATION EQUIP-EMBEDDED</v>
          </cell>
          <cell r="D35">
            <v>7.1900000000000006E-2</v>
          </cell>
          <cell r="E35">
            <v>0.10299999999999999</v>
          </cell>
          <cell r="F35">
            <v>0</v>
          </cell>
        </row>
        <row r="36">
          <cell r="A36" t="str">
            <v>20019700397</v>
          </cell>
          <cell r="B36">
            <v>20019700</v>
          </cell>
          <cell r="C36" t="str">
            <v>397.1F-COMMUNICATION EQUIP-EMBEDDED</v>
          </cell>
          <cell r="D36">
            <v>7.1900000000000006E-2</v>
          </cell>
          <cell r="E36">
            <v>0.10299999999999999</v>
          </cell>
          <cell r="F36">
            <v>0</v>
          </cell>
        </row>
        <row r="37">
          <cell r="A37" t="str">
            <v>20019701397</v>
          </cell>
          <cell r="B37">
            <v>20019701</v>
          </cell>
          <cell r="C37" t="str">
            <v>397.1F-COMMUNICATION EQUIP-EMBEDDED</v>
          </cell>
          <cell r="D37">
            <v>1.0000000000000001E-9</v>
          </cell>
          <cell r="E37">
            <v>0.10299999999999999</v>
          </cell>
          <cell r="F37">
            <v>0</v>
          </cell>
        </row>
        <row r="38">
          <cell r="A38" t="str">
            <v>20019703397</v>
          </cell>
          <cell r="B38">
            <v>20019703</v>
          </cell>
          <cell r="C38" t="str">
            <v>397.1F-COMMUNICATION EQUIP-EMBEDDED</v>
          </cell>
          <cell r="D38">
            <v>1.0000000000000001E-9</v>
          </cell>
          <cell r="E38">
            <v>0.10299999999999999</v>
          </cell>
          <cell r="F38">
            <v>0</v>
          </cell>
        </row>
        <row r="39">
          <cell r="A39" t="str">
            <v>20019705397</v>
          </cell>
          <cell r="B39">
            <v>20019705</v>
          </cell>
          <cell r="C39" t="str">
            <v>397.1F-COMMUNICATION EQUIP-EMBEDDED</v>
          </cell>
          <cell r="D39">
            <v>1.0000000000000001E-9</v>
          </cell>
          <cell r="E39">
            <v>0.1749</v>
          </cell>
          <cell r="F39">
            <v>0.28000000000000003</v>
          </cell>
        </row>
        <row r="40">
          <cell r="A40" t="str">
            <v>20019722390</v>
          </cell>
          <cell r="B40">
            <v>20019722</v>
          </cell>
          <cell r="C40" t="str">
            <v>390F-STRUCTURES &amp; IMPROVEMENTS</v>
          </cell>
          <cell r="D40">
            <v>3.1199999999999999E-2</v>
          </cell>
          <cell r="E40">
            <v>0.1174</v>
          </cell>
          <cell r="F40">
            <v>0</v>
          </cell>
        </row>
        <row r="41">
          <cell r="A41" t="str">
            <v>20021506325</v>
          </cell>
          <cell r="B41">
            <v>20021506</v>
          </cell>
          <cell r="C41" t="str">
            <v>325.2F-MISC EQUIPMENT - 5 YR AMORT</v>
          </cell>
          <cell r="D41">
            <v>2.8298E-2</v>
          </cell>
          <cell r="E41">
            <v>0.11830479690667622</v>
          </cell>
          <cell r="F41">
            <v>0.28000000000000003</v>
          </cell>
        </row>
        <row r="42">
          <cell r="A42" t="str">
            <v>20022100321</v>
          </cell>
          <cell r="B42">
            <v>20022100</v>
          </cell>
          <cell r="C42" t="str">
            <v>321F-STRUCTURES &amp; IMPROVEMENTS</v>
          </cell>
          <cell r="D42">
            <v>2.9700000000000001E-2</v>
          </cell>
          <cell r="E42">
            <v>0.1183</v>
          </cell>
          <cell r="F42">
            <v>0</v>
          </cell>
        </row>
        <row r="43">
          <cell r="A43" t="str">
            <v>20022163321</v>
          </cell>
          <cell r="B43">
            <v>20022163</v>
          </cell>
          <cell r="C43" t="str">
            <v>321F-STRUCTURES &amp; IMPROVEMENTS</v>
          </cell>
          <cell r="D43">
            <v>2.9676000000000001E-2</v>
          </cell>
          <cell r="E43">
            <v>0.11830479690667622</v>
          </cell>
          <cell r="F43">
            <v>0.28000000000000003</v>
          </cell>
        </row>
        <row r="44">
          <cell r="A44" t="str">
            <v>20022163325</v>
          </cell>
          <cell r="B44">
            <v>20022163</v>
          </cell>
          <cell r="C44" t="str">
            <v>325.3F-MISC EQUIPMENT - 7 YR AMORT</v>
          </cell>
          <cell r="D44">
            <v>0.14299999999999999</v>
          </cell>
          <cell r="E44">
            <v>9.7181296755088437E-2</v>
          </cell>
          <cell r="F44">
            <v>0.28000000000000003</v>
          </cell>
        </row>
        <row r="45">
          <cell r="A45" t="str">
            <v>20022910397</v>
          </cell>
          <cell r="B45">
            <v>20022910</v>
          </cell>
          <cell r="C45" t="str">
            <v>397.1F-COMMUNICATION EQUIP-EMBEDDED</v>
          </cell>
          <cell r="D45">
            <v>7.1900000000000006E-2</v>
          </cell>
          <cell r="E45">
            <v>0.10299999999999999</v>
          </cell>
          <cell r="F45">
            <v>0</v>
          </cell>
        </row>
        <row r="46">
          <cell r="A46" t="str">
            <v>20022951397</v>
          </cell>
          <cell r="B46">
            <v>20022951</v>
          </cell>
          <cell r="C46" t="str">
            <v>397.1F-COMMUNICATION EQUIP-EMBEDDED</v>
          </cell>
          <cell r="D46">
            <v>1.0000000000000001E-9</v>
          </cell>
          <cell r="E46">
            <v>0.10299999999999999</v>
          </cell>
          <cell r="F46">
            <v>0</v>
          </cell>
        </row>
        <row r="47">
          <cell r="A47" t="str">
            <v>20023431316</v>
          </cell>
          <cell r="B47">
            <v>20023431</v>
          </cell>
          <cell r="C47" t="str">
            <v>316.1F-MISC POWER PLANT EQUIPMENT</v>
          </cell>
          <cell r="D47">
            <v>5.4851999999999998E-2</v>
          </cell>
          <cell r="E47">
            <v>0.1201</v>
          </cell>
          <cell r="F47">
            <v>0.5</v>
          </cell>
        </row>
        <row r="48">
          <cell r="A48" t="str">
            <v>20023433311</v>
          </cell>
          <cell r="B48">
            <v>20023433</v>
          </cell>
          <cell r="C48" t="str">
            <v>311F-STRUCTURES &amp; IMPROVEMENTS</v>
          </cell>
          <cell r="D48">
            <v>3.4500000000000003E-2</v>
          </cell>
          <cell r="E48">
            <v>0.12959999999999999</v>
          </cell>
          <cell r="F48">
            <v>0.5</v>
          </cell>
        </row>
        <row r="49">
          <cell r="A49" t="str">
            <v>20023436316</v>
          </cell>
          <cell r="B49">
            <v>20023436</v>
          </cell>
          <cell r="C49" t="str">
            <v>316.1F-MISC POWER PLANT EQUIPMENT</v>
          </cell>
          <cell r="D49">
            <v>5.4851999999999998E-2</v>
          </cell>
          <cell r="E49">
            <v>0.1201</v>
          </cell>
          <cell r="F49">
            <v>0.5</v>
          </cell>
        </row>
        <row r="50">
          <cell r="A50" t="str">
            <v>20025568316</v>
          </cell>
          <cell r="B50">
            <v>20025568</v>
          </cell>
          <cell r="C50" t="str">
            <v>316.1F-MISC POWER PLANT EQUIPMENT</v>
          </cell>
          <cell r="D50">
            <v>5.4851999999999998E-2</v>
          </cell>
          <cell r="E50">
            <v>0.1201</v>
          </cell>
          <cell r="F50">
            <v>0.5</v>
          </cell>
        </row>
        <row r="51">
          <cell r="A51" t="str">
            <v>20027512321</v>
          </cell>
          <cell r="B51">
            <v>20027512</v>
          </cell>
          <cell r="C51" t="str">
            <v>321F-STRUCTURES &amp; IMPROVEMENTS</v>
          </cell>
          <cell r="D51">
            <v>2.9676000000000001E-2</v>
          </cell>
          <cell r="E51">
            <v>0.12479999999999999</v>
          </cell>
        </row>
        <row r="52">
          <cell r="A52" t="str">
            <v>20027700311</v>
          </cell>
          <cell r="B52">
            <v>20027700</v>
          </cell>
          <cell r="C52" t="str">
            <v>311F-STRUCTURES &amp; IMPROVEMENTS</v>
          </cell>
          <cell r="D52">
            <v>3.4500000000000003E-2</v>
          </cell>
          <cell r="E52">
            <v>0.12959999999999999</v>
          </cell>
          <cell r="F52">
            <v>0.5</v>
          </cell>
        </row>
        <row r="53">
          <cell r="A53" t="str">
            <v>20028058315</v>
          </cell>
          <cell r="B53">
            <v>20028058</v>
          </cell>
          <cell r="C53" t="str">
            <v>315F-ACCESSORY ELECTRIC EQUIPMENT</v>
          </cell>
          <cell r="D53">
            <v>4.1410000000000002E-2</v>
          </cell>
          <cell r="E53">
            <v>0.1205</v>
          </cell>
          <cell r="F53">
            <v>0.5</v>
          </cell>
        </row>
        <row r="54">
          <cell r="A54" t="str">
            <v>20028668316</v>
          </cell>
          <cell r="B54">
            <v>20028668</v>
          </cell>
          <cell r="C54" t="str">
            <v>316.1F-MISC POWER PLANT EQUIPMENT</v>
          </cell>
          <cell r="D54">
            <v>5.4851999999999998E-2</v>
          </cell>
          <cell r="E54">
            <v>0.1201</v>
          </cell>
          <cell r="F54">
            <v>0.5</v>
          </cell>
        </row>
        <row r="55">
          <cell r="A55" t="str">
            <v>20029987312</v>
          </cell>
          <cell r="B55">
            <v>20029987</v>
          </cell>
          <cell r="C55" t="str">
            <v>312F-BOILER PLANT EQUIPMENT</v>
          </cell>
          <cell r="D55">
            <v>3.2640000000000002E-2</v>
          </cell>
          <cell r="E55">
            <v>0.13070000000000001</v>
          </cell>
          <cell r="F55">
            <v>0.5</v>
          </cell>
        </row>
        <row r="56">
          <cell r="A56" t="str">
            <v>20031293321</v>
          </cell>
          <cell r="B56">
            <v>20031293</v>
          </cell>
          <cell r="C56" t="str">
            <v>321F-STRUCTURES &amp; IMPROVEMENTS</v>
          </cell>
          <cell r="D56">
            <v>2.9700000000000001E-2</v>
          </cell>
          <cell r="E56">
            <v>0.1227</v>
          </cell>
          <cell r="F56">
            <v>0</v>
          </cell>
        </row>
        <row r="57">
          <cell r="A57" t="str">
            <v>20031828314</v>
          </cell>
          <cell r="B57">
            <v>20031828</v>
          </cell>
          <cell r="C57" t="str">
            <v>314F-TURBOGENERATOR UNITS</v>
          </cell>
          <cell r="D57">
            <v>3.4439999999999998E-2</v>
          </cell>
          <cell r="E57">
            <v>0.12959999999999999</v>
          </cell>
          <cell r="F57">
            <v>0.5</v>
          </cell>
        </row>
        <row r="58">
          <cell r="A58" t="str">
            <v>20033643325</v>
          </cell>
          <cell r="B58">
            <v>20033643</v>
          </cell>
          <cell r="C58" t="str">
            <v>325F-MISC POWER PLANT EQUIP</v>
          </cell>
          <cell r="D58">
            <v>2.8299999999999999E-2</v>
          </cell>
          <cell r="E58">
            <v>0.1242</v>
          </cell>
          <cell r="F58">
            <v>0</v>
          </cell>
        </row>
        <row r="59">
          <cell r="A59" t="str">
            <v>20033752311</v>
          </cell>
          <cell r="B59">
            <v>20033752</v>
          </cell>
          <cell r="C59" t="str">
            <v>311F-STRUCTURES &amp; IMPROVEMENTS</v>
          </cell>
          <cell r="D59">
            <v>3.4500000000000003E-2</v>
          </cell>
          <cell r="E59">
            <v>0.12959999999999999</v>
          </cell>
          <cell r="F59">
            <v>0.5</v>
          </cell>
        </row>
        <row r="60">
          <cell r="A60" t="str">
            <v>20034273321</v>
          </cell>
          <cell r="B60">
            <v>20034273</v>
          </cell>
          <cell r="C60" t="str">
            <v>321F-STRUCTURES &amp; IMPROVEMENTS</v>
          </cell>
          <cell r="D60">
            <v>2.9700000000000001E-2</v>
          </cell>
          <cell r="E60">
            <v>0.1227</v>
          </cell>
          <cell r="F60">
            <v>0</v>
          </cell>
        </row>
        <row r="61">
          <cell r="A61" t="str">
            <v>20034273325</v>
          </cell>
          <cell r="B61">
            <v>20034273</v>
          </cell>
          <cell r="C61" t="str">
            <v>325F-MISC POWER PLANT EQUIP</v>
          </cell>
          <cell r="D61">
            <v>2.8299999999999999E-2</v>
          </cell>
          <cell r="E61">
            <v>0.1242</v>
          </cell>
          <cell r="F61">
            <v>0</v>
          </cell>
        </row>
        <row r="62">
          <cell r="A62" t="str">
            <v>20034848311</v>
          </cell>
          <cell r="B62">
            <v>20034848</v>
          </cell>
          <cell r="C62" t="str">
            <v>311F-STRUCTURES &amp; IMPROVEMENTS</v>
          </cell>
          <cell r="D62">
            <v>3.4500000000000003E-2</v>
          </cell>
          <cell r="E62">
            <v>0.12959999999999999</v>
          </cell>
          <cell r="F62">
            <v>0.5</v>
          </cell>
        </row>
        <row r="63">
          <cell r="A63" t="str">
            <v>20035058321</v>
          </cell>
          <cell r="B63">
            <v>20035058</v>
          </cell>
          <cell r="C63" t="str">
            <v>321F-STRUCTURES &amp; IMPROVEMENTS</v>
          </cell>
          <cell r="D63">
            <v>2.9700000000000001E-2</v>
          </cell>
          <cell r="E63">
            <v>0.12479999999999999</v>
          </cell>
          <cell r="F63">
            <v>0</v>
          </cell>
        </row>
        <row r="64">
          <cell r="A64" t="str">
            <v>20035279316</v>
          </cell>
          <cell r="B64">
            <v>20035279</v>
          </cell>
          <cell r="C64" t="str">
            <v>316.1F-MISC POWER PLANT EQUIPMENT</v>
          </cell>
          <cell r="D64">
            <v>5.4851999999999998E-2</v>
          </cell>
          <cell r="E64">
            <v>0.1111</v>
          </cell>
          <cell r="F64">
            <v>0.5</v>
          </cell>
        </row>
        <row r="65">
          <cell r="A65" t="str">
            <v>20035521397</v>
          </cell>
          <cell r="B65">
            <v>20035521</v>
          </cell>
          <cell r="C65" t="str">
            <v>397F-COMMUNICATION EQUIP-7 YR</v>
          </cell>
          <cell r="D65">
            <v>7.1936399999999998E-2</v>
          </cell>
          <cell r="E65">
            <v>0.1065</v>
          </cell>
          <cell r="F65">
            <v>0.28000000000000003</v>
          </cell>
        </row>
        <row r="66">
          <cell r="A66" t="str">
            <v>20037174314</v>
          </cell>
          <cell r="B66">
            <v>20037174</v>
          </cell>
          <cell r="C66" t="str">
            <v>314F-TURBOGENERATOR UNITS</v>
          </cell>
          <cell r="D66">
            <v>3.4439999999999998E-2</v>
          </cell>
          <cell r="E66">
            <v>0.1225</v>
          </cell>
          <cell r="F66">
            <v>0.5</v>
          </cell>
        </row>
        <row r="67">
          <cell r="A67" t="str">
            <v>20037183321</v>
          </cell>
          <cell r="B67">
            <v>20037183</v>
          </cell>
          <cell r="C67" t="str">
            <v>321F-STRUCTURES &amp; IMPROVEMENTS</v>
          </cell>
          <cell r="D67">
            <v>2.9676000000000001E-2</v>
          </cell>
          <cell r="E67">
            <v>0.1227</v>
          </cell>
          <cell r="F67">
            <v>0.28000000000000003</v>
          </cell>
        </row>
        <row r="68">
          <cell r="A68" t="str">
            <v>20037339321</v>
          </cell>
          <cell r="B68">
            <v>20037339</v>
          </cell>
          <cell r="C68" t="str">
            <v>321F-STRUCTURES &amp; IMPROVEMENTS</v>
          </cell>
          <cell r="D68">
            <v>2.9700000000000001E-2</v>
          </cell>
          <cell r="E68">
            <v>0.1183</v>
          </cell>
          <cell r="F68">
            <v>0</v>
          </cell>
        </row>
        <row r="69">
          <cell r="A69" t="str">
            <v>20037572325</v>
          </cell>
          <cell r="B69">
            <v>20037572</v>
          </cell>
          <cell r="C69" t="str">
            <v>325F-MISC POWER PLANT EQUIP</v>
          </cell>
          <cell r="D69">
            <v>2.8299999999999999E-2</v>
          </cell>
          <cell r="E69">
            <v>0.1242</v>
          </cell>
          <cell r="F69">
            <v>0</v>
          </cell>
        </row>
        <row r="70">
          <cell r="A70" t="str">
            <v>20038363312</v>
          </cell>
          <cell r="B70">
            <v>20038363</v>
          </cell>
          <cell r="C70" t="str">
            <v>312F-BOILER PLANT EQUIPMENT</v>
          </cell>
          <cell r="D70">
            <v>3.2640000000000002E-2</v>
          </cell>
          <cell r="E70">
            <v>0.13070000000000001</v>
          </cell>
          <cell r="F70">
            <v>0.5</v>
          </cell>
        </row>
        <row r="71">
          <cell r="A71" t="str">
            <v>20038364312</v>
          </cell>
          <cell r="B71">
            <v>20038364</v>
          </cell>
          <cell r="C71" t="str">
            <v>312F-BOILER PLANT EQUIPMENT</v>
          </cell>
          <cell r="D71">
            <v>3.2640000000000002E-2</v>
          </cell>
          <cell r="E71">
            <v>0.1205</v>
          </cell>
          <cell r="F71">
            <v>0.5</v>
          </cell>
        </row>
        <row r="72">
          <cell r="A72" t="str">
            <v>20038365311</v>
          </cell>
          <cell r="B72">
            <v>20038365</v>
          </cell>
          <cell r="C72" t="str">
            <v>311F-STRUCTURES &amp; IMPROVEMENTS</v>
          </cell>
          <cell r="D72">
            <v>3.4500000000000003E-2</v>
          </cell>
          <cell r="E72">
            <v>0.12959999999999999</v>
          </cell>
          <cell r="F72">
            <v>0.5</v>
          </cell>
        </row>
        <row r="73">
          <cell r="A73" t="str">
            <v>20039050321</v>
          </cell>
          <cell r="B73">
            <v>20039050</v>
          </cell>
          <cell r="C73" t="str">
            <v>321F-STRUCTURES &amp; IMPROVEMENTS</v>
          </cell>
          <cell r="D73">
            <v>2.9700000000000001E-2</v>
          </cell>
          <cell r="E73">
            <v>0.1227</v>
          </cell>
          <cell r="F73">
            <v>0</v>
          </cell>
        </row>
        <row r="74">
          <cell r="A74" t="str">
            <v>20039932311</v>
          </cell>
          <cell r="B74">
            <v>20039932</v>
          </cell>
          <cell r="C74" t="str">
            <v>311F-STRUCTURES &amp; IMPROVEMENTS</v>
          </cell>
          <cell r="D74">
            <v>3.4500000000000003E-2</v>
          </cell>
          <cell r="E74">
            <v>0.12959999999999999</v>
          </cell>
          <cell r="F74">
            <v>0.28000000000000003</v>
          </cell>
        </row>
        <row r="75">
          <cell r="A75" t="str">
            <v>20040733311</v>
          </cell>
          <cell r="B75">
            <v>20040733</v>
          </cell>
          <cell r="C75" t="str">
            <v>311F-STRUCTURES &amp; IMPROVEMENTS</v>
          </cell>
          <cell r="D75">
            <v>3.4500000000000003E-2</v>
          </cell>
          <cell r="E75">
            <v>0.12959999999999999</v>
          </cell>
          <cell r="F75">
            <v>0.28000000000000003</v>
          </cell>
        </row>
        <row r="76">
          <cell r="A76" t="str">
            <v>20040780316</v>
          </cell>
          <cell r="B76">
            <v>20040780</v>
          </cell>
          <cell r="C76" t="str">
            <v>316.1F-MISC POWER PLANT EQUIPMENT</v>
          </cell>
          <cell r="D76">
            <v>5.4851999999999998E-2</v>
          </cell>
          <cell r="E76">
            <v>0.1201</v>
          </cell>
          <cell r="F76">
            <v>0.5</v>
          </cell>
        </row>
        <row r="77">
          <cell r="A77" t="str">
            <v>20041703321</v>
          </cell>
          <cell r="B77">
            <v>20041703</v>
          </cell>
          <cell r="C77" t="str">
            <v>321F-STRUCTURES &amp; IMPROVEMENTS</v>
          </cell>
          <cell r="D77">
            <v>2.9700000000000001E-2</v>
          </cell>
          <cell r="E77">
            <v>0.1227</v>
          </cell>
          <cell r="F77">
            <v>0</v>
          </cell>
        </row>
        <row r="78">
          <cell r="A78" t="str">
            <v>20041917321</v>
          </cell>
          <cell r="B78">
            <v>20041917</v>
          </cell>
          <cell r="C78" t="str">
            <v>321F-STRUCTURES &amp; IMPROVEMENTS</v>
          </cell>
          <cell r="D78">
            <v>2.9700000000000001E-2</v>
          </cell>
          <cell r="E78">
            <v>0.1227</v>
          </cell>
          <cell r="F78">
            <v>0</v>
          </cell>
        </row>
        <row r="79">
          <cell r="A79" t="str">
            <v>20041960311</v>
          </cell>
          <cell r="B79">
            <v>20041960</v>
          </cell>
          <cell r="C79" t="str">
            <v>311F-STRUCTURES &amp; IMPROVEMENTS</v>
          </cell>
          <cell r="D79">
            <v>3.4500000000000003E-2</v>
          </cell>
          <cell r="E79">
            <v>0.12959999999999999</v>
          </cell>
          <cell r="F79">
            <v>0.28000000000000003</v>
          </cell>
        </row>
        <row r="80">
          <cell r="A80" t="str">
            <v>20041961311</v>
          </cell>
          <cell r="B80">
            <v>20041961</v>
          </cell>
          <cell r="C80" t="str">
            <v>311F-STRUCTURES &amp; IMPROVEMENTS</v>
          </cell>
          <cell r="D80">
            <v>3.4500000000000003E-2</v>
          </cell>
          <cell r="E80">
            <v>0.12959999999999999</v>
          </cell>
          <cell r="F80">
            <v>0.28000000000000003</v>
          </cell>
        </row>
        <row r="81">
          <cell r="A81" t="str">
            <v>20042023311</v>
          </cell>
          <cell r="B81">
            <v>20042023</v>
          </cell>
          <cell r="C81" t="str">
            <v>311F-STRUCTURES &amp; IMPROVEMENTS</v>
          </cell>
          <cell r="D81">
            <v>3.4500000000000003E-2</v>
          </cell>
          <cell r="E81">
            <v>0.12959999999999999</v>
          </cell>
          <cell r="F81">
            <v>0.28000000000000003</v>
          </cell>
        </row>
        <row r="82">
          <cell r="A82" t="str">
            <v>20042150321</v>
          </cell>
          <cell r="B82">
            <v>20042150</v>
          </cell>
          <cell r="C82" t="str">
            <v>321F-STRUCTURES &amp; IMPROVEMENTS</v>
          </cell>
          <cell r="D82">
            <v>2.9700000000000001E-2</v>
          </cell>
          <cell r="E82">
            <v>0.12479999999999999</v>
          </cell>
          <cell r="F82">
            <v>0</v>
          </cell>
        </row>
        <row r="83">
          <cell r="A83" t="str">
            <v>20043828325</v>
          </cell>
          <cell r="B83">
            <v>20043828</v>
          </cell>
          <cell r="C83" t="str">
            <v>325F-MISC POWER PLANT EQUIP</v>
          </cell>
          <cell r="D83">
            <v>2.8299999999999999E-2</v>
          </cell>
          <cell r="E83">
            <v>0.1242</v>
          </cell>
          <cell r="F83">
            <v>0</v>
          </cell>
        </row>
        <row r="84">
          <cell r="A84" t="str">
            <v>20043904314</v>
          </cell>
          <cell r="B84">
            <v>20043904</v>
          </cell>
          <cell r="C84" t="str">
            <v>314F-TURBOGENERATOR UNITS</v>
          </cell>
          <cell r="D84">
            <v>3.4439999999999998E-2</v>
          </cell>
          <cell r="E84">
            <v>0.12959999999999999</v>
          </cell>
          <cell r="F84">
            <v>0.5</v>
          </cell>
        </row>
        <row r="85">
          <cell r="A85" t="str">
            <v>20045219321</v>
          </cell>
          <cell r="B85">
            <v>20045219</v>
          </cell>
          <cell r="C85" t="str">
            <v>321F-STRUCTURES &amp; IMPROVEMENTS</v>
          </cell>
          <cell r="D85">
            <v>2.9676000000000001E-2</v>
          </cell>
          <cell r="E85">
            <v>0.1227</v>
          </cell>
          <cell r="F85">
            <v>0.28000000000000003</v>
          </cell>
        </row>
        <row r="86">
          <cell r="A86" t="str">
            <v>20046346321</v>
          </cell>
          <cell r="B86">
            <v>20046346</v>
          </cell>
          <cell r="C86" t="str">
            <v>321F-STRUCTURES &amp; IMPROVEMENTS</v>
          </cell>
          <cell r="D86">
            <v>2.9700000000000001E-2</v>
          </cell>
          <cell r="E86">
            <v>0.12479999999999999</v>
          </cell>
          <cell r="F86">
            <v>0</v>
          </cell>
        </row>
        <row r="87">
          <cell r="A87" t="str">
            <v>20046510311</v>
          </cell>
          <cell r="B87">
            <v>20046510</v>
          </cell>
          <cell r="C87" t="str">
            <v>311F-STRUCTURES &amp; IMPROVEMENTS</v>
          </cell>
          <cell r="D87">
            <v>3.4500000000000003E-2</v>
          </cell>
          <cell r="E87">
            <v>0.12139999999999999</v>
          </cell>
          <cell r="F87">
            <v>0.5</v>
          </cell>
        </row>
        <row r="88">
          <cell r="A88" t="str">
            <v>20047103311</v>
          </cell>
          <cell r="B88">
            <v>20047103</v>
          </cell>
          <cell r="C88" t="str">
            <v>311F-STRUCTURES &amp; IMPROVEMENTS</v>
          </cell>
          <cell r="D88">
            <v>3.4500000000000003E-2</v>
          </cell>
          <cell r="E88">
            <v>0.12139999999999999</v>
          </cell>
          <cell r="F88">
            <v>0.5</v>
          </cell>
        </row>
        <row r="89">
          <cell r="A89" t="str">
            <v>20047103316</v>
          </cell>
          <cell r="B89">
            <v>20047103</v>
          </cell>
          <cell r="C89" t="str">
            <v>316.3F-MISC EQUIPMENT - 7 YR AMORTI</v>
          </cell>
          <cell r="D89">
            <v>0.14299999999999999</v>
          </cell>
          <cell r="E89">
            <v>0.1016</v>
          </cell>
          <cell r="F89">
            <v>0.5</v>
          </cell>
        </row>
        <row r="90">
          <cell r="A90" t="str">
            <v>20049815321</v>
          </cell>
          <cell r="B90">
            <v>20049815</v>
          </cell>
          <cell r="C90" t="str">
            <v>321F-STRUCTURES &amp; IMPROVEMENTS</v>
          </cell>
          <cell r="D90">
            <v>2.9676000000000001E-2</v>
          </cell>
          <cell r="E90">
            <v>0.1227</v>
          </cell>
          <cell r="F90">
            <v>0.28000000000000003</v>
          </cell>
        </row>
        <row r="91">
          <cell r="A91" t="str">
            <v>102F4-04514312</v>
          </cell>
          <cell r="B91" t="str">
            <v>102F4-04514</v>
          </cell>
          <cell r="C91" t="str">
            <v>312F-BOILER PLANT EQUIPMENT</v>
          </cell>
          <cell r="D91">
            <v>3.2640000000000002E-2</v>
          </cell>
          <cell r="E91">
            <v>0.13075999999999999</v>
          </cell>
          <cell r="F91">
            <v>0.5</v>
          </cell>
        </row>
        <row r="92">
          <cell r="A92" t="str">
            <v>102F4-08350312</v>
          </cell>
          <cell r="B92" t="str">
            <v>102F4-08350</v>
          </cell>
          <cell r="C92" t="str">
            <v>312F-BOILER PLANT EQUIPMENT</v>
          </cell>
          <cell r="D92">
            <v>3.2640000000000002E-2</v>
          </cell>
          <cell r="E92">
            <v>0.13070000000000001</v>
          </cell>
          <cell r="F92">
            <v>0.5</v>
          </cell>
        </row>
        <row r="93">
          <cell r="A93" t="str">
            <v>102F4-08350314</v>
          </cell>
          <cell r="B93" t="str">
            <v>102F4-08350</v>
          </cell>
          <cell r="C93" t="str">
            <v>314F-TURBOGENERATOR UNITS</v>
          </cell>
          <cell r="D93">
            <v>3.4439999999999998E-2</v>
          </cell>
          <cell r="E93">
            <v>0.12959999999999999</v>
          </cell>
          <cell r="F93">
            <v>0.28000000000000003</v>
          </cell>
        </row>
        <row r="94">
          <cell r="A94" t="str">
            <v>70140-00264321</v>
          </cell>
          <cell r="B94" t="str">
            <v>70140-00264</v>
          </cell>
          <cell r="C94" t="str">
            <v>321F-STRUCTURES &amp; IMPROVEMENTS</v>
          </cell>
          <cell r="D94">
            <v>2.9700000000000001E-2</v>
          </cell>
          <cell r="E94">
            <v>0.1183</v>
          </cell>
          <cell r="F94">
            <v>0</v>
          </cell>
        </row>
        <row r="95">
          <cell r="A95" t="str">
            <v>70140-01114325</v>
          </cell>
          <cell r="B95" t="str">
            <v>70140-01114</v>
          </cell>
          <cell r="C95" t="str">
            <v>325F-MISC POWER PLANT EQUIP</v>
          </cell>
          <cell r="D95">
            <v>2.8299999999999999E-2</v>
          </cell>
          <cell r="E95">
            <v>0.1346</v>
          </cell>
          <cell r="F95">
            <v>0</v>
          </cell>
        </row>
        <row r="96">
          <cell r="A96" t="str">
            <v>70140-01419321</v>
          </cell>
          <cell r="B96" t="str">
            <v>70140-01419</v>
          </cell>
          <cell r="C96" t="str">
            <v>321F-STRUCTURES &amp; IMPROVEMENTS</v>
          </cell>
          <cell r="D96">
            <v>2.9700000000000001E-2</v>
          </cell>
          <cell r="E96">
            <v>0.16819999999999999</v>
          </cell>
          <cell r="F96">
            <v>0</v>
          </cell>
        </row>
        <row r="97">
          <cell r="A97" t="str">
            <v>70140-01657321</v>
          </cell>
          <cell r="B97" t="str">
            <v>70140-01657</v>
          </cell>
          <cell r="C97" t="str">
            <v>321F-STRUCTURES &amp; IMPROVEMENTS</v>
          </cell>
          <cell r="D97">
            <v>2.9700000000000001E-2</v>
          </cell>
          <cell r="E97">
            <v>0.13250000000000001</v>
          </cell>
          <cell r="F97">
            <v>0</v>
          </cell>
        </row>
        <row r="98">
          <cell r="A98" t="str">
            <v>70140-01705324</v>
          </cell>
          <cell r="B98" t="str">
            <v>70140-01705</v>
          </cell>
          <cell r="C98" t="str">
            <v>324F-ACCESSORY ELECTRIC EQUIPMENT</v>
          </cell>
          <cell r="D98">
            <v>3.6799999999999999E-2</v>
          </cell>
          <cell r="E98">
            <v>9.4500000000000001E-2</v>
          </cell>
          <cell r="F98">
            <v>0</v>
          </cell>
        </row>
        <row r="99">
          <cell r="A99" t="str">
            <v>70140-02000321</v>
          </cell>
          <cell r="B99" t="str">
            <v>70140-02000</v>
          </cell>
          <cell r="C99" t="str">
            <v>321F-STRUCTURES &amp; IMPROVEMENTS</v>
          </cell>
          <cell r="D99">
            <v>2.9700000000000001E-2</v>
          </cell>
          <cell r="E99">
            <v>7.3400000000000007E-2</v>
          </cell>
          <cell r="F99">
            <v>0</v>
          </cell>
        </row>
        <row r="100">
          <cell r="A100" t="str">
            <v>70140-02000325</v>
          </cell>
          <cell r="B100" t="str">
            <v>70140-02000</v>
          </cell>
          <cell r="C100" t="str">
            <v>325F-MISC POWER PLANT EQUIP</v>
          </cell>
          <cell r="D100">
            <v>2.8299999999999999E-2</v>
          </cell>
          <cell r="E100">
            <v>0.1128</v>
          </cell>
          <cell r="F100">
            <v>0</v>
          </cell>
        </row>
        <row r="101">
          <cell r="A101" t="str">
            <v>70140-02006325</v>
          </cell>
          <cell r="B101" t="str">
            <v>70140-02006</v>
          </cell>
          <cell r="C101" t="str">
            <v>325F-MISC POWER PLANT EQUIP</v>
          </cell>
          <cell r="D101">
            <v>2.8299999999999999E-2</v>
          </cell>
          <cell r="E101">
            <v>0.14990000000000001</v>
          </cell>
          <cell r="F101">
            <v>0</v>
          </cell>
        </row>
        <row r="102">
          <cell r="A102" t="str">
            <v>70140-02007325</v>
          </cell>
          <cell r="B102" t="str">
            <v>70140-02007</v>
          </cell>
          <cell r="C102" t="str">
            <v>325F-MISC POWER PLANT EQUIP</v>
          </cell>
          <cell r="D102">
            <v>2.8298E-2</v>
          </cell>
          <cell r="E102">
            <v>9.1102000000000002E-2</v>
          </cell>
          <cell r="F102">
            <v>0</v>
          </cell>
        </row>
        <row r="103">
          <cell r="A103" t="str">
            <v>70140-02031321</v>
          </cell>
          <cell r="B103" t="str">
            <v>70140-02031</v>
          </cell>
          <cell r="C103" t="str">
            <v>321F-STRUCTURES &amp; IMPROVEMENTS</v>
          </cell>
          <cell r="D103">
            <v>2.9700000000000001E-2</v>
          </cell>
          <cell r="E103">
            <v>0.1183</v>
          </cell>
          <cell r="F103">
            <v>0</v>
          </cell>
        </row>
        <row r="104">
          <cell r="A104" t="str">
            <v>70140-02069321</v>
          </cell>
          <cell r="B104" t="str">
            <v>70140-02069</v>
          </cell>
          <cell r="C104" t="str">
            <v>321F-STRUCTURES &amp; IMPROVEMENTS</v>
          </cell>
          <cell r="D104">
            <v>2.9700000000000001E-2</v>
          </cell>
          <cell r="E104">
            <v>0.17469999999999999</v>
          </cell>
          <cell r="F104">
            <v>0</v>
          </cell>
        </row>
        <row r="105">
          <cell r="A105" t="str">
            <v>70140-02088321</v>
          </cell>
          <cell r="B105" t="str">
            <v>70140-02088</v>
          </cell>
          <cell r="C105" t="str">
            <v>321F-STRUCTURES &amp; IMPROVEMENTS</v>
          </cell>
          <cell r="D105">
            <v>2.9700000000000001E-2</v>
          </cell>
          <cell r="E105">
            <v>0.1081</v>
          </cell>
          <cell r="F105">
            <v>0</v>
          </cell>
        </row>
        <row r="106">
          <cell r="A106" t="str">
            <v>70140-02088325</v>
          </cell>
          <cell r="B106" t="str">
            <v>70140-02088</v>
          </cell>
          <cell r="C106" t="str">
            <v>325F-MISC POWER PLANT EQUIP</v>
          </cell>
          <cell r="D106">
            <v>2.8299999999999999E-2</v>
          </cell>
          <cell r="E106">
            <v>0.1095</v>
          </cell>
          <cell r="F106">
            <v>0</v>
          </cell>
        </row>
        <row r="107">
          <cell r="A107" t="str">
            <v>70140-02122325</v>
          </cell>
          <cell r="B107" t="str">
            <v>70140-02122</v>
          </cell>
          <cell r="C107" t="str">
            <v>325F-MISC POWER PLANT EQUIP</v>
          </cell>
          <cell r="D107">
            <v>2.9676000000000001E-2</v>
          </cell>
          <cell r="E107">
            <v>0.11830479690667622</v>
          </cell>
          <cell r="F107">
            <v>0.28000000000000003</v>
          </cell>
        </row>
        <row r="108">
          <cell r="A108" t="str">
            <v>70140-02123325</v>
          </cell>
          <cell r="B108" t="str">
            <v>70140-02123</v>
          </cell>
          <cell r="C108" t="str">
            <v>325F-MISC POWER PLANT EQUIP</v>
          </cell>
          <cell r="D108">
            <v>2.8299999999999999E-2</v>
          </cell>
          <cell r="E108">
            <v>0.13170000000000001</v>
          </cell>
          <cell r="F108">
            <v>0</v>
          </cell>
        </row>
        <row r="109">
          <cell r="A109" t="str">
            <v>70140-02140324</v>
          </cell>
          <cell r="B109" t="str">
            <v>70140-02140</v>
          </cell>
          <cell r="C109" t="str">
            <v>324F-ACCESSORY ELECTRIC EQUIPMENT</v>
          </cell>
          <cell r="D109">
            <v>3.6799999999999999E-2</v>
          </cell>
          <cell r="E109">
            <v>0.12820000000000001</v>
          </cell>
          <cell r="F109">
            <v>0.28000000000000003</v>
          </cell>
        </row>
        <row r="110">
          <cell r="A110" t="str">
            <v>70140-02144324</v>
          </cell>
          <cell r="B110" t="str">
            <v>70140-02144</v>
          </cell>
          <cell r="C110" t="str">
            <v>324F-ACCESSORY ELECTRIC EQUIPMENT</v>
          </cell>
          <cell r="D110">
            <v>3.6799999999999999E-2</v>
          </cell>
          <cell r="E110">
            <v>0.12820000000000001</v>
          </cell>
          <cell r="F110">
            <v>0</v>
          </cell>
        </row>
        <row r="111">
          <cell r="A111" t="str">
            <v>70140-02155324</v>
          </cell>
          <cell r="B111" t="str">
            <v>70140-02155</v>
          </cell>
          <cell r="C111" t="str">
            <v>324F-ACCESSORY ELECTRIC EQUIPMENT</v>
          </cell>
          <cell r="D111">
            <v>1.0000000000000001E-9</v>
          </cell>
          <cell r="E111">
            <v>0.12659999999999999</v>
          </cell>
          <cell r="F111">
            <v>0</v>
          </cell>
        </row>
        <row r="112">
          <cell r="A112" t="str">
            <v>70140-02164311</v>
          </cell>
          <cell r="B112" t="str">
            <v>70140-02164</v>
          </cell>
          <cell r="C112" t="str">
            <v>311F-STRUCTURES &amp; IMPROVEMENTS</v>
          </cell>
          <cell r="D112">
            <v>3.4500000000000003E-2</v>
          </cell>
          <cell r="E112">
            <v>0.10270000000000001</v>
          </cell>
          <cell r="F112">
            <v>0.5</v>
          </cell>
        </row>
        <row r="113">
          <cell r="A113" t="str">
            <v>70140-02166316</v>
          </cell>
          <cell r="B113" t="str">
            <v>70140-02166</v>
          </cell>
          <cell r="C113" t="str">
            <v>316.1F-MISC POWER PLANT EQUIPMENT</v>
          </cell>
          <cell r="D113">
            <v>5.4851999999999998E-2</v>
          </cell>
          <cell r="E113">
            <v>7.9647999999999983E-2</v>
          </cell>
          <cell r="F113">
            <v>0.28000000000000003</v>
          </cell>
        </row>
        <row r="114">
          <cell r="A114" t="str">
            <v>70140-02208321</v>
          </cell>
          <cell r="B114" t="str">
            <v>70140-02208</v>
          </cell>
          <cell r="C114" t="str">
            <v>321F-STRUCTURES &amp; IMPROVEMENTS</v>
          </cell>
          <cell r="D114">
            <v>2.9700000000000001E-2</v>
          </cell>
          <cell r="E114">
            <v>0.1101</v>
          </cell>
          <cell r="F114">
            <v>0</v>
          </cell>
        </row>
        <row r="115">
          <cell r="A115" t="str">
            <v>70140-02216321</v>
          </cell>
          <cell r="B115" t="str">
            <v>70140-02216</v>
          </cell>
          <cell r="C115" t="str">
            <v>321F-STRUCTURES &amp; IMPROVEMENTS</v>
          </cell>
          <cell r="D115">
            <v>2.9700000000000001E-2</v>
          </cell>
          <cell r="E115">
            <v>0.11890000000000001</v>
          </cell>
          <cell r="F115">
            <v>0</v>
          </cell>
        </row>
        <row r="116">
          <cell r="A116" t="str">
            <v>70140-02230322</v>
          </cell>
          <cell r="B116" t="str">
            <v>70140-02230</v>
          </cell>
          <cell r="C116" t="str">
            <v>322F-REACTOR PLANT EQUIPMENT</v>
          </cell>
          <cell r="D116">
            <v>3.3399999999999999E-2</v>
          </cell>
          <cell r="E116">
            <v>8.3900000000000002E-2</v>
          </cell>
          <cell r="F116">
            <v>0</v>
          </cell>
        </row>
        <row r="117">
          <cell r="A117" t="str">
            <v>70140-02250325</v>
          </cell>
          <cell r="B117" t="str">
            <v>70140-02250</v>
          </cell>
          <cell r="C117" t="str">
            <v>325F-MISC POWER PLANT EQUIP</v>
          </cell>
          <cell r="D117">
            <v>0.20000000100000001</v>
          </cell>
          <cell r="E117">
            <v>7.3700000000000002E-2</v>
          </cell>
          <cell r="F117">
            <v>0</v>
          </cell>
        </row>
        <row r="118">
          <cell r="A118" t="str">
            <v>70140-02251325</v>
          </cell>
          <cell r="B118" t="str">
            <v>70140-02251</v>
          </cell>
          <cell r="C118" t="str">
            <v>325F-MISC POWER PLANT EQUIP</v>
          </cell>
          <cell r="D118">
            <v>0.20000000100000001</v>
          </cell>
          <cell r="E118">
            <v>7.3700000000000002E-2</v>
          </cell>
          <cell r="F118">
            <v>0</v>
          </cell>
        </row>
        <row r="119">
          <cell r="A119" t="str">
            <v>70140-02254325</v>
          </cell>
          <cell r="B119" t="str">
            <v>70140-02254</v>
          </cell>
          <cell r="C119" t="str">
            <v>325F-MISC POWER PLANT EQUIP</v>
          </cell>
          <cell r="D119">
            <v>2.8299999999999999E-2</v>
          </cell>
          <cell r="E119">
            <v>0.21410000000000001</v>
          </cell>
          <cell r="F119">
            <v>0</v>
          </cell>
        </row>
        <row r="120">
          <cell r="A120" t="str">
            <v>70140-02263321</v>
          </cell>
          <cell r="B120" t="str">
            <v>70140-02263</v>
          </cell>
          <cell r="C120" t="str">
            <v>321F-STRUCTURES &amp; IMPROVEMENTS</v>
          </cell>
          <cell r="D120">
            <v>2.9700000000000001E-2</v>
          </cell>
          <cell r="E120">
            <v>9.8699999999999996E-2</v>
          </cell>
          <cell r="F120">
            <v>0</v>
          </cell>
        </row>
        <row r="121">
          <cell r="A121" t="str">
            <v>70140-02284321</v>
          </cell>
          <cell r="B121" t="str">
            <v>70140-02284</v>
          </cell>
          <cell r="C121" t="str">
            <v>321F-STRUCTURES &amp; IMPROVEMENTS</v>
          </cell>
          <cell r="D121">
            <v>2.9700000000000001E-2</v>
          </cell>
          <cell r="E121">
            <v>0.1128</v>
          </cell>
          <cell r="F121">
            <v>0</v>
          </cell>
        </row>
        <row r="122">
          <cell r="A122" t="str">
            <v>70140-02286325</v>
          </cell>
          <cell r="B122" t="str">
            <v>70140-02286</v>
          </cell>
          <cell r="C122" t="str">
            <v>325F-MISC POWER PLANT EQUIP</v>
          </cell>
          <cell r="D122">
            <v>2.8299999999999999E-2</v>
          </cell>
          <cell r="E122">
            <v>0.1242</v>
          </cell>
          <cell r="F122">
            <v>0</v>
          </cell>
        </row>
        <row r="123">
          <cell r="A123" t="str">
            <v>70140-02312323</v>
          </cell>
          <cell r="B123" t="str">
            <v>70140-02312</v>
          </cell>
          <cell r="C123" t="str">
            <v>323F-TURBOGENERATOR UNITS</v>
          </cell>
          <cell r="D123">
            <v>3.9300000000000002E-2</v>
          </cell>
          <cell r="E123">
            <v>0.127</v>
          </cell>
          <cell r="F123">
            <v>0</v>
          </cell>
        </row>
        <row r="124">
          <cell r="A124" t="str">
            <v>70140-02315325</v>
          </cell>
          <cell r="B124" t="str">
            <v>70140-02315</v>
          </cell>
          <cell r="C124" t="str">
            <v>325F-MISC POWER PLANT EQUIP</v>
          </cell>
          <cell r="D124">
            <v>2.8299999999999999E-2</v>
          </cell>
          <cell r="E124">
            <v>8.9899999999999994E-2</v>
          </cell>
          <cell r="F124">
            <v>0</v>
          </cell>
        </row>
        <row r="125">
          <cell r="A125" t="str">
            <v>70140-02334325</v>
          </cell>
          <cell r="B125" t="str">
            <v>70140-02334</v>
          </cell>
          <cell r="C125" t="str">
            <v>325F-MISC POWER PLANT EQUIP</v>
          </cell>
          <cell r="D125">
            <v>2.8299999999999999E-2</v>
          </cell>
          <cell r="E125">
            <v>0.13489999999999999</v>
          </cell>
          <cell r="F125">
            <v>0</v>
          </cell>
        </row>
        <row r="126">
          <cell r="A126" t="str">
            <v>70140-02339325</v>
          </cell>
          <cell r="B126" t="str">
            <v>70140-02339</v>
          </cell>
          <cell r="C126" t="str">
            <v>325F-MISC POWER PLANT EQUIP</v>
          </cell>
          <cell r="D126">
            <v>2.8299999999999999E-2</v>
          </cell>
          <cell r="E126">
            <v>0.158</v>
          </cell>
          <cell r="F126">
            <v>0</v>
          </cell>
        </row>
        <row r="127">
          <cell r="A127" t="str">
            <v>70140-02350321</v>
          </cell>
          <cell r="B127" t="str">
            <v>70140-02350</v>
          </cell>
          <cell r="C127" t="str">
            <v>321F-STRUCTURES &amp; IMPROVEMENTS</v>
          </cell>
          <cell r="D127">
            <v>2.9700000000000001E-2</v>
          </cell>
          <cell r="E127">
            <v>0.1183</v>
          </cell>
          <cell r="F127">
            <v>0</v>
          </cell>
        </row>
        <row r="128">
          <cell r="A128" t="str">
            <v>70140-02363325</v>
          </cell>
          <cell r="B128" t="str">
            <v>70140-02363</v>
          </cell>
          <cell r="C128" t="str">
            <v>325F-MISC POWER PLANT EQUIP</v>
          </cell>
          <cell r="D128">
            <v>2.8299999999999999E-2</v>
          </cell>
          <cell r="E128">
            <v>0.13489999999999999</v>
          </cell>
          <cell r="F128">
            <v>0</v>
          </cell>
        </row>
        <row r="129">
          <cell r="A129" t="str">
            <v>70140-02364325</v>
          </cell>
          <cell r="B129" t="str">
            <v>70140-02364</v>
          </cell>
          <cell r="C129" t="str">
            <v>325F-MISC POWER PLANT EQUIP</v>
          </cell>
          <cell r="D129">
            <v>2.8299999999999999E-2</v>
          </cell>
          <cell r="E129">
            <v>0.13489999999999999</v>
          </cell>
          <cell r="F129">
            <v>0</v>
          </cell>
        </row>
        <row r="130">
          <cell r="A130" t="str">
            <v>70140-02366321</v>
          </cell>
          <cell r="B130" t="str">
            <v>70140-02366</v>
          </cell>
          <cell r="C130" t="str">
            <v>321F-STRUCTURES &amp; IMPROVEMENTS</v>
          </cell>
          <cell r="D130">
            <v>2.9700000000000001E-2</v>
          </cell>
          <cell r="E130">
            <v>0.1183</v>
          </cell>
          <cell r="F130">
            <v>0</v>
          </cell>
        </row>
        <row r="131">
          <cell r="A131" t="str">
            <v>70140-02369321</v>
          </cell>
          <cell r="B131" t="str">
            <v>70140-02369</v>
          </cell>
          <cell r="C131" t="str">
            <v>321F-STRUCTURES &amp; IMPROVEMENTS</v>
          </cell>
          <cell r="D131">
            <v>2.9700000000000001E-2</v>
          </cell>
          <cell r="E131">
            <v>0.1166</v>
          </cell>
          <cell r="F131">
            <v>0</v>
          </cell>
        </row>
        <row r="132">
          <cell r="A132" t="str">
            <v>70140-02369325</v>
          </cell>
          <cell r="B132" t="str">
            <v>70140-02369</v>
          </cell>
          <cell r="C132" t="str">
            <v>325F-MISC POWER PLANT EQUIP</v>
          </cell>
          <cell r="D132">
            <v>2.8299999999999999E-2</v>
          </cell>
          <cell r="E132">
            <v>9.9099999999999994E-2</v>
          </cell>
        </row>
        <row r="133">
          <cell r="A133" t="str">
            <v>70140-02371321</v>
          </cell>
          <cell r="B133" t="str">
            <v>70140-02371</v>
          </cell>
          <cell r="C133" t="str">
            <v>321F-STRUCTURES &amp; IMPROVEMENTS</v>
          </cell>
          <cell r="D133">
            <v>1.0000000000000001E-9</v>
          </cell>
          <cell r="E133">
            <v>0.21790000000000001</v>
          </cell>
          <cell r="F133">
            <v>0</v>
          </cell>
        </row>
        <row r="134">
          <cell r="A134" t="str">
            <v>70140-02373321</v>
          </cell>
          <cell r="B134" t="str">
            <v>70140-02373</v>
          </cell>
          <cell r="C134" t="str">
            <v>321F-STRUCTURES &amp; IMPROVEMENTS</v>
          </cell>
          <cell r="D134">
            <v>2.9700000000000001E-2</v>
          </cell>
          <cell r="E134">
            <v>0.1265</v>
          </cell>
          <cell r="F134">
            <v>0</v>
          </cell>
        </row>
        <row r="135">
          <cell r="A135" t="str">
            <v>70140-02373324</v>
          </cell>
          <cell r="B135" t="str">
            <v>70140-02373</v>
          </cell>
          <cell r="C135" t="str">
            <v>324F-ACCESSORY ELECTRIC EQUIPMENT</v>
          </cell>
          <cell r="D135">
            <v>3.6799999999999999E-2</v>
          </cell>
          <cell r="E135">
            <v>0.1736</v>
          </cell>
          <cell r="F135">
            <v>0</v>
          </cell>
        </row>
        <row r="136">
          <cell r="A136" t="str">
            <v>70140-02421325</v>
          </cell>
          <cell r="B136" t="str">
            <v>70140-02421</v>
          </cell>
          <cell r="C136" t="str">
            <v>325F-MISC POWER PLANT EQUIP</v>
          </cell>
          <cell r="D136">
            <v>2.8299999999999999E-2</v>
          </cell>
          <cell r="E136">
            <v>0.1071</v>
          </cell>
          <cell r="F136">
            <v>0</v>
          </cell>
        </row>
        <row r="137">
          <cell r="A137" t="str">
            <v>70140-02426323</v>
          </cell>
          <cell r="B137" t="str">
            <v>70140-02426</v>
          </cell>
          <cell r="C137" t="str">
            <v>323F-TURBOGENERATOR UNITS</v>
          </cell>
          <cell r="D137">
            <v>3.9300000000000002E-2</v>
          </cell>
          <cell r="E137">
            <v>0.14699999999999999</v>
          </cell>
          <cell r="F137">
            <v>0</v>
          </cell>
        </row>
        <row r="138">
          <cell r="A138" t="str">
            <v>70140-02432325</v>
          </cell>
          <cell r="B138" t="str">
            <v>70140-02432</v>
          </cell>
          <cell r="C138" t="str">
            <v>325F-MISC POWER PLANT EQUIP</v>
          </cell>
          <cell r="D138">
            <v>2.8299999999999999E-2</v>
          </cell>
          <cell r="E138">
            <v>0.13489999999999999</v>
          </cell>
          <cell r="F138">
            <v>0</v>
          </cell>
        </row>
        <row r="139">
          <cell r="A139" t="str">
            <v>70140-02454325</v>
          </cell>
          <cell r="B139" t="str">
            <v>70140-02454</v>
          </cell>
          <cell r="C139" t="str">
            <v>325F-MISC POWER PLANT EQUIP</v>
          </cell>
          <cell r="D139">
            <v>2.8299999999999999E-2</v>
          </cell>
          <cell r="E139">
            <v>0.17269999999999999</v>
          </cell>
          <cell r="F139">
            <v>0</v>
          </cell>
        </row>
        <row r="140">
          <cell r="A140" t="str">
            <v>70140-02485321</v>
          </cell>
          <cell r="B140" t="str">
            <v>70140-02485</v>
          </cell>
          <cell r="C140" t="str">
            <v>321F-STRUCTURES &amp; IMPROVEMENTS</v>
          </cell>
          <cell r="D140">
            <v>2.9676000000000001E-2</v>
          </cell>
          <cell r="E140">
            <v>0.14549999999999999</v>
          </cell>
          <cell r="F140">
            <v>0.28000000000000003</v>
          </cell>
        </row>
        <row r="141">
          <cell r="A141" t="str">
            <v>70140-02485325</v>
          </cell>
          <cell r="B141" t="str">
            <v>70140-02485</v>
          </cell>
          <cell r="C141" t="str">
            <v>325F-MISC POWER PLANT EQUIP</v>
          </cell>
          <cell r="D141">
            <v>2.8298E-2</v>
          </cell>
          <cell r="E141">
            <v>0.12400199999999999</v>
          </cell>
          <cell r="F141">
            <v>0.28000000000000003</v>
          </cell>
        </row>
        <row r="142">
          <cell r="A142" t="str">
            <v>70140-02516321</v>
          </cell>
          <cell r="B142" t="str">
            <v>70140-02516</v>
          </cell>
          <cell r="C142" t="str">
            <v>321F-STRUCTURES &amp; IMPROVEMENTS</v>
          </cell>
          <cell r="D142">
            <v>1.0000000000000001E-9</v>
          </cell>
          <cell r="E142">
            <v>0.1401</v>
          </cell>
          <cell r="F142">
            <v>0.28000000000000003</v>
          </cell>
        </row>
        <row r="143">
          <cell r="A143" t="str">
            <v>70140-03166325</v>
          </cell>
          <cell r="B143" t="str">
            <v>70140-03166</v>
          </cell>
          <cell r="C143" t="str">
            <v>325F-MISC POWER PLANT EQUIP</v>
          </cell>
          <cell r="D143">
            <v>2.8299999999999999E-2</v>
          </cell>
          <cell r="E143">
            <v>0.1542</v>
          </cell>
          <cell r="F143">
            <v>0</v>
          </cell>
        </row>
        <row r="144">
          <cell r="A144" t="str">
            <v>70140-04001325</v>
          </cell>
          <cell r="B144" t="str">
            <v>70140-04001</v>
          </cell>
          <cell r="C144" t="str">
            <v>325F-MISC POWER PLANT EQUIP</v>
          </cell>
          <cell r="D144">
            <v>1.0000000000000001E-9</v>
          </cell>
          <cell r="E144">
            <v>0.1658</v>
          </cell>
          <cell r="F144">
            <v>0</v>
          </cell>
        </row>
        <row r="145">
          <cell r="A145" t="str">
            <v>70140-04007321</v>
          </cell>
          <cell r="B145" t="str">
            <v>70140-04007</v>
          </cell>
          <cell r="C145" t="str">
            <v>321F-STRUCTURES &amp; IMPROVEMENTS</v>
          </cell>
          <cell r="D145">
            <v>2.9700000000000001E-2</v>
          </cell>
          <cell r="E145">
            <v>0.1183</v>
          </cell>
          <cell r="F145">
            <v>0</v>
          </cell>
        </row>
        <row r="146">
          <cell r="A146" t="str">
            <v>70140-04014324</v>
          </cell>
          <cell r="B146" t="str">
            <v>70140-04014</v>
          </cell>
          <cell r="C146" t="str">
            <v>324F-ACCESSORY ELECTRIC EQUIPMENT</v>
          </cell>
          <cell r="D146">
            <v>3.6799999999999999E-2</v>
          </cell>
          <cell r="E146">
            <v>0.1469</v>
          </cell>
          <cell r="F146">
            <v>0</v>
          </cell>
        </row>
        <row r="147">
          <cell r="A147" t="str">
            <v>70140-04028316</v>
          </cell>
          <cell r="B147" t="str">
            <v>70140-04028</v>
          </cell>
          <cell r="C147" t="str">
            <v>316.1F-MISC POWER PLANT EQUIPMENT</v>
          </cell>
          <cell r="D147">
            <v>5.4899999999999997E-2</v>
          </cell>
          <cell r="E147">
            <v>0.1183</v>
          </cell>
          <cell r="F147">
            <v>0</v>
          </cell>
        </row>
        <row r="148">
          <cell r="A148" t="str">
            <v>70140-04029316</v>
          </cell>
          <cell r="B148" t="str">
            <v>70140-04029</v>
          </cell>
          <cell r="C148" t="str">
            <v>316.1F-MISC POWER PLANT EQUIPMENT</v>
          </cell>
          <cell r="D148">
            <v>5.4899999999999997E-2</v>
          </cell>
          <cell r="E148">
            <v>0.1183</v>
          </cell>
          <cell r="F148">
            <v>0</v>
          </cell>
        </row>
        <row r="149">
          <cell r="A149" t="str">
            <v>70140-04041324</v>
          </cell>
          <cell r="B149" t="str">
            <v>70140-04041</v>
          </cell>
          <cell r="C149" t="str">
            <v>324F-ACCESSORY ELECTRIC EQUIPMENT</v>
          </cell>
          <cell r="D149">
            <v>3.6799999999999999E-2</v>
          </cell>
          <cell r="E149">
            <v>0.11940000000000001</v>
          </cell>
          <cell r="F149">
            <v>0</v>
          </cell>
        </row>
        <row r="150">
          <cell r="A150" t="str">
            <v>70140-04068325</v>
          </cell>
          <cell r="B150" t="str">
            <v>70140-04068</v>
          </cell>
          <cell r="C150" t="str">
            <v>325F-MISC POWER PLANT EQUIP</v>
          </cell>
          <cell r="D150">
            <v>2.8299999999999999E-2</v>
          </cell>
          <cell r="E150">
            <v>0.13539999999999999</v>
          </cell>
          <cell r="F150">
            <v>0</v>
          </cell>
        </row>
        <row r="151">
          <cell r="A151" t="str">
            <v>70140-04073325</v>
          </cell>
          <cell r="B151" t="str">
            <v>70140-04073</v>
          </cell>
          <cell r="C151" t="str">
            <v>325F-MISC POWER PLANT EQUIP</v>
          </cell>
          <cell r="D151">
            <v>2.8299999999999999E-2</v>
          </cell>
          <cell r="E151">
            <v>0.1242</v>
          </cell>
          <cell r="F151">
            <v>0</v>
          </cell>
        </row>
        <row r="152">
          <cell r="A152" t="str">
            <v>70140-04107325</v>
          </cell>
          <cell r="B152" t="str">
            <v>70140-04107</v>
          </cell>
          <cell r="C152" t="str">
            <v>325F-MISC POWER PLANT EQUIP</v>
          </cell>
          <cell r="D152">
            <v>2.8299999999999999E-2</v>
          </cell>
          <cell r="E152">
            <v>0.23949999999999999</v>
          </cell>
          <cell r="F152">
            <v>0</v>
          </cell>
        </row>
        <row r="153">
          <cell r="A153" t="str">
            <v>70140-04115321</v>
          </cell>
          <cell r="B153" t="str">
            <v>70140-04115</v>
          </cell>
          <cell r="C153" t="str">
            <v>321F-STRUCTURES &amp; IMPROVEMENTS</v>
          </cell>
          <cell r="D153">
            <v>2.9700000000000001E-2</v>
          </cell>
          <cell r="E153">
            <v>0.1633</v>
          </cell>
          <cell r="F153">
            <v>0</v>
          </cell>
        </row>
        <row r="154">
          <cell r="A154" t="str">
            <v>70140-04117325</v>
          </cell>
          <cell r="B154" t="str">
            <v>70140-04117</v>
          </cell>
          <cell r="C154" t="str">
            <v>325F-MISC POWER PLANT EQUIP</v>
          </cell>
          <cell r="D154">
            <v>2.8299999999999999E-2</v>
          </cell>
          <cell r="E154">
            <v>0.2009</v>
          </cell>
          <cell r="F154">
            <v>0</v>
          </cell>
        </row>
        <row r="155">
          <cell r="A155" t="str">
            <v>70140-04125324</v>
          </cell>
          <cell r="B155" t="str">
            <v>70140-04125</v>
          </cell>
          <cell r="C155" t="str">
            <v>324F-ACCESSORY ELECTRIC EQUIPMENT</v>
          </cell>
          <cell r="D155">
            <v>3.6799999999999999E-2</v>
          </cell>
          <cell r="E155">
            <v>0.12690000000000001</v>
          </cell>
          <cell r="F155">
            <v>0</v>
          </cell>
        </row>
        <row r="156">
          <cell r="A156" t="str">
            <v>70140-04340325</v>
          </cell>
          <cell r="B156" t="str">
            <v>70140-04340</v>
          </cell>
          <cell r="C156" t="str">
            <v>325F-MISC POWER PLANT EQUIP</v>
          </cell>
          <cell r="D156">
            <v>2.8299999999999999E-2</v>
          </cell>
          <cell r="E156">
            <v>0.2969</v>
          </cell>
          <cell r="F156">
            <v>0</v>
          </cell>
        </row>
        <row r="157">
          <cell r="A157" t="str">
            <v>70140-05431316</v>
          </cell>
          <cell r="B157" t="str">
            <v>70140-05431</v>
          </cell>
          <cell r="C157" t="str">
            <v>316.1F-MISC POWER PLANT EQUIPMENT</v>
          </cell>
          <cell r="D157">
            <v>2.9676000000000001E-2</v>
          </cell>
          <cell r="E157">
            <v>0.14402400000000001</v>
          </cell>
          <cell r="F157">
            <v>0.28000000000000003</v>
          </cell>
        </row>
        <row r="158">
          <cell r="A158" t="str">
            <v>70140-05431321</v>
          </cell>
          <cell r="B158" t="str">
            <v>70140-05431</v>
          </cell>
          <cell r="C158" t="str">
            <v>321F-STRUCTURES &amp; IMPROVEMENTS</v>
          </cell>
          <cell r="D158">
            <v>2.9676000000000001E-2</v>
          </cell>
          <cell r="E158">
            <v>0.14402400000000001</v>
          </cell>
          <cell r="F158">
            <v>0.28000000000000003</v>
          </cell>
        </row>
        <row r="159">
          <cell r="A159" t="str">
            <v>70140-05431325</v>
          </cell>
          <cell r="B159" t="str">
            <v>70140-05431</v>
          </cell>
          <cell r="C159" t="str">
            <v>325F-MISC POWER PLANT EQUIP</v>
          </cell>
          <cell r="D159">
            <v>2.9676000000000001E-2</v>
          </cell>
          <cell r="E159">
            <v>0.14402400000000001</v>
          </cell>
          <cell r="F159">
            <v>0.28000000000000003</v>
          </cell>
        </row>
        <row r="160">
          <cell r="A160" t="str">
            <v>70140-05815321</v>
          </cell>
          <cell r="B160" t="str">
            <v>70140-05815</v>
          </cell>
          <cell r="C160" t="str">
            <v>321F-STRUCTURES &amp; IMPROVEMENTS</v>
          </cell>
          <cell r="D160">
            <v>2.9700000000000001E-2</v>
          </cell>
          <cell r="E160">
            <v>0.1754</v>
          </cell>
          <cell r="F160">
            <v>0</v>
          </cell>
        </row>
        <row r="161">
          <cell r="A161" t="str">
            <v>70140-05819321</v>
          </cell>
          <cell r="B161" t="str">
            <v>70140-05819</v>
          </cell>
          <cell r="C161" t="str">
            <v>321F-STRUCTURES &amp; IMPROVEMENTS</v>
          </cell>
          <cell r="D161">
            <v>2.9700000000000001E-2</v>
          </cell>
          <cell r="E161">
            <v>0.1754</v>
          </cell>
          <cell r="F161">
            <v>0</v>
          </cell>
        </row>
        <row r="162">
          <cell r="A162" t="str">
            <v>70140-06019321</v>
          </cell>
          <cell r="B162" t="str">
            <v>70140-06019</v>
          </cell>
          <cell r="C162" t="str">
            <v>321F-STRUCTURES &amp; IMPROVEMENTS</v>
          </cell>
          <cell r="D162">
            <v>2.9700000000000001E-2</v>
          </cell>
          <cell r="E162">
            <v>0.11799999999999999</v>
          </cell>
          <cell r="F162">
            <v>0</v>
          </cell>
        </row>
        <row r="163">
          <cell r="A163" t="str">
            <v>70140-06019322</v>
          </cell>
          <cell r="B163" t="str">
            <v>70140-06019</v>
          </cell>
          <cell r="C163" t="str">
            <v>322F-REACTOR PLANT EQUIPMENT</v>
          </cell>
          <cell r="D163">
            <v>3.3399999999999999E-2</v>
          </cell>
          <cell r="E163">
            <v>0.1143</v>
          </cell>
          <cell r="F163">
            <v>0</v>
          </cell>
        </row>
        <row r="164">
          <cell r="A164" t="str">
            <v>70140-06019324</v>
          </cell>
          <cell r="B164" t="str">
            <v>70140-06019</v>
          </cell>
          <cell r="C164" t="str">
            <v>324F-ACCESSORY ELECTRIC EQUIPMENT</v>
          </cell>
          <cell r="D164">
            <v>3.6799999999999999E-2</v>
          </cell>
          <cell r="E164">
            <v>0.1109</v>
          </cell>
          <cell r="F164">
            <v>0</v>
          </cell>
        </row>
        <row r="165">
          <cell r="A165" t="str">
            <v>70140-06019325</v>
          </cell>
          <cell r="B165" t="str">
            <v>70140-06019</v>
          </cell>
          <cell r="C165" t="str">
            <v>325F-MISC POWER PLANT EQUIP</v>
          </cell>
          <cell r="D165">
            <v>2.8299999999999999E-2</v>
          </cell>
          <cell r="E165">
            <v>0.1192</v>
          </cell>
          <cell r="F165">
            <v>0</v>
          </cell>
        </row>
        <row r="166">
          <cell r="A166" t="str">
            <v>70140-07581320</v>
          </cell>
          <cell r="B166" t="str">
            <v>70140-07581</v>
          </cell>
          <cell r="C166" t="str">
            <v>320F-LAND AND LAND RIGHTS</v>
          </cell>
          <cell r="D166">
            <v>1.0000000000000001E-9</v>
          </cell>
          <cell r="E166">
            <v>0.14610000000000001</v>
          </cell>
          <cell r="F166">
            <v>0</v>
          </cell>
        </row>
        <row r="167">
          <cell r="A167" t="str">
            <v>70140-08081325</v>
          </cell>
          <cell r="B167" t="str">
            <v>70140-08081</v>
          </cell>
          <cell r="C167" t="str">
            <v>325F-MISC POWER PLANT EQUIP</v>
          </cell>
          <cell r="D167">
            <v>2.8298E-2</v>
          </cell>
          <cell r="E167">
            <v>0.16740200000000002</v>
          </cell>
          <cell r="F167">
            <v>0.28000000000000003</v>
          </cell>
        </row>
        <row r="168">
          <cell r="A168" t="str">
            <v>70140-08334321</v>
          </cell>
          <cell r="B168" t="str">
            <v>70140-08334</v>
          </cell>
          <cell r="C168" t="str">
            <v>321F-STRUCTURES &amp; IMPROVEMENTS</v>
          </cell>
          <cell r="D168">
            <v>2.9700000000000001E-2</v>
          </cell>
          <cell r="E168">
            <v>0.11650000000000001</v>
          </cell>
          <cell r="F168">
            <v>0</v>
          </cell>
        </row>
        <row r="169">
          <cell r="A169" t="str">
            <v>70140-08334325</v>
          </cell>
          <cell r="B169" t="str">
            <v>70140-08334</v>
          </cell>
          <cell r="C169" t="str">
            <v>325F-MISC POWER PLANT EQUIP</v>
          </cell>
          <cell r="D169">
            <v>2.8299999999999999E-2</v>
          </cell>
          <cell r="E169">
            <v>0.15260000000000001</v>
          </cell>
          <cell r="F169">
            <v>0</v>
          </cell>
        </row>
        <row r="170">
          <cell r="A170" t="str">
            <v>70140-08520325</v>
          </cell>
          <cell r="B170" t="str">
            <v>70140-08520</v>
          </cell>
          <cell r="C170" t="str">
            <v>325F-MISC POWER PLANT EQUIP</v>
          </cell>
          <cell r="D170">
            <v>2.8299999999999999E-2</v>
          </cell>
          <cell r="E170">
            <v>0.1242</v>
          </cell>
          <cell r="F170">
            <v>0</v>
          </cell>
        </row>
        <row r="171">
          <cell r="A171" t="str">
            <v>70140-08521321</v>
          </cell>
          <cell r="B171" t="str">
            <v>70140-08521</v>
          </cell>
          <cell r="C171" t="str">
            <v>321F-STRUCTURES &amp; IMPROVEMENTS</v>
          </cell>
          <cell r="D171">
            <v>2.9700000000000001E-2</v>
          </cell>
          <cell r="E171">
            <v>0.1183</v>
          </cell>
          <cell r="F171">
            <v>0</v>
          </cell>
        </row>
        <row r="172">
          <cell r="A172" t="str">
            <v>70140-08536325</v>
          </cell>
          <cell r="B172" t="str">
            <v>70140-08536</v>
          </cell>
          <cell r="C172" t="str">
            <v>325F-MISC POWER PLANT EQUIP</v>
          </cell>
          <cell r="D172">
            <v>2.8298E-2</v>
          </cell>
          <cell r="E172">
            <v>0.16740200000000002</v>
          </cell>
          <cell r="F172">
            <v>0.28000000000000003</v>
          </cell>
        </row>
        <row r="173">
          <cell r="A173" t="str">
            <v>70140-08555321</v>
          </cell>
          <cell r="B173" t="str">
            <v>70140-08555</v>
          </cell>
          <cell r="C173" t="str">
            <v>321F-STRUCTURES &amp; IMPROVEMENTS</v>
          </cell>
          <cell r="D173">
            <v>2.9700000000000001E-2</v>
          </cell>
          <cell r="E173">
            <v>0.1265</v>
          </cell>
          <cell r="F173">
            <v>0</v>
          </cell>
        </row>
        <row r="174">
          <cell r="A174" t="str">
            <v>70140-08963324</v>
          </cell>
          <cell r="B174" t="str">
            <v>70140-08963</v>
          </cell>
          <cell r="C174" t="str">
            <v>324F-ACCESSORY ELECTRIC EQUIPMENT</v>
          </cell>
          <cell r="D174">
            <v>3.6775000000000002E-2</v>
          </cell>
          <cell r="E174">
            <v>0.131825</v>
          </cell>
          <cell r="F174">
            <v>0.28000000000000003</v>
          </cell>
        </row>
        <row r="175">
          <cell r="A175" t="str">
            <v>70140-09066311</v>
          </cell>
          <cell r="B175" t="str">
            <v>70140-09066</v>
          </cell>
          <cell r="C175" t="str">
            <v>311F-STRUCTURES &amp; IMPROVEMENTS</v>
          </cell>
          <cell r="D175">
            <v>3.4500000000000003E-2</v>
          </cell>
          <cell r="E175">
            <v>0.10139999999999999</v>
          </cell>
          <cell r="F175">
            <v>0.5</v>
          </cell>
        </row>
        <row r="176">
          <cell r="A176" t="str">
            <v>70140-09066312</v>
          </cell>
          <cell r="B176" t="str">
            <v>70140-09066</v>
          </cell>
          <cell r="C176" t="str">
            <v>312F-BOILER PLANT EQUIPMENT</v>
          </cell>
          <cell r="D176">
            <v>3.2640000000000002E-2</v>
          </cell>
          <cell r="E176">
            <v>0.10325999999999999</v>
          </cell>
          <cell r="F176">
            <v>0.5</v>
          </cell>
        </row>
        <row r="177">
          <cell r="A177" t="str">
            <v>70140-09066314</v>
          </cell>
          <cell r="B177" t="str">
            <v>70140-09066</v>
          </cell>
          <cell r="C177" t="str">
            <v>314F-TURBOGENERATOR UNITS</v>
          </cell>
          <cell r="D177">
            <v>3.4439999999999998E-2</v>
          </cell>
          <cell r="E177">
            <v>0.10145999999999999</v>
          </cell>
          <cell r="F177">
            <v>0.5</v>
          </cell>
        </row>
        <row r="178">
          <cell r="A178" t="str">
            <v>70140-09066315</v>
          </cell>
          <cell r="B178" t="str">
            <v>70140-09066</v>
          </cell>
          <cell r="C178" t="str">
            <v>315F-ACCESSORY ELECTRIC EQUIPMENT</v>
          </cell>
          <cell r="D178">
            <v>4.1410000000000002E-2</v>
          </cell>
          <cell r="E178">
            <v>9.4489999999999991E-2</v>
          </cell>
          <cell r="F178">
            <v>0.5</v>
          </cell>
        </row>
        <row r="179">
          <cell r="A179" t="str">
            <v>70140-09066316</v>
          </cell>
          <cell r="B179" t="str">
            <v>70140-09066</v>
          </cell>
          <cell r="C179" t="str">
            <v>316.1F-MISC POWER PLANT EQUIPMENT</v>
          </cell>
          <cell r="D179">
            <v>5.4851999999999998E-2</v>
          </cell>
          <cell r="E179">
            <v>8.1047999999999995E-2</v>
          </cell>
          <cell r="F179">
            <v>0.5</v>
          </cell>
        </row>
        <row r="180">
          <cell r="A180" t="str">
            <v>70140-09427321</v>
          </cell>
          <cell r="B180" t="str">
            <v>70140-09427</v>
          </cell>
          <cell r="C180" t="str">
            <v>321F-STRUCTURES &amp; IMPROVEMENTS</v>
          </cell>
          <cell r="D180">
            <v>2.9700000000000001E-2</v>
          </cell>
          <cell r="E180">
            <v>0.14299999999999999</v>
          </cell>
          <cell r="F180">
            <v>0</v>
          </cell>
        </row>
        <row r="181">
          <cell r="A181" t="str">
            <v>70140-09427325</v>
          </cell>
          <cell r="B181" t="str">
            <v>70140-09427</v>
          </cell>
          <cell r="C181" t="str">
            <v>325F-MISC POWER PLANT EQUIP</v>
          </cell>
          <cell r="D181">
            <v>2.8299999999999999E-2</v>
          </cell>
          <cell r="E181">
            <v>0.1444</v>
          </cell>
          <cell r="F181">
            <v>0</v>
          </cell>
        </row>
        <row r="182">
          <cell r="A182" t="str">
            <v>70140-09505311</v>
          </cell>
          <cell r="B182" t="str">
            <v>70140-09505</v>
          </cell>
          <cell r="C182" t="str">
            <v>311F-STRUCTURES &amp; IMPROVEMENTS</v>
          </cell>
          <cell r="D182">
            <v>3.4500000000000003E-2</v>
          </cell>
          <cell r="E182">
            <v>0.1106</v>
          </cell>
          <cell r="F182">
            <v>0.5</v>
          </cell>
        </row>
        <row r="183">
          <cell r="A183" t="str">
            <v>70140-09505314</v>
          </cell>
          <cell r="B183" t="str">
            <v>70140-09505</v>
          </cell>
          <cell r="C183" t="str">
            <v>314F-TURBOGENERATOR UNITS</v>
          </cell>
          <cell r="D183">
            <v>3.4439999999999998E-2</v>
          </cell>
          <cell r="E183">
            <v>0.12056</v>
          </cell>
          <cell r="F183">
            <v>0.5</v>
          </cell>
        </row>
        <row r="184">
          <cell r="A184" t="str">
            <v>70140-09505315</v>
          </cell>
          <cell r="B184" t="str">
            <v>70140-09505</v>
          </cell>
          <cell r="C184" t="str">
            <v>315F-ACCESSORY ELECTRIC EQUIPMENT</v>
          </cell>
          <cell r="D184">
            <v>4.1410000000000002E-2</v>
          </cell>
          <cell r="E184">
            <v>0.10369</v>
          </cell>
          <cell r="F184">
            <v>0.5</v>
          </cell>
        </row>
        <row r="185">
          <cell r="A185" t="str">
            <v>70140-09784311</v>
          </cell>
          <cell r="B185" t="str">
            <v>70140-09784</v>
          </cell>
          <cell r="C185" t="str">
            <v>311F-STRUCTURES &amp; IMPROVEMENTS</v>
          </cell>
          <cell r="D185">
            <v>3.4500000000000003E-2</v>
          </cell>
          <cell r="E185">
            <v>0.1028</v>
          </cell>
          <cell r="F185">
            <v>0.5</v>
          </cell>
        </row>
        <row r="186">
          <cell r="A186" t="str">
            <v>70140-09784316</v>
          </cell>
          <cell r="B186" t="str">
            <v>70140-09784</v>
          </cell>
          <cell r="C186" t="str">
            <v>316.1F-MISC POWER PLANT EQUIPMENT</v>
          </cell>
          <cell r="D186">
            <v>5.4851999999999998E-2</v>
          </cell>
          <cell r="E186">
            <v>8.2448000000000007E-2</v>
          </cell>
          <cell r="F186">
            <v>0.5</v>
          </cell>
        </row>
        <row r="187">
          <cell r="A187" t="str">
            <v>70140-15187321</v>
          </cell>
          <cell r="B187" t="str">
            <v>70140-15187</v>
          </cell>
          <cell r="C187" t="str">
            <v>321F-STRUCTURES &amp; IMPROVEMENTS</v>
          </cell>
          <cell r="D187">
            <v>2.9700000000000001E-2</v>
          </cell>
          <cell r="E187">
            <v>0.1183</v>
          </cell>
          <cell r="F187">
            <v>0</v>
          </cell>
        </row>
        <row r="188">
          <cell r="A188" t="str">
            <v>70140-16068321</v>
          </cell>
          <cell r="B188" t="str">
            <v>70140-16068</v>
          </cell>
          <cell r="C188" t="str">
            <v>321F-STRUCTURES &amp; IMPROVEMENTS</v>
          </cell>
          <cell r="D188">
            <v>2.9700000000000001E-2</v>
          </cell>
          <cell r="E188">
            <v>0.1183</v>
          </cell>
          <cell r="F188">
            <v>0</v>
          </cell>
        </row>
        <row r="189">
          <cell r="A189" t="str">
            <v>70140-16846321</v>
          </cell>
          <cell r="B189" t="str">
            <v>70140-16846</v>
          </cell>
          <cell r="C189" t="str">
            <v>321F-STRUCTURES &amp; IMPROVEMENTS</v>
          </cell>
          <cell r="D189">
            <v>2.9700000000000001E-2</v>
          </cell>
          <cell r="E189">
            <v>0.1183</v>
          </cell>
          <cell r="F189">
            <v>0</v>
          </cell>
        </row>
        <row r="190">
          <cell r="A190" t="str">
            <v>70140-17141321</v>
          </cell>
          <cell r="B190" t="str">
            <v>70140-17141</v>
          </cell>
          <cell r="C190" t="str">
            <v>321F-STRUCTURES &amp; IMPROVEMENTS</v>
          </cell>
          <cell r="D190">
            <v>2.9700000000000001E-2</v>
          </cell>
          <cell r="E190">
            <v>0.1183</v>
          </cell>
          <cell r="F190">
            <v>0</v>
          </cell>
        </row>
        <row r="191">
          <cell r="A191" t="str">
            <v>70140-17193325</v>
          </cell>
          <cell r="B191" t="str">
            <v>70140-17193</v>
          </cell>
          <cell r="C191" t="str">
            <v>325F-MISC POWER PLANT EQUIP</v>
          </cell>
          <cell r="D191">
            <v>2.8299999999999999E-2</v>
          </cell>
          <cell r="E191">
            <v>0.13539999999999999</v>
          </cell>
          <cell r="F191">
            <v>0</v>
          </cell>
        </row>
        <row r="192">
          <cell r="A192" t="str">
            <v>70140-17708321</v>
          </cell>
          <cell r="B192" t="str">
            <v>70140-17708</v>
          </cell>
          <cell r="C192" t="str">
            <v>321F-STRUCTURES &amp; IMPROVEMENTS</v>
          </cell>
          <cell r="D192">
            <v>2.9676000000000001E-2</v>
          </cell>
          <cell r="E192">
            <v>0.1183</v>
          </cell>
          <cell r="F192">
            <v>0.28000000000000003</v>
          </cell>
        </row>
        <row r="193">
          <cell r="A193" t="str">
            <v>70140-17708325</v>
          </cell>
          <cell r="B193" t="str">
            <v>70140-17708</v>
          </cell>
          <cell r="C193" t="str">
            <v>325F-MISC POWER PLANT EQUIP</v>
          </cell>
          <cell r="D193">
            <v>2.8299999999999999E-2</v>
          </cell>
          <cell r="E193">
            <v>0.1242</v>
          </cell>
          <cell r="F193">
            <v>0</v>
          </cell>
        </row>
        <row r="194">
          <cell r="A194" t="str">
            <v>70140-18463321</v>
          </cell>
          <cell r="B194" t="str">
            <v>70140-18463</v>
          </cell>
          <cell r="C194" t="str">
            <v>321F-STRUCTURES &amp; IMPROVEMENTS</v>
          </cell>
          <cell r="D194">
            <v>2.9700000000000001E-2</v>
          </cell>
          <cell r="E194">
            <v>0.13320000000000001</v>
          </cell>
          <cell r="F194">
            <v>0</v>
          </cell>
        </row>
        <row r="195">
          <cell r="A195" t="str">
            <v>70140-18463324</v>
          </cell>
          <cell r="B195" t="str">
            <v>70140-18463</v>
          </cell>
          <cell r="C195" t="str">
            <v>324F-ACCESSORY ELECTRIC EQUIPMENT</v>
          </cell>
          <cell r="D195">
            <v>3.6799999999999999E-2</v>
          </cell>
          <cell r="E195">
            <v>0.15060000000000001</v>
          </cell>
          <cell r="F195">
            <v>0</v>
          </cell>
        </row>
        <row r="196">
          <cell r="A196" t="str">
            <v>70140-18463325</v>
          </cell>
          <cell r="B196" t="str">
            <v>70140-18463</v>
          </cell>
          <cell r="C196" t="str">
            <v>325F-MISC POWER PLANT EQUIP</v>
          </cell>
          <cell r="D196">
            <v>2.8299999999999999E-2</v>
          </cell>
          <cell r="E196">
            <v>0.19950000000000001</v>
          </cell>
          <cell r="F196">
            <v>0</v>
          </cell>
        </row>
        <row r="197">
          <cell r="A197" t="str">
            <v>70140-18598325</v>
          </cell>
          <cell r="B197" t="str">
            <v>70140-18598</v>
          </cell>
          <cell r="C197" t="str">
            <v>325F-MISC POWER PLANT EQUIP</v>
          </cell>
          <cell r="D197">
            <v>2.8299999999999999E-2</v>
          </cell>
          <cell r="E197">
            <v>0.15379999999999999</v>
          </cell>
          <cell r="F197">
            <v>0</v>
          </cell>
        </row>
        <row r="198">
          <cell r="A198" t="str">
            <v>70200-00302312</v>
          </cell>
          <cell r="B198" t="str">
            <v>70200-00302</v>
          </cell>
          <cell r="C198" t="str">
            <v>312F-BOILER PLANT EQUIPMENT</v>
          </cell>
          <cell r="D198">
            <v>3.2640000000000002E-2</v>
          </cell>
          <cell r="E198">
            <v>0.12486</v>
          </cell>
          <cell r="F198">
            <v>0.5</v>
          </cell>
        </row>
        <row r="199">
          <cell r="A199" t="str">
            <v>70200-00302315</v>
          </cell>
          <cell r="B199" t="str">
            <v>70200-00302</v>
          </cell>
          <cell r="C199" t="str">
            <v>315F-ACCESSORY ELECTRIC EQUIPMENT</v>
          </cell>
          <cell r="D199">
            <v>4.1410000000000002E-2</v>
          </cell>
          <cell r="E199">
            <v>0.11609</v>
          </cell>
          <cell r="F199">
            <v>0.5</v>
          </cell>
        </row>
        <row r="200">
          <cell r="A200" t="str">
            <v>70200-00351311</v>
          </cell>
          <cell r="B200" t="str">
            <v>70200-00351</v>
          </cell>
          <cell r="C200" t="str">
            <v>311F-STRUCTURES &amp; IMPROVEMENTS</v>
          </cell>
          <cell r="D200">
            <v>3.4500000000000003E-2</v>
          </cell>
          <cell r="E200">
            <v>0.1144</v>
          </cell>
          <cell r="F200">
            <v>0.28000000000000003</v>
          </cell>
        </row>
        <row r="201">
          <cell r="A201" t="str">
            <v>70200-00681312</v>
          </cell>
          <cell r="B201" t="str">
            <v>70200-00681</v>
          </cell>
          <cell r="C201" t="str">
            <v>312F-BOILER PLANT EQUIPMENT</v>
          </cell>
          <cell r="D201">
            <v>3.2640000000000002E-2</v>
          </cell>
          <cell r="E201">
            <v>0.10955999999999999</v>
          </cell>
          <cell r="F201">
            <v>0.5</v>
          </cell>
        </row>
        <row r="202">
          <cell r="A202" t="str">
            <v>70200-00691316</v>
          </cell>
          <cell r="B202" t="str">
            <v>70200-00691</v>
          </cell>
          <cell r="C202" t="str">
            <v>316.1F-MISC POWER PLANT EQUIPMENT</v>
          </cell>
          <cell r="D202">
            <v>5.4851999999999998E-2</v>
          </cell>
          <cell r="E202">
            <v>0.1201</v>
          </cell>
          <cell r="F202">
            <v>0.5</v>
          </cell>
        </row>
        <row r="203">
          <cell r="A203" t="str">
            <v>70200-00724316</v>
          </cell>
          <cell r="B203" t="str">
            <v>70200-00724</v>
          </cell>
          <cell r="C203" t="str">
            <v>316.1F-MISC POWER PLANT EQUIPMENT</v>
          </cell>
          <cell r="D203">
            <v>5.4851999999999998E-2</v>
          </cell>
          <cell r="E203">
            <v>0.19004799999999999</v>
          </cell>
          <cell r="F203">
            <v>0.5</v>
          </cell>
        </row>
        <row r="204">
          <cell r="A204" t="str">
            <v>70200-00955311</v>
          </cell>
          <cell r="B204" t="str">
            <v>70200-00955</v>
          </cell>
          <cell r="C204" t="str">
            <v>311F-STRUCTURES &amp; IMPROVEMENTS</v>
          </cell>
          <cell r="D204">
            <v>3.4500000000000003E-2</v>
          </cell>
          <cell r="E204">
            <v>0.11310000000000001</v>
          </cell>
          <cell r="F204">
            <v>0.5</v>
          </cell>
        </row>
        <row r="205">
          <cell r="A205" t="str">
            <v>70200-01121311</v>
          </cell>
          <cell r="B205" t="str">
            <v>70200-01121</v>
          </cell>
          <cell r="C205" t="str">
            <v>311F-STRUCTURES &amp; IMPROVEMENTS</v>
          </cell>
          <cell r="D205">
            <v>3.4500000000000003E-2</v>
          </cell>
          <cell r="E205">
            <v>0.12959999999999999</v>
          </cell>
          <cell r="F205">
            <v>0.5</v>
          </cell>
        </row>
        <row r="206">
          <cell r="A206" t="str">
            <v>70200-01123316</v>
          </cell>
          <cell r="B206" t="str">
            <v>70200-01123</v>
          </cell>
          <cell r="C206" t="str">
            <v>316.1F-MISC POWER PLANT EQUIPMENT</v>
          </cell>
          <cell r="D206">
            <v>5.4851999999999998E-2</v>
          </cell>
          <cell r="E206">
            <v>0.1201</v>
          </cell>
          <cell r="F206">
            <v>0.5</v>
          </cell>
        </row>
        <row r="207">
          <cell r="A207" t="str">
            <v>70200-01124316</v>
          </cell>
          <cell r="B207" t="str">
            <v>70200-01124</v>
          </cell>
          <cell r="C207" t="str">
            <v>316.1F-MISC POWER PLANT EQUIPMENT</v>
          </cell>
          <cell r="D207">
            <v>5.4851999999999998E-2</v>
          </cell>
          <cell r="E207">
            <v>0.1201</v>
          </cell>
          <cell r="F207">
            <v>0.5</v>
          </cell>
        </row>
        <row r="208">
          <cell r="A208" t="str">
            <v>70200-01169311</v>
          </cell>
          <cell r="B208" t="str">
            <v>70200-01169</v>
          </cell>
          <cell r="C208" t="str">
            <v>311F-STRUCTURES &amp; IMPROVEMENTS</v>
          </cell>
          <cell r="D208">
            <v>3.4500000000000003E-2</v>
          </cell>
          <cell r="E208">
            <v>0.13269999999999998</v>
          </cell>
          <cell r="F208">
            <v>0.28000000000000003</v>
          </cell>
        </row>
        <row r="209">
          <cell r="A209" t="str">
            <v>70200-01266316</v>
          </cell>
          <cell r="B209" t="str">
            <v>70200-01266</v>
          </cell>
          <cell r="C209" t="str">
            <v>316.1F-MISC POWER PLANT EQUIPMENT</v>
          </cell>
          <cell r="D209">
            <v>5.4851999999999998E-2</v>
          </cell>
          <cell r="E209">
            <v>0.1201</v>
          </cell>
          <cell r="F209">
            <v>0.5</v>
          </cell>
        </row>
        <row r="210">
          <cell r="A210" t="str">
            <v>70200-01338314</v>
          </cell>
          <cell r="B210" t="str">
            <v>70200-01338</v>
          </cell>
          <cell r="C210" t="str">
            <v>314F-TURBOGENERATOR UNITS</v>
          </cell>
          <cell r="D210">
            <v>3.4439999999999998E-2</v>
          </cell>
          <cell r="E210">
            <v>0.12436</v>
          </cell>
          <cell r="F210">
            <v>0.5</v>
          </cell>
        </row>
        <row r="211">
          <cell r="A211" t="str">
            <v>70200-01366311</v>
          </cell>
          <cell r="B211" t="str">
            <v>70200-01366</v>
          </cell>
          <cell r="C211" t="str">
            <v>311F-STRUCTURES &amp; IMPROVEMENTS</v>
          </cell>
          <cell r="D211">
            <v>3.4500000000000003E-2</v>
          </cell>
          <cell r="E211">
            <v>0.1109</v>
          </cell>
          <cell r="F211">
            <v>0.5</v>
          </cell>
        </row>
        <row r="212">
          <cell r="A212" t="str">
            <v>70200-01398311</v>
          </cell>
          <cell r="B212" t="str">
            <v>70200-01398</v>
          </cell>
          <cell r="C212" t="str">
            <v>311F-STRUCTURES &amp; IMPROVEMENTS</v>
          </cell>
          <cell r="D212">
            <v>3.4500000000000003E-2</v>
          </cell>
          <cell r="E212">
            <v>0.10950000000000001</v>
          </cell>
          <cell r="F212">
            <v>0.5</v>
          </cell>
        </row>
        <row r="213">
          <cell r="A213" t="str">
            <v>70200-01401316</v>
          </cell>
          <cell r="B213" t="str">
            <v>70200-01401</v>
          </cell>
          <cell r="C213" t="str">
            <v>316.1F-MISC POWER PLANT EQUIPMENT</v>
          </cell>
          <cell r="D213">
            <v>0.10000000100000001</v>
          </cell>
          <cell r="E213">
            <v>8.1799999999999984E-2</v>
          </cell>
          <cell r="F213">
            <v>0.5</v>
          </cell>
        </row>
        <row r="214">
          <cell r="A214" t="str">
            <v>70200-01510314</v>
          </cell>
          <cell r="B214" t="str">
            <v>70200-01510</v>
          </cell>
          <cell r="C214" t="str">
            <v>314F-TURBOGENERATOR UNITS</v>
          </cell>
          <cell r="D214">
            <v>3.4439999999999998E-2</v>
          </cell>
          <cell r="E214">
            <v>0.12959999999999999</v>
          </cell>
          <cell r="F214">
            <v>0.5</v>
          </cell>
        </row>
        <row r="215">
          <cell r="A215" t="str">
            <v>70200-01525311</v>
          </cell>
          <cell r="B215" t="str">
            <v>70200-01525</v>
          </cell>
          <cell r="C215" t="str">
            <v>311F-STRUCTURES &amp; IMPROVEMENTS</v>
          </cell>
          <cell r="D215">
            <v>3.4500000000000003E-2</v>
          </cell>
          <cell r="E215">
            <v>0.121</v>
          </cell>
          <cell r="F215">
            <v>0.5</v>
          </cell>
        </row>
        <row r="216">
          <cell r="A216" t="str">
            <v>70200-01540311</v>
          </cell>
          <cell r="B216" t="str">
            <v>70200-01540</v>
          </cell>
          <cell r="C216" t="str">
            <v>311F-STRUCTURES &amp; IMPROVEMENTS</v>
          </cell>
          <cell r="D216">
            <v>3.4500000000000003E-2</v>
          </cell>
          <cell r="E216">
            <v>8.8199999999999987E-2</v>
          </cell>
          <cell r="F216">
            <v>0.5</v>
          </cell>
        </row>
        <row r="217">
          <cell r="A217" t="str">
            <v>70200-01541311</v>
          </cell>
          <cell r="B217" t="str">
            <v>70200-01541</v>
          </cell>
          <cell r="C217" t="str">
            <v>311F-STRUCTURES &amp; IMPROVEMENTS</v>
          </cell>
          <cell r="D217">
            <v>3.4500000000000003E-2</v>
          </cell>
          <cell r="E217">
            <v>0.10200000000000001</v>
          </cell>
          <cell r="F217">
            <v>0.5</v>
          </cell>
        </row>
        <row r="218">
          <cell r="A218" t="str">
            <v>70200-01602311</v>
          </cell>
          <cell r="B218" t="str">
            <v>70200-01602</v>
          </cell>
          <cell r="C218" t="str">
            <v>311F-STRUCTURES &amp; IMPROVEMENTS</v>
          </cell>
          <cell r="D218">
            <v>3.4500000000000003E-2</v>
          </cell>
          <cell r="E218">
            <v>0.10700000000000001</v>
          </cell>
          <cell r="F218">
            <v>0.5</v>
          </cell>
        </row>
        <row r="219">
          <cell r="A219" t="str">
            <v>70200-01735311</v>
          </cell>
          <cell r="B219" t="str">
            <v>70200-01735</v>
          </cell>
          <cell r="C219" t="str">
            <v>311F-STRUCTURES &amp; IMPROVEMENTS</v>
          </cell>
          <cell r="D219">
            <v>3.4500000000000003E-2</v>
          </cell>
          <cell r="E219">
            <v>0.12959999999999999</v>
          </cell>
          <cell r="F219">
            <v>0.5</v>
          </cell>
        </row>
        <row r="220">
          <cell r="A220" t="str">
            <v>70200-01735321</v>
          </cell>
          <cell r="B220" t="str">
            <v>70200-01735</v>
          </cell>
          <cell r="C220" t="str">
            <v>321F-STRUCTURES &amp; IMPROVEMENTS</v>
          </cell>
          <cell r="D220">
            <v>1.0000000000000001E-9</v>
          </cell>
          <cell r="E220">
            <v>5.9700000000000003E-2</v>
          </cell>
          <cell r="F220">
            <v>0</v>
          </cell>
        </row>
        <row r="221">
          <cell r="A221" t="str">
            <v>70200-01778312</v>
          </cell>
          <cell r="B221" t="str">
            <v>70200-01778</v>
          </cell>
          <cell r="C221" t="str">
            <v>312F-BOILER PLANT EQUIPMENT</v>
          </cell>
          <cell r="D221">
            <v>3.2640000000000002E-2</v>
          </cell>
          <cell r="E221">
            <v>0.12395999999999999</v>
          </cell>
          <cell r="F221">
            <v>0.5</v>
          </cell>
        </row>
        <row r="222">
          <cell r="A222" t="str">
            <v>70200-01875312</v>
          </cell>
          <cell r="B222" t="str">
            <v>70200-01875</v>
          </cell>
          <cell r="C222" t="str">
            <v>312F-BOILER PLANT EQUIPMENT</v>
          </cell>
          <cell r="D222">
            <v>3.2640000000000002E-2</v>
          </cell>
          <cell r="E222">
            <v>0.15365999999999999</v>
          </cell>
          <cell r="F222">
            <v>0.5</v>
          </cell>
        </row>
        <row r="223">
          <cell r="A223" t="str">
            <v>70200-01915314</v>
          </cell>
          <cell r="B223" t="str">
            <v>70200-01915</v>
          </cell>
          <cell r="C223" t="str">
            <v>314F-TURBOGENERATOR UNITS</v>
          </cell>
          <cell r="D223">
            <v>3.4439999999999998E-2</v>
          </cell>
          <cell r="E223">
            <v>0.15795999999999999</v>
          </cell>
          <cell r="F223">
            <v>0.5</v>
          </cell>
        </row>
        <row r="224">
          <cell r="A224" t="str">
            <v>70200-01981314</v>
          </cell>
          <cell r="B224" t="str">
            <v>70200-01981</v>
          </cell>
          <cell r="C224" t="str">
            <v>314F-TURBOGENERATOR UNITS</v>
          </cell>
          <cell r="D224">
            <v>3.4439999999999998E-2</v>
          </cell>
          <cell r="E224">
            <v>0.12959999999999999</v>
          </cell>
          <cell r="F224">
            <v>0.5</v>
          </cell>
        </row>
        <row r="225">
          <cell r="A225" t="str">
            <v>70200-02060311</v>
          </cell>
          <cell r="B225" t="str">
            <v>70200-02060</v>
          </cell>
          <cell r="C225" t="str">
            <v>311F-STRUCTURES &amp; IMPROVEMENTS</v>
          </cell>
          <cell r="D225">
            <v>3.4500000000000003E-2</v>
          </cell>
          <cell r="E225">
            <v>0.12429999999999999</v>
          </cell>
          <cell r="F225">
            <v>0.5</v>
          </cell>
        </row>
        <row r="226">
          <cell r="A226" t="str">
            <v>70200-02062312</v>
          </cell>
          <cell r="B226" t="str">
            <v>70200-02062</v>
          </cell>
          <cell r="C226" t="str">
            <v>312F-BOILER PLANT EQUIPMENT</v>
          </cell>
          <cell r="D226">
            <v>3.2640000000000002E-2</v>
          </cell>
          <cell r="E226">
            <v>0.12006</v>
          </cell>
          <cell r="F226">
            <v>0.5</v>
          </cell>
        </row>
        <row r="227">
          <cell r="A227" t="str">
            <v>70200-02076316</v>
          </cell>
          <cell r="B227" t="str">
            <v>70200-02076</v>
          </cell>
          <cell r="C227" t="str">
            <v>316.1F-MISC POWER PLANT EQUIPMENT</v>
          </cell>
          <cell r="D227">
            <v>0.1429</v>
          </cell>
          <cell r="E227">
            <v>4.7999999999999987E-2</v>
          </cell>
          <cell r="F227">
            <v>0.5</v>
          </cell>
        </row>
        <row r="228">
          <cell r="A228" t="str">
            <v>70200-02089312</v>
          </cell>
          <cell r="B228" t="str">
            <v>70200-02089</v>
          </cell>
          <cell r="C228" t="str">
            <v>312F-BOILER PLANT EQUIPMENT</v>
          </cell>
          <cell r="D228">
            <v>3.2640000000000002E-2</v>
          </cell>
          <cell r="E228">
            <v>0.10725999999999999</v>
          </cell>
          <cell r="F228">
            <v>0.28000000000000003</v>
          </cell>
        </row>
        <row r="229">
          <cell r="A229" t="str">
            <v>70200-02109312</v>
          </cell>
          <cell r="B229" t="str">
            <v>70200-02109</v>
          </cell>
          <cell r="C229" t="str">
            <v>312F-BOILER PLANT EQUIPMENT</v>
          </cell>
          <cell r="D229">
            <v>3.2640000000000002E-2</v>
          </cell>
          <cell r="E229">
            <v>0.12395999999999999</v>
          </cell>
          <cell r="F229">
            <v>0.5</v>
          </cell>
        </row>
        <row r="230">
          <cell r="A230" t="str">
            <v>70200-02116311</v>
          </cell>
          <cell r="B230" t="str">
            <v>70200-02116</v>
          </cell>
          <cell r="C230" t="str">
            <v>311F-STRUCTURES &amp; IMPROVEMENTS</v>
          </cell>
          <cell r="D230">
            <v>3.4500000000000003E-2</v>
          </cell>
          <cell r="E230">
            <v>0.11310000000000001</v>
          </cell>
          <cell r="F230">
            <v>0.5</v>
          </cell>
        </row>
        <row r="231">
          <cell r="A231" t="str">
            <v>70200-02131312</v>
          </cell>
          <cell r="B231" t="str">
            <v>70200-02131</v>
          </cell>
          <cell r="C231" t="str">
            <v>312F-BOILER PLANT EQUIPMENT</v>
          </cell>
          <cell r="D231">
            <v>3.2640000000000002E-2</v>
          </cell>
          <cell r="E231">
            <v>0.12395999999999999</v>
          </cell>
          <cell r="F231">
            <v>0.5</v>
          </cell>
        </row>
        <row r="232">
          <cell r="A232" t="str">
            <v>70200-02144312</v>
          </cell>
          <cell r="B232" t="str">
            <v>70200-02144</v>
          </cell>
          <cell r="C232" t="str">
            <v>312F-BOILER PLANT EQUIPMENT</v>
          </cell>
          <cell r="D232">
            <v>3.2640000000000002E-2</v>
          </cell>
          <cell r="E232">
            <v>0.12275999999999998</v>
          </cell>
          <cell r="F232">
            <v>0.5</v>
          </cell>
        </row>
        <row r="233">
          <cell r="A233" t="str">
            <v>70200-02169312</v>
          </cell>
          <cell r="B233" t="str">
            <v>70200-02169</v>
          </cell>
          <cell r="C233" t="str">
            <v>312F-BOILER PLANT EQUIPMENT</v>
          </cell>
          <cell r="D233">
            <v>3.2640000000000002E-2</v>
          </cell>
          <cell r="E233">
            <v>0.12395999999999999</v>
          </cell>
          <cell r="F233">
            <v>0.5</v>
          </cell>
        </row>
        <row r="234">
          <cell r="A234" t="str">
            <v>70200-02251316</v>
          </cell>
          <cell r="B234" t="str">
            <v>70200-02251</v>
          </cell>
          <cell r="C234" t="str">
            <v>316.1F-MISC POWER PLANT EQUIPMENT</v>
          </cell>
          <cell r="D234">
            <v>5.4851999999999998E-2</v>
          </cell>
          <cell r="E234">
            <v>0.1201</v>
          </cell>
          <cell r="F234">
            <v>0.5</v>
          </cell>
        </row>
        <row r="235">
          <cell r="A235" t="str">
            <v>70200-02401316</v>
          </cell>
          <cell r="B235" t="str">
            <v>70200-02401</v>
          </cell>
          <cell r="C235" t="str">
            <v>316.1F-MISC POWER PLANT EQUIPMENT</v>
          </cell>
          <cell r="D235">
            <v>5.4851999999999998E-2</v>
          </cell>
          <cell r="E235">
            <v>0.1201</v>
          </cell>
          <cell r="F235">
            <v>0.5</v>
          </cell>
        </row>
        <row r="236">
          <cell r="A236" t="str">
            <v>70200-02464311</v>
          </cell>
          <cell r="B236" t="str">
            <v>70200-02464</v>
          </cell>
          <cell r="C236" t="str">
            <v>311F-STRUCTURES &amp; IMPROVEMENTS</v>
          </cell>
          <cell r="D236">
            <v>3.4500000000000003E-2</v>
          </cell>
          <cell r="E236">
            <v>0.11649999999999999</v>
          </cell>
          <cell r="F236">
            <v>0.5</v>
          </cell>
        </row>
        <row r="237">
          <cell r="A237" t="str">
            <v>70200-02799314</v>
          </cell>
          <cell r="B237" t="str">
            <v>70200-02799</v>
          </cell>
          <cell r="C237" t="str">
            <v>314F-TURBOGENERATOR UNITS</v>
          </cell>
          <cell r="D237">
            <v>3.4439999999999998E-2</v>
          </cell>
          <cell r="E237">
            <v>6.6460000000000005E-2</v>
          </cell>
          <cell r="F237">
            <v>0.5</v>
          </cell>
        </row>
        <row r="238">
          <cell r="A238" t="str">
            <v>70210-06403316</v>
          </cell>
          <cell r="B238" t="str">
            <v>70210-06403</v>
          </cell>
          <cell r="C238" t="str">
            <v>316.1F-MISC POWER PLANT EQUIPMENT</v>
          </cell>
          <cell r="D238">
            <v>5.4851999999999998E-2</v>
          </cell>
          <cell r="E238">
            <v>0.1201</v>
          </cell>
          <cell r="F238">
            <v>0.5</v>
          </cell>
        </row>
        <row r="239">
          <cell r="A239" t="str">
            <v>70210-07930316</v>
          </cell>
          <cell r="B239" t="str">
            <v>70210-07930</v>
          </cell>
          <cell r="C239" t="str">
            <v>316.1F-MISC POWER PLANT EQUIPMENT</v>
          </cell>
          <cell r="D239">
            <v>5.4851999999999998E-2</v>
          </cell>
          <cell r="E239">
            <v>0.1201</v>
          </cell>
          <cell r="F239">
            <v>0.5</v>
          </cell>
        </row>
        <row r="240">
          <cell r="A240" t="str">
            <v>70210-17728316</v>
          </cell>
          <cell r="B240" t="str">
            <v>70210-17728</v>
          </cell>
          <cell r="C240" t="str">
            <v>316.1F-MISC POWER PLANT EQUIPMENT</v>
          </cell>
          <cell r="D240">
            <v>5.4851999999999998E-2</v>
          </cell>
          <cell r="E240">
            <v>0.1201</v>
          </cell>
          <cell r="F240">
            <v>0.5</v>
          </cell>
        </row>
        <row r="241">
          <cell r="A241" t="str">
            <v>70240-02573321</v>
          </cell>
          <cell r="B241" t="str">
            <v>70240-02573</v>
          </cell>
          <cell r="C241" t="str">
            <v>321F-STRUCTURES &amp; IMPROVEMENTS</v>
          </cell>
          <cell r="D241">
            <v>2.9700000000000001E-2</v>
          </cell>
          <cell r="E241">
            <v>0.1183</v>
          </cell>
          <cell r="F241">
            <v>0</v>
          </cell>
        </row>
        <row r="242">
          <cell r="A242" t="str">
            <v>70240-04356311</v>
          </cell>
          <cell r="B242" t="str">
            <v>70240-04356</v>
          </cell>
          <cell r="C242" t="str">
            <v>311F-STRUCTURES &amp; IMPROVEMENTS</v>
          </cell>
          <cell r="D242">
            <v>3.4500000000000003E-2</v>
          </cell>
          <cell r="E242">
            <v>0.11310000000000001</v>
          </cell>
          <cell r="F242">
            <v>0.5</v>
          </cell>
        </row>
        <row r="243">
          <cell r="A243" t="str">
            <v>70240-06131311</v>
          </cell>
          <cell r="B243" t="str">
            <v>70240-06131</v>
          </cell>
          <cell r="C243" t="str">
            <v>311F-STRUCTURES &amp; IMPROVEMENTS</v>
          </cell>
          <cell r="D243">
            <v>3.4500000000000003E-2</v>
          </cell>
          <cell r="E243">
            <v>0.11310000000000001</v>
          </cell>
          <cell r="F243">
            <v>0.5</v>
          </cell>
        </row>
        <row r="244">
          <cell r="A244" t="str">
            <v>70240-06131312</v>
          </cell>
          <cell r="B244" t="str">
            <v>70240-06131</v>
          </cell>
          <cell r="C244" t="str">
            <v>312F-BOILER PLANT EQUIPMENT</v>
          </cell>
          <cell r="D244">
            <v>8.3299999999999999E-2</v>
          </cell>
          <cell r="E244">
            <v>6.430000000000001E-2</v>
          </cell>
          <cell r="F244">
            <v>0.5</v>
          </cell>
        </row>
        <row r="245">
          <cell r="A245" t="str">
            <v>70240-06777312</v>
          </cell>
          <cell r="B245" t="str">
            <v>70240-06777</v>
          </cell>
          <cell r="C245" t="str">
            <v>312F-BOILER PLANT EQUIPMENT</v>
          </cell>
          <cell r="D245">
            <v>8.3299999999999999E-2</v>
          </cell>
          <cell r="E245">
            <v>7.959999999999999E-2</v>
          </cell>
          <cell r="F245">
            <v>0.5</v>
          </cell>
        </row>
        <row r="246">
          <cell r="A246" t="str">
            <v>70240-06950311</v>
          </cell>
          <cell r="B246" t="str">
            <v>70240-06950</v>
          </cell>
          <cell r="C246" t="str">
            <v>311F-STRUCTURES &amp; IMPROVEMENTS</v>
          </cell>
          <cell r="D246">
            <v>3.4500000000000003E-2</v>
          </cell>
          <cell r="E246">
            <v>0.14220000000000002</v>
          </cell>
          <cell r="F246">
            <v>0.5</v>
          </cell>
        </row>
        <row r="247">
          <cell r="A247" t="str">
            <v>70240-06950316</v>
          </cell>
          <cell r="B247" t="str">
            <v>70240-06950</v>
          </cell>
          <cell r="C247" t="str">
            <v>316.1F-MISC POWER PLANT EQUIPMENT</v>
          </cell>
          <cell r="D247">
            <v>3.4500000000000003E-2</v>
          </cell>
          <cell r="E247">
            <v>0.14219999999999999</v>
          </cell>
          <cell r="F247">
            <v>0.5</v>
          </cell>
        </row>
        <row r="248">
          <cell r="A248" t="str">
            <v>70240-07252312</v>
          </cell>
          <cell r="B248" t="str">
            <v>70240-07252</v>
          </cell>
          <cell r="C248" t="str">
            <v>312F-BOILER PLANT EQUIPMENT</v>
          </cell>
          <cell r="D248">
            <v>3.2640000000000002E-2</v>
          </cell>
          <cell r="E248">
            <v>0.13025999999999999</v>
          </cell>
          <cell r="F248">
            <v>0.5</v>
          </cell>
        </row>
        <row r="249">
          <cell r="A249" t="str">
            <v>70240-08281311</v>
          </cell>
          <cell r="B249" t="str">
            <v>70240-08281</v>
          </cell>
          <cell r="C249" t="str">
            <v>311F-STRUCTURES &amp; IMPROVEMENTS</v>
          </cell>
          <cell r="D249">
            <v>6.25E-2</v>
          </cell>
          <cell r="E249">
            <v>8.5100000000000009E-2</v>
          </cell>
          <cell r="F249">
            <v>0.28000000000000003</v>
          </cell>
        </row>
        <row r="250">
          <cell r="A250" t="str">
            <v>70240-08350311</v>
          </cell>
          <cell r="B250" t="str">
            <v>70240-08350</v>
          </cell>
          <cell r="C250" t="str">
            <v>311F-STRUCTURES &amp; IMPROVEMENTS</v>
          </cell>
          <cell r="D250">
            <v>3.4500000000000003E-2</v>
          </cell>
          <cell r="E250">
            <v>0.11310000000000001</v>
          </cell>
          <cell r="F250">
            <v>0.28000000000000003</v>
          </cell>
        </row>
        <row r="251">
          <cell r="A251" t="str">
            <v>70240-09674311</v>
          </cell>
          <cell r="B251" t="str">
            <v>70240-09674</v>
          </cell>
          <cell r="C251" t="str">
            <v>311F-STRUCTURES &amp; IMPROVEMENTS</v>
          </cell>
          <cell r="D251">
            <v>3.4500000000000003E-2</v>
          </cell>
          <cell r="E251">
            <v>0.1144</v>
          </cell>
          <cell r="F251">
            <v>0.28000000000000003</v>
          </cell>
        </row>
        <row r="252">
          <cell r="A252" t="str">
            <v>70240-09802311</v>
          </cell>
          <cell r="B252" t="str">
            <v>70240-09802</v>
          </cell>
          <cell r="C252" t="str">
            <v>311F-STRUCTURES &amp; IMPROVEMENTS</v>
          </cell>
          <cell r="D252">
            <v>3.4500000000000003E-2</v>
          </cell>
          <cell r="E252">
            <v>0.10120000000000001</v>
          </cell>
          <cell r="F252">
            <v>0.28000000000000003</v>
          </cell>
        </row>
        <row r="253">
          <cell r="A253" t="str">
            <v>70240-09890312</v>
          </cell>
          <cell r="B253" t="str">
            <v>70240-09890</v>
          </cell>
          <cell r="C253" t="str">
            <v>312F-BOILER PLANT EQUIPMENT</v>
          </cell>
          <cell r="D253">
            <v>3.2640000000000002E-2</v>
          </cell>
          <cell r="E253">
            <v>0.10955999999999999</v>
          </cell>
          <cell r="F253">
            <v>0.5</v>
          </cell>
        </row>
        <row r="254">
          <cell r="A254" t="str">
            <v>70240-11145312</v>
          </cell>
          <cell r="B254" t="str">
            <v>70240-11145</v>
          </cell>
          <cell r="C254" t="str">
            <v>312F-BOILER PLANT EQUIPMENT</v>
          </cell>
          <cell r="D254">
            <v>8.3299999999999999E-2</v>
          </cell>
          <cell r="E254">
            <v>6.430000000000001E-2</v>
          </cell>
          <cell r="F254">
            <v>0.5</v>
          </cell>
        </row>
        <row r="255">
          <cell r="A255" t="str">
            <v>70240-13163311</v>
          </cell>
          <cell r="B255" t="str">
            <v>70240-13163</v>
          </cell>
          <cell r="C255" t="str">
            <v>311F-STRUCTURES &amp; IMPROVEMENTS</v>
          </cell>
          <cell r="D255">
            <v>3.4500000000000003E-2</v>
          </cell>
          <cell r="E255">
            <v>0.11310000000000001</v>
          </cell>
          <cell r="F255">
            <v>0.28000000000000003</v>
          </cell>
        </row>
        <row r="256">
          <cell r="A256" t="str">
            <v>70240-13740311</v>
          </cell>
          <cell r="B256" t="str">
            <v>70240-13740</v>
          </cell>
          <cell r="C256" t="str">
            <v>311F-STRUCTURES &amp; IMPROVEMENTS</v>
          </cell>
          <cell r="D256">
            <v>3.4500000000000003E-2</v>
          </cell>
          <cell r="E256">
            <v>0.1154</v>
          </cell>
          <cell r="F256">
            <v>0.5</v>
          </cell>
        </row>
        <row r="257">
          <cell r="A257" t="str">
            <v>70240-13804312</v>
          </cell>
          <cell r="B257" t="str">
            <v>70240-13804</v>
          </cell>
          <cell r="C257" t="str">
            <v>312F-BOILER PLANT EQUIPMENT</v>
          </cell>
          <cell r="D257">
            <v>8.3299999999999999E-2</v>
          </cell>
          <cell r="E257">
            <v>6.430000000000001E-2</v>
          </cell>
          <cell r="F257">
            <v>0.5</v>
          </cell>
        </row>
        <row r="258">
          <cell r="A258" t="str">
            <v>70240-14725312</v>
          </cell>
          <cell r="B258" t="str">
            <v>70240-14725</v>
          </cell>
          <cell r="C258" t="str">
            <v>312F-BOILER PLANT EQUIPMENT</v>
          </cell>
          <cell r="D258">
            <v>0.05</v>
          </cell>
          <cell r="E258">
            <v>9.7600000000000006E-2</v>
          </cell>
          <cell r="F258">
            <v>0.5</v>
          </cell>
        </row>
        <row r="259">
          <cell r="A259" t="str">
            <v>70240-16418311</v>
          </cell>
          <cell r="B259" t="str">
            <v>70240-16418</v>
          </cell>
          <cell r="C259" t="str">
            <v>311F-STRUCTURES &amp; IMPROVEMENTS</v>
          </cell>
          <cell r="D259">
            <v>3.4500000000000003E-2</v>
          </cell>
          <cell r="E259">
            <v>0.12139999999999999</v>
          </cell>
          <cell r="F259">
            <v>0.5</v>
          </cell>
        </row>
        <row r="260">
          <cell r="A260" t="str">
            <v>70500-00644324</v>
          </cell>
          <cell r="B260" t="str">
            <v>70500-00644</v>
          </cell>
          <cell r="C260" t="str">
            <v>324F-ACCESSORY ELECTRIC EQUIPMENT</v>
          </cell>
          <cell r="D260">
            <v>3.6799999999999999E-2</v>
          </cell>
          <cell r="E260">
            <v>9.8500000000000004E-2</v>
          </cell>
          <cell r="F260">
            <v>0</v>
          </cell>
        </row>
        <row r="261">
          <cell r="A261" t="str">
            <v>70540-00088324</v>
          </cell>
          <cell r="B261" t="str">
            <v>70540-00088</v>
          </cell>
          <cell r="C261" t="str">
            <v>324F-ACCESSORY ELECTRIC EQUIPMENT</v>
          </cell>
          <cell r="D261">
            <v>3.6799999999999999E-2</v>
          </cell>
          <cell r="E261">
            <v>9.6299999999999997E-2</v>
          </cell>
          <cell r="F261">
            <v>0</v>
          </cell>
        </row>
        <row r="262">
          <cell r="A262" t="str">
            <v>70540-00088352</v>
          </cell>
          <cell r="B262" t="str">
            <v>70540-00088</v>
          </cell>
          <cell r="C262" t="str">
            <v>352F - STRUCTURES AND IMPROVEMENTS</v>
          </cell>
          <cell r="D262">
            <v>3.6799999999999999E-2</v>
          </cell>
          <cell r="E262">
            <v>9.6299999999999997E-2</v>
          </cell>
        </row>
        <row r="263">
          <cell r="A263" t="str">
            <v>70840-03815321</v>
          </cell>
          <cell r="B263" t="str">
            <v>70840-03815</v>
          </cell>
          <cell r="C263" t="str">
            <v>321F-STRUCTURES &amp; IMPROVEMENTS</v>
          </cell>
          <cell r="D263">
            <v>2.9700000000000001E-2</v>
          </cell>
          <cell r="E263">
            <v>0.20119999999999999</v>
          </cell>
          <cell r="F263">
            <v>0</v>
          </cell>
        </row>
        <row r="264">
          <cell r="A264" t="str">
            <v>71240-00756325</v>
          </cell>
          <cell r="B264" t="str">
            <v>71240-00756</v>
          </cell>
          <cell r="C264" t="str">
            <v>325F-MISC POWER PLANT EQUIP</v>
          </cell>
          <cell r="D264">
            <v>2.8299999999999999E-2</v>
          </cell>
          <cell r="E264">
            <v>0.1343</v>
          </cell>
          <cell r="F264">
            <v>0</v>
          </cell>
        </row>
        <row r="265">
          <cell r="A265" t="str">
            <v>71240-02674321</v>
          </cell>
          <cell r="B265" t="str">
            <v>71240-02674</v>
          </cell>
          <cell r="C265" t="str">
            <v>321F-STRUCTURES &amp; IMPROVEMENTS</v>
          </cell>
          <cell r="D265">
            <v>2.9676000000000001E-2</v>
          </cell>
          <cell r="E265">
            <v>0.1183</v>
          </cell>
          <cell r="F265">
            <v>0.28000000000000003</v>
          </cell>
        </row>
        <row r="266">
          <cell r="A266" t="str">
            <v>71800-08221321</v>
          </cell>
          <cell r="B266" t="str">
            <v>71800-08221</v>
          </cell>
          <cell r="C266" t="str">
            <v>321F-STRUCTURES &amp; IMPROVEMENTS</v>
          </cell>
          <cell r="D266">
            <v>0.125</v>
          </cell>
          <cell r="E266">
            <v>9.0300000000000005E-2</v>
          </cell>
          <cell r="F266">
            <v>0</v>
          </cell>
        </row>
        <row r="267">
          <cell r="A267" t="str">
            <v>71800-08406324</v>
          </cell>
          <cell r="B267" t="str">
            <v>71800-08406</v>
          </cell>
          <cell r="C267" t="str">
            <v>324F-ACCESSORY ELECTRIC EQUIPMENT</v>
          </cell>
          <cell r="D267">
            <v>3.6799999999999999E-2</v>
          </cell>
          <cell r="E267">
            <v>0.1145</v>
          </cell>
          <cell r="F267">
            <v>0</v>
          </cell>
        </row>
        <row r="268">
          <cell r="A268" t="str">
            <v>70200-01366311</v>
          </cell>
          <cell r="B268" t="str">
            <v>70200-01366</v>
          </cell>
          <cell r="C268" t="str">
            <v>311F-STRUCTURES &amp; IMPROVEMENTS</v>
          </cell>
          <cell r="D268">
            <v>3.4500000000000003E-2</v>
          </cell>
          <cell r="E268">
            <v>0.1109</v>
          </cell>
          <cell r="F268">
            <v>0.5</v>
          </cell>
        </row>
        <row r="269">
          <cell r="A269" t="str">
            <v>70200-01366311</v>
          </cell>
          <cell r="B269" t="str">
            <v>70200-01366</v>
          </cell>
          <cell r="C269" t="str">
            <v>311F-STRUCTURES &amp; IMPROVEMENTS</v>
          </cell>
          <cell r="D269">
            <v>3.4500000000000003E-2</v>
          </cell>
          <cell r="E269">
            <v>0.1109</v>
          </cell>
          <cell r="F269">
            <v>0.5</v>
          </cell>
        </row>
        <row r="270">
          <cell r="A270" t="str">
            <v>70200-01366311</v>
          </cell>
          <cell r="B270" t="str">
            <v>70200-01366</v>
          </cell>
          <cell r="C270" t="str">
            <v>311F-STRUCTURES &amp; IMPROVEMENTS</v>
          </cell>
          <cell r="D270">
            <v>3.4500000000000003E-2</v>
          </cell>
          <cell r="E270">
            <v>0.1109</v>
          </cell>
          <cell r="F270">
            <v>0.5</v>
          </cell>
        </row>
        <row r="271">
          <cell r="A271" t="str">
            <v>70200-01366311</v>
          </cell>
          <cell r="B271" t="str">
            <v>70200-01366</v>
          </cell>
          <cell r="C271" t="str">
            <v>311F-STRUCTURES &amp; IMPROVEMENTS</v>
          </cell>
          <cell r="D271">
            <v>3.4500000000000003E-2</v>
          </cell>
          <cell r="E271">
            <v>0.1109</v>
          </cell>
          <cell r="F271">
            <v>0.5</v>
          </cell>
        </row>
        <row r="272">
          <cell r="A272" t="str">
            <v>70200-01398311</v>
          </cell>
          <cell r="B272" t="str">
            <v>70200-01398</v>
          </cell>
          <cell r="C272" t="str">
            <v>311F-STRUCTURES &amp; IMPROVEMENTS</v>
          </cell>
          <cell r="D272">
            <v>3.4500000000000003E-2</v>
          </cell>
          <cell r="E272">
            <v>0.10950000000000001</v>
          </cell>
          <cell r="F272">
            <v>0.5</v>
          </cell>
        </row>
        <row r="273">
          <cell r="A273" t="str">
            <v>70200-01401316</v>
          </cell>
          <cell r="B273" t="str">
            <v>70200-01401</v>
          </cell>
          <cell r="C273" t="str">
            <v>316.1F-MISC POWER PLANT EQUIPMENT</v>
          </cell>
          <cell r="D273">
            <v>0.10000000100000001</v>
          </cell>
          <cell r="E273">
            <v>8.1799999999999984E-2</v>
          </cell>
          <cell r="F273">
            <v>0.5</v>
          </cell>
        </row>
        <row r="274">
          <cell r="A274" t="str">
            <v>70200-01510314</v>
          </cell>
          <cell r="B274" t="str">
            <v>70200-01510</v>
          </cell>
          <cell r="C274" t="str">
            <v>314F-TURBOGENERATOR UNITS</v>
          </cell>
          <cell r="D274">
            <v>3.4439999999999998E-2</v>
          </cell>
          <cell r="E274">
            <v>0.12959999999999999</v>
          </cell>
          <cell r="F274">
            <v>0.5</v>
          </cell>
        </row>
        <row r="275">
          <cell r="A275" t="str">
            <v>70200-01525311</v>
          </cell>
          <cell r="B275" t="str">
            <v>70200-01525</v>
          </cell>
          <cell r="C275" t="str">
            <v>311F-STRUCTURES &amp; IMPROVEMENTS</v>
          </cell>
          <cell r="D275">
            <v>3.4500000000000003E-2</v>
          </cell>
          <cell r="E275">
            <v>0.121</v>
          </cell>
          <cell r="F275">
            <v>0.5</v>
          </cell>
        </row>
        <row r="276">
          <cell r="A276" t="str">
            <v>70200-01540311</v>
          </cell>
          <cell r="B276" t="str">
            <v>70200-01540</v>
          </cell>
          <cell r="C276" t="str">
            <v>311F-STRUCTURES &amp; IMPROVEMENTS</v>
          </cell>
          <cell r="D276">
            <v>3.4500000000000003E-2</v>
          </cell>
          <cell r="E276">
            <v>8.8199999999999987E-2</v>
          </cell>
          <cell r="F276">
            <v>0.5</v>
          </cell>
        </row>
        <row r="277">
          <cell r="A277" t="str">
            <v>70200-01541311</v>
          </cell>
          <cell r="B277" t="str">
            <v>70200-01541</v>
          </cell>
          <cell r="C277" t="str">
            <v>311F-STRUCTURES &amp; IMPROVEMENTS</v>
          </cell>
          <cell r="D277">
            <v>3.4500000000000003E-2</v>
          </cell>
          <cell r="E277">
            <v>0.10200000000000001</v>
          </cell>
          <cell r="F277">
            <v>0.5</v>
          </cell>
        </row>
        <row r="278">
          <cell r="A278" t="str">
            <v>70200-01602311</v>
          </cell>
          <cell r="B278" t="str">
            <v>70200-01602</v>
          </cell>
          <cell r="C278" t="str">
            <v>311F-STRUCTURES &amp; IMPROVEMENTS</v>
          </cell>
          <cell r="D278">
            <v>3.4500000000000003E-2</v>
          </cell>
          <cell r="E278">
            <v>0.10700000000000001</v>
          </cell>
          <cell r="F278">
            <v>0.5</v>
          </cell>
        </row>
        <row r="279">
          <cell r="A279" t="str">
            <v>70200-01735311</v>
          </cell>
          <cell r="B279" t="str">
            <v>70200-01735</v>
          </cell>
          <cell r="C279" t="str">
            <v>311F-STRUCTURES &amp; IMPROVEMENTS</v>
          </cell>
          <cell r="D279">
            <v>3.4500000000000003E-2</v>
          </cell>
          <cell r="E279">
            <v>0.12959999999999999</v>
          </cell>
          <cell r="F279">
            <v>0.5</v>
          </cell>
        </row>
        <row r="280">
          <cell r="A280" t="str">
            <v>70200-01735321</v>
          </cell>
          <cell r="B280" t="str">
            <v>70200-01735</v>
          </cell>
          <cell r="C280" t="str">
            <v>321F-STRUCTURES &amp; IMPROVEMENTS</v>
          </cell>
          <cell r="D280">
            <v>2.9700000000000001E-2</v>
          </cell>
          <cell r="E280">
            <v>9.8100000000000007E-2</v>
          </cell>
          <cell r="F280">
            <v>0</v>
          </cell>
        </row>
        <row r="281">
          <cell r="A281" t="str">
            <v>70200-01735321</v>
          </cell>
          <cell r="B281" t="str">
            <v>70200-01735</v>
          </cell>
          <cell r="C281" t="str">
            <v>321F-STRUCTURES &amp; IMPROVEMENTS</v>
          </cell>
          <cell r="D281">
            <v>0.20000000100000001</v>
          </cell>
          <cell r="E281">
            <v>5.9700000000000003E-2</v>
          </cell>
          <cell r="F281">
            <v>0</v>
          </cell>
        </row>
        <row r="282">
          <cell r="A282" t="str">
            <v>70200-01735321</v>
          </cell>
          <cell r="B282" t="str">
            <v>70200-01735</v>
          </cell>
          <cell r="C282" t="str">
            <v>321F-STRUCTURES &amp; IMPROVEMENTS</v>
          </cell>
          <cell r="D282">
            <v>0.20000000100000001</v>
          </cell>
          <cell r="E282">
            <v>5.9700000000000003E-2</v>
          </cell>
          <cell r="F282">
            <v>0</v>
          </cell>
        </row>
        <row r="283">
          <cell r="A283" t="str">
            <v>70200-01778312</v>
          </cell>
          <cell r="B283" t="str">
            <v>70200-01778</v>
          </cell>
          <cell r="C283" t="str">
            <v>312F-BOILER PLANT EQUIPMENT</v>
          </cell>
          <cell r="D283">
            <v>3.2640000000000002E-2</v>
          </cell>
          <cell r="E283">
            <v>0.12395999999999999</v>
          </cell>
          <cell r="F283">
            <v>0.5</v>
          </cell>
        </row>
        <row r="284">
          <cell r="A284" t="str">
            <v>70200-01778312</v>
          </cell>
          <cell r="B284" t="str">
            <v>70200-01778</v>
          </cell>
          <cell r="C284" t="str">
            <v>312F-BOILER PLANT EQUIPMENT</v>
          </cell>
          <cell r="D284">
            <v>3.2640000000000002E-2</v>
          </cell>
          <cell r="E284">
            <v>0.12395999999999999</v>
          </cell>
          <cell r="F284">
            <v>0.5</v>
          </cell>
        </row>
        <row r="285">
          <cell r="A285" t="str">
            <v>70200-01875312</v>
          </cell>
          <cell r="B285" t="str">
            <v>70200-01875</v>
          </cell>
          <cell r="C285" t="str">
            <v>312F-BOILER PLANT EQUIPMENT</v>
          </cell>
          <cell r="D285">
            <v>3.2640000000000002E-2</v>
          </cell>
          <cell r="E285">
            <v>0.15365999999999999</v>
          </cell>
          <cell r="F285">
            <v>0.5</v>
          </cell>
        </row>
        <row r="286">
          <cell r="A286" t="str">
            <v>70200-01915314</v>
          </cell>
          <cell r="B286" t="str">
            <v>70200-01915</v>
          </cell>
          <cell r="C286" t="str">
            <v>314F-TURBOGENERATOR UNITS</v>
          </cell>
          <cell r="D286">
            <v>3.4439999999999998E-2</v>
          </cell>
          <cell r="E286">
            <v>0.15795999999999999</v>
          </cell>
          <cell r="F286">
            <v>0.5</v>
          </cell>
        </row>
        <row r="287">
          <cell r="A287" t="str">
            <v>70200-01981314</v>
          </cell>
          <cell r="B287" t="str">
            <v>70200-01981</v>
          </cell>
          <cell r="C287" t="str">
            <v>314F-TURBOGENERATOR UNITS</v>
          </cell>
          <cell r="D287">
            <v>3.4439999999999998E-2</v>
          </cell>
          <cell r="E287">
            <v>0.12959999999999999</v>
          </cell>
          <cell r="F287">
            <v>0.5</v>
          </cell>
        </row>
        <row r="288">
          <cell r="A288" t="str">
            <v>70200-02060311</v>
          </cell>
          <cell r="B288" t="str">
            <v>70200-02060</v>
          </cell>
          <cell r="C288" t="str">
            <v>311F-STRUCTURES &amp; IMPROVEMENTS</v>
          </cell>
          <cell r="D288">
            <v>3.4500000000000003E-2</v>
          </cell>
          <cell r="E288">
            <v>0.12429999999999999</v>
          </cell>
          <cell r="F288">
            <v>0.5</v>
          </cell>
        </row>
        <row r="289">
          <cell r="A289" t="str">
            <v>70200-02060311</v>
          </cell>
          <cell r="B289" t="str">
            <v>70200-02060</v>
          </cell>
          <cell r="C289" t="str">
            <v>311F-STRUCTURES &amp; IMPROVEMENTS</v>
          </cell>
          <cell r="D289">
            <v>3.4500000000000003E-2</v>
          </cell>
          <cell r="E289">
            <v>0.12429999999999999</v>
          </cell>
          <cell r="F289">
            <v>0.5</v>
          </cell>
        </row>
        <row r="290">
          <cell r="A290" t="str">
            <v>70200-02062312</v>
          </cell>
          <cell r="B290" t="str">
            <v>70200-02062</v>
          </cell>
          <cell r="C290" t="str">
            <v>312F-BOILER PLANT EQUIPMENT</v>
          </cell>
          <cell r="D290">
            <v>3.2640000000000002E-2</v>
          </cell>
          <cell r="E290">
            <v>0.12006</v>
          </cell>
          <cell r="F290">
            <v>0.5</v>
          </cell>
        </row>
        <row r="291">
          <cell r="A291" t="str">
            <v>70200-02076316</v>
          </cell>
          <cell r="B291" t="str">
            <v>70200-02076</v>
          </cell>
          <cell r="C291" t="str">
            <v>316.1F-MISC POWER PLANT EQUIPMENT</v>
          </cell>
          <cell r="D291">
            <v>0.1429</v>
          </cell>
          <cell r="E291">
            <v>4.7999999999999987E-2</v>
          </cell>
          <cell r="F291">
            <v>0.5</v>
          </cell>
        </row>
        <row r="292">
          <cell r="A292" t="str">
            <v>70200-02089312</v>
          </cell>
          <cell r="B292" t="str">
            <v>70200-02089</v>
          </cell>
          <cell r="C292" t="str">
            <v>312F-BOILER PLANT EQUIPMENT</v>
          </cell>
          <cell r="D292">
            <v>3.2640000000000002E-2</v>
          </cell>
          <cell r="E292">
            <v>0.10725999999999999</v>
          </cell>
          <cell r="F292">
            <v>0.28000000000000003</v>
          </cell>
        </row>
        <row r="293">
          <cell r="A293" t="str">
            <v>70200-02109312</v>
          </cell>
          <cell r="B293" t="str">
            <v>70200-02109</v>
          </cell>
          <cell r="C293" t="str">
            <v>312F-BOILER PLANT EQUIPMENT</v>
          </cell>
          <cell r="D293">
            <v>3.2640000000000002E-2</v>
          </cell>
          <cell r="E293">
            <v>0.12395999999999999</v>
          </cell>
          <cell r="F293">
            <v>0.5</v>
          </cell>
        </row>
        <row r="294">
          <cell r="A294" t="str">
            <v>70200-02109312</v>
          </cell>
          <cell r="B294" t="str">
            <v>70200-02109</v>
          </cell>
          <cell r="C294" t="str">
            <v>312F-BOILER PLANT EQUIPMENT</v>
          </cell>
          <cell r="D294">
            <v>3.2640000000000002E-2</v>
          </cell>
          <cell r="E294">
            <v>0.12395999999999999</v>
          </cell>
          <cell r="F294">
            <v>0.5</v>
          </cell>
        </row>
        <row r="295">
          <cell r="A295" t="str">
            <v>70200-02109312</v>
          </cell>
          <cell r="B295" t="str">
            <v>70200-02109</v>
          </cell>
          <cell r="C295" t="str">
            <v>312F-BOILER PLANT EQUIPMENT</v>
          </cell>
          <cell r="D295">
            <v>3.2640000000000002E-2</v>
          </cell>
          <cell r="E295">
            <v>0.12436</v>
          </cell>
          <cell r="F295">
            <v>0.5</v>
          </cell>
        </row>
        <row r="296">
          <cell r="A296" t="str">
            <v>70200-02116311</v>
          </cell>
          <cell r="B296" t="str">
            <v>70200-02116</v>
          </cell>
          <cell r="C296" t="str">
            <v>311F-STRUCTURES &amp; IMPROVEMENTS</v>
          </cell>
          <cell r="D296">
            <v>3.4500000000000003E-2</v>
          </cell>
          <cell r="E296">
            <v>0.11310000000000001</v>
          </cell>
          <cell r="F296">
            <v>0.5</v>
          </cell>
        </row>
        <row r="297">
          <cell r="A297" t="str">
            <v>70200-02131312</v>
          </cell>
          <cell r="B297" t="str">
            <v>70200-02131</v>
          </cell>
          <cell r="C297" t="str">
            <v>312F-BOILER PLANT EQUIPMENT</v>
          </cell>
          <cell r="D297">
            <v>3.2640000000000002E-2</v>
          </cell>
          <cell r="E297">
            <v>0.12395999999999999</v>
          </cell>
          <cell r="F297">
            <v>0.5</v>
          </cell>
        </row>
        <row r="298">
          <cell r="A298" t="str">
            <v>70200-02131312</v>
          </cell>
          <cell r="B298" t="str">
            <v>70200-02131</v>
          </cell>
          <cell r="C298" t="str">
            <v>312F-BOILER PLANT EQUIPMENT</v>
          </cell>
          <cell r="D298">
            <v>3.2640000000000002E-2</v>
          </cell>
          <cell r="E298">
            <v>0.12395999999999999</v>
          </cell>
          <cell r="F298">
            <v>0.5</v>
          </cell>
        </row>
        <row r="299">
          <cell r="A299" t="str">
            <v>70200-02144312</v>
          </cell>
          <cell r="B299" t="str">
            <v>70200-02144</v>
          </cell>
          <cell r="C299" t="str">
            <v>312F-BOILER PLANT EQUIPMENT</v>
          </cell>
          <cell r="D299">
            <v>3.2640000000000002E-2</v>
          </cell>
          <cell r="E299">
            <v>0.12275999999999998</v>
          </cell>
          <cell r="F299">
            <v>0.5</v>
          </cell>
        </row>
        <row r="300">
          <cell r="A300" t="str">
            <v>70200-02169312</v>
          </cell>
          <cell r="B300" t="str">
            <v>70200-02169</v>
          </cell>
          <cell r="C300" t="str">
            <v>312F-BOILER PLANT EQUIPMENT</v>
          </cell>
          <cell r="D300">
            <v>3.2640000000000002E-2</v>
          </cell>
          <cell r="E300">
            <v>0.12395999999999999</v>
          </cell>
          <cell r="F300">
            <v>0.5</v>
          </cell>
        </row>
        <row r="301">
          <cell r="A301" t="str">
            <v>70200-02169312</v>
          </cell>
          <cell r="B301" t="str">
            <v>70200-02169</v>
          </cell>
          <cell r="C301" t="str">
            <v>312F-BOILER PLANT EQUIPMENT</v>
          </cell>
          <cell r="D301">
            <v>3.2640000000000002E-2</v>
          </cell>
          <cell r="E301">
            <v>0.12395999999999999</v>
          </cell>
          <cell r="F301">
            <v>0.5</v>
          </cell>
        </row>
        <row r="302">
          <cell r="A302" t="str">
            <v>70200-02169312</v>
          </cell>
          <cell r="B302" t="str">
            <v>70200-02169</v>
          </cell>
          <cell r="C302" t="str">
            <v>312F-BOILER PLANT EQUIPMENT</v>
          </cell>
          <cell r="D302">
            <v>3.2640000000000002E-2</v>
          </cell>
          <cell r="E302">
            <v>0.10886000000000001</v>
          </cell>
          <cell r="F302">
            <v>0.5</v>
          </cell>
        </row>
        <row r="303">
          <cell r="A303" t="str">
            <v>70200-02251316</v>
          </cell>
          <cell r="B303" t="str">
            <v>70200-02251</v>
          </cell>
          <cell r="C303" t="str">
            <v>316.1F-MISC POWER PLANT EQUIPMENT</v>
          </cell>
          <cell r="D303">
            <v>5.4851999999999998E-2</v>
          </cell>
          <cell r="E303">
            <v>0.1201</v>
          </cell>
          <cell r="F303">
            <v>0.5</v>
          </cell>
        </row>
        <row r="304">
          <cell r="A304" t="str">
            <v>70200-02401316</v>
          </cell>
          <cell r="B304" t="str">
            <v>70200-02401</v>
          </cell>
          <cell r="C304" t="str">
            <v>316.1F-MISC POWER PLANT EQUIPMENT</v>
          </cell>
          <cell r="D304">
            <v>5.4851999999999998E-2</v>
          </cell>
          <cell r="E304">
            <v>0.1201</v>
          </cell>
          <cell r="F304">
            <v>0.5</v>
          </cell>
        </row>
        <row r="305">
          <cell r="A305" t="str">
            <v>70200-02464311</v>
          </cell>
          <cell r="B305" t="str">
            <v>70200-02464</v>
          </cell>
          <cell r="C305" t="str">
            <v>311F-STRUCTURES &amp; IMPROVEMENTS</v>
          </cell>
          <cell r="D305">
            <v>3.4500000000000003E-2</v>
          </cell>
          <cell r="E305">
            <v>0.11649999999999999</v>
          </cell>
          <cell r="F305">
            <v>0.5</v>
          </cell>
        </row>
        <row r="306">
          <cell r="A306" t="str">
            <v>70200-02799314</v>
          </cell>
          <cell r="B306" t="str">
            <v>70200-02799</v>
          </cell>
          <cell r="C306" t="str">
            <v>314F-TURBOGENERATOR UNITS</v>
          </cell>
          <cell r="D306">
            <v>3.4439999999999998E-2</v>
          </cell>
          <cell r="E306">
            <v>6.6460000000000005E-2</v>
          </cell>
          <cell r="F306">
            <v>0.5</v>
          </cell>
        </row>
        <row r="307">
          <cell r="A307" t="str">
            <v>70210-06403316</v>
          </cell>
          <cell r="B307" t="str">
            <v>70210-06403</v>
          </cell>
          <cell r="C307" t="str">
            <v>316.1F-MISC POWER PLANT EQUIPMENT</v>
          </cell>
          <cell r="D307">
            <v>5.4851999999999998E-2</v>
          </cell>
          <cell r="E307">
            <v>0.1201</v>
          </cell>
          <cell r="F307">
            <v>0.5</v>
          </cell>
        </row>
        <row r="308">
          <cell r="A308" t="str">
            <v>70210-07930316</v>
          </cell>
          <cell r="B308" t="str">
            <v>70210-07930</v>
          </cell>
          <cell r="C308" t="str">
            <v>316.1F-MISC POWER PLANT EQUIPMENT</v>
          </cell>
          <cell r="D308">
            <v>5.4851999999999998E-2</v>
          </cell>
          <cell r="E308">
            <v>0.1201</v>
          </cell>
          <cell r="F308">
            <v>0.5</v>
          </cell>
        </row>
        <row r="309">
          <cell r="A309" t="str">
            <v>70210-17728316</v>
          </cell>
          <cell r="B309" t="str">
            <v>70210-17728</v>
          </cell>
          <cell r="C309" t="str">
            <v>316.1F-MISC POWER PLANT EQUIPMENT</v>
          </cell>
          <cell r="D309">
            <v>5.4851999999999998E-2</v>
          </cell>
          <cell r="E309">
            <v>0.1201</v>
          </cell>
          <cell r="F309">
            <v>0.5</v>
          </cell>
        </row>
        <row r="310">
          <cell r="A310" t="str">
            <v>70240-02573321</v>
          </cell>
          <cell r="B310" t="str">
            <v>70240-02573</v>
          </cell>
          <cell r="C310" t="str">
            <v>321F-STRUCTURES &amp; IMPROVEMENTS</v>
          </cell>
          <cell r="D310">
            <v>2.9700000000000001E-2</v>
          </cell>
          <cell r="E310">
            <v>0.1183</v>
          </cell>
          <cell r="F310">
            <v>0</v>
          </cell>
        </row>
        <row r="311">
          <cell r="A311" t="str">
            <v>70240-04356311</v>
          </cell>
          <cell r="B311" t="str">
            <v>70240-04356</v>
          </cell>
          <cell r="C311" t="str">
            <v>311F-STRUCTURES &amp; IMPROVEMENTS</v>
          </cell>
          <cell r="D311">
            <v>3.4500000000000003E-2</v>
          </cell>
          <cell r="E311">
            <v>0.11310000000000001</v>
          </cell>
          <cell r="F311">
            <v>0.5</v>
          </cell>
        </row>
        <row r="312">
          <cell r="A312" t="str">
            <v>70240-04356311</v>
          </cell>
          <cell r="B312" t="str">
            <v>70240-04356</v>
          </cell>
          <cell r="C312" t="str">
            <v>311F-STRUCTURES &amp; IMPROVEMENTS</v>
          </cell>
          <cell r="D312">
            <v>3.4500000000000003E-2</v>
          </cell>
          <cell r="E312">
            <v>0.12839999999999999</v>
          </cell>
          <cell r="F312">
            <v>0.5</v>
          </cell>
        </row>
        <row r="313">
          <cell r="A313" t="str">
            <v>70240-04356311</v>
          </cell>
          <cell r="B313" t="str">
            <v>70240-04356</v>
          </cell>
          <cell r="C313" t="str">
            <v>311F-STRUCTURES &amp; IMPROVEMENTS</v>
          </cell>
          <cell r="D313">
            <v>3.4500000000000003E-2</v>
          </cell>
          <cell r="E313">
            <v>0.12839999999999999</v>
          </cell>
          <cell r="F313">
            <v>0.5</v>
          </cell>
        </row>
        <row r="314">
          <cell r="A314" t="str">
            <v>70240-06131312</v>
          </cell>
          <cell r="B314" t="str">
            <v>70240-06131</v>
          </cell>
          <cell r="C314" t="str">
            <v>312F-BOILER PLANT EQUIPMENT</v>
          </cell>
          <cell r="D314">
            <v>8.3299999999999999E-2</v>
          </cell>
          <cell r="E314">
            <v>6.430000000000001E-2</v>
          </cell>
          <cell r="F314">
            <v>0.5</v>
          </cell>
        </row>
        <row r="315">
          <cell r="A315" t="str">
            <v>70240-06131311</v>
          </cell>
          <cell r="B315" t="str">
            <v>70240-06131</v>
          </cell>
          <cell r="C315" t="str">
            <v>311F-STRUCTURES &amp; IMPROVEMENTS</v>
          </cell>
          <cell r="D315">
            <v>3.4500000000000003E-2</v>
          </cell>
          <cell r="E315">
            <v>0.11310000000000001</v>
          </cell>
          <cell r="F315">
            <v>0.5</v>
          </cell>
        </row>
        <row r="316">
          <cell r="A316" t="str">
            <v>70240-06777312</v>
          </cell>
          <cell r="B316" t="str">
            <v>70240-06777</v>
          </cell>
          <cell r="C316" t="str">
            <v>312F-BOILER PLANT EQUIPMENT</v>
          </cell>
          <cell r="D316">
            <v>8.3299999999999999E-2</v>
          </cell>
          <cell r="E316">
            <v>7.959999999999999E-2</v>
          </cell>
          <cell r="F316">
            <v>0.5</v>
          </cell>
        </row>
        <row r="317">
          <cell r="A317" t="str">
            <v>70240-06777312</v>
          </cell>
          <cell r="B317" t="str">
            <v>70240-06777</v>
          </cell>
          <cell r="C317" t="str">
            <v>312F-BOILER PLANT EQUIPMENT</v>
          </cell>
          <cell r="D317">
            <v>8.3299999999999999E-2</v>
          </cell>
          <cell r="E317">
            <v>7.959999999999999E-2</v>
          </cell>
          <cell r="F317">
            <v>0.5</v>
          </cell>
        </row>
        <row r="318">
          <cell r="A318" t="str">
            <v>70240-06950311</v>
          </cell>
          <cell r="B318" t="str">
            <v>70240-06950</v>
          </cell>
          <cell r="C318" t="str">
            <v>311F-STRUCTURES &amp; IMPROVEMENTS</v>
          </cell>
          <cell r="D318">
            <v>3.4500000000000003E-2</v>
          </cell>
          <cell r="E318">
            <v>0.14220000000000002</v>
          </cell>
          <cell r="F318">
            <v>0.5</v>
          </cell>
        </row>
        <row r="319">
          <cell r="A319" t="str">
            <v>70240-06950316</v>
          </cell>
          <cell r="B319" t="str">
            <v>70240-06950</v>
          </cell>
          <cell r="C319" t="str">
            <v>316.1F-MISC POWER PLANT EQUIPMENT</v>
          </cell>
          <cell r="D319">
            <v>3.4500000000000003E-2</v>
          </cell>
          <cell r="E319">
            <v>0.14219999999999999</v>
          </cell>
          <cell r="F319">
            <v>0.5</v>
          </cell>
        </row>
        <row r="320">
          <cell r="A320" t="str">
            <v>70240-07252312</v>
          </cell>
          <cell r="B320" t="str">
            <v>70240-07252</v>
          </cell>
          <cell r="C320" t="str">
            <v>312F-BOILER PLANT EQUIPMENT</v>
          </cell>
          <cell r="D320">
            <v>3.2640000000000002E-2</v>
          </cell>
          <cell r="E320">
            <v>0.13025999999999999</v>
          </cell>
          <cell r="F320">
            <v>0.5</v>
          </cell>
        </row>
        <row r="321">
          <cell r="A321" t="str">
            <v>70240-07252312</v>
          </cell>
          <cell r="B321" t="str">
            <v>70240-07252</v>
          </cell>
          <cell r="C321" t="str">
            <v>312F-BOILER PLANT EQUIPMENT</v>
          </cell>
          <cell r="D321">
            <v>3.2640000000000002E-2</v>
          </cell>
          <cell r="E321">
            <v>0.13025999999999999</v>
          </cell>
          <cell r="F321">
            <v>0.5</v>
          </cell>
        </row>
        <row r="322">
          <cell r="A322" t="str">
            <v>70240-07252312</v>
          </cell>
          <cell r="B322" t="str">
            <v>70240-07252</v>
          </cell>
          <cell r="C322" t="str">
            <v>312F-BOILER PLANT EQUIPMENT</v>
          </cell>
          <cell r="D322">
            <v>3.2640000000000002E-2</v>
          </cell>
          <cell r="E322">
            <v>0.13025999999999999</v>
          </cell>
          <cell r="F322">
            <v>0.5</v>
          </cell>
        </row>
        <row r="323">
          <cell r="A323" t="str">
            <v>70240-07252312</v>
          </cell>
          <cell r="B323" t="str">
            <v>70240-07252</v>
          </cell>
          <cell r="C323" t="str">
            <v>312F-BOILER PLANT EQUIPMENT</v>
          </cell>
          <cell r="D323">
            <v>3.2640000000000002E-2</v>
          </cell>
          <cell r="E323">
            <v>0.13025999999999999</v>
          </cell>
          <cell r="F323">
            <v>0.5</v>
          </cell>
        </row>
        <row r="324">
          <cell r="A324" t="str">
            <v>70240-07252312</v>
          </cell>
          <cell r="B324" t="str">
            <v>70240-07252</v>
          </cell>
          <cell r="C324" t="str">
            <v>312F-BOILER PLANT EQUIPMENT</v>
          </cell>
          <cell r="D324">
            <v>3.2640000000000002E-2</v>
          </cell>
          <cell r="E324">
            <v>0.13025999999999999</v>
          </cell>
          <cell r="F324">
            <v>0.5</v>
          </cell>
        </row>
        <row r="325">
          <cell r="A325" t="str">
            <v>70240-07252312</v>
          </cell>
          <cell r="B325" t="str">
            <v>70240-07252</v>
          </cell>
          <cell r="C325" t="str">
            <v>312F-BOILER PLANT EQUIPMENT</v>
          </cell>
          <cell r="D325">
            <v>3.2640000000000002E-2</v>
          </cell>
          <cell r="E325">
            <v>0.11496000000000001</v>
          </cell>
          <cell r="F325">
            <v>0.5</v>
          </cell>
        </row>
        <row r="326">
          <cell r="A326" t="str">
            <v>70240-07252312</v>
          </cell>
          <cell r="B326" t="str">
            <v>70240-07252</v>
          </cell>
          <cell r="C326" t="str">
            <v>312F-BOILER PLANT EQUIPMENT</v>
          </cell>
          <cell r="D326">
            <v>3.2640000000000002E-2</v>
          </cell>
          <cell r="E326">
            <v>0.11496000000000001</v>
          </cell>
          <cell r="F326">
            <v>0.5</v>
          </cell>
        </row>
        <row r="327">
          <cell r="A327" t="str">
            <v>70240-07252312</v>
          </cell>
          <cell r="B327" t="str">
            <v>70240-07252</v>
          </cell>
          <cell r="C327" t="str">
            <v>312F-BOILER PLANT EQUIPMENT</v>
          </cell>
          <cell r="D327">
            <v>3.2640000000000002E-2</v>
          </cell>
          <cell r="E327">
            <v>0.11496000000000001</v>
          </cell>
          <cell r="F327">
            <v>0.5</v>
          </cell>
        </row>
        <row r="328">
          <cell r="A328" t="str">
            <v>70240-08281311</v>
          </cell>
          <cell r="B328" t="str">
            <v>70240-08281</v>
          </cell>
          <cell r="C328" t="str">
            <v>311F-STRUCTURES &amp; IMPROVEMENTS</v>
          </cell>
          <cell r="D328">
            <v>6.25E-2</v>
          </cell>
          <cell r="E328">
            <v>8.5100000000000009E-2</v>
          </cell>
          <cell r="F328">
            <v>0.28000000000000003</v>
          </cell>
        </row>
        <row r="329">
          <cell r="A329" t="str">
            <v>70240-08350310</v>
          </cell>
          <cell r="B329" t="str">
            <v>70240-08350</v>
          </cell>
          <cell r="C329" t="str">
            <v>310F-LAND AND LAND RIGHTS</v>
          </cell>
          <cell r="D329">
            <v>1E-14</v>
          </cell>
          <cell r="E329">
            <v>0.16719999999999999</v>
          </cell>
          <cell r="F329">
            <v>0.28000000000000003</v>
          </cell>
        </row>
        <row r="330">
          <cell r="A330" t="str">
            <v>70240-08350311</v>
          </cell>
          <cell r="B330" t="str">
            <v>70240-08350</v>
          </cell>
          <cell r="C330" t="str">
            <v>311F-STRUCTURES &amp; IMPROVEMENTS</v>
          </cell>
          <cell r="D330">
            <v>3.4500000000000003E-2</v>
          </cell>
          <cell r="E330">
            <v>0.11310000000000001</v>
          </cell>
          <cell r="F330">
            <v>0.5</v>
          </cell>
        </row>
        <row r="331">
          <cell r="A331" t="str">
            <v>70240-08350311</v>
          </cell>
          <cell r="B331" t="str">
            <v>70240-08350</v>
          </cell>
          <cell r="C331" t="str">
            <v>311F-STRUCTURES &amp; IMPROVEMENTS</v>
          </cell>
          <cell r="D331">
            <v>3.4500000000000003E-2</v>
          </cell>
          <cell r="E331">
            <v>0.11310000000000001</v>
          </cell>
          <cell r="F331">
            <v>0.5</v>
          </cell>
        </row>
        <row r="332">
          <cell r="A332" t="str">
            <v>70240-08350311</v>
          </cell>
          <cell r="B332" t="str">
            <v>70240-08350</v>
          </cell>
          <cell r="C332" t="str">
            <v>311F-STRUCTURES &amp; IMPROVEMENTS</v>
          </cell>
          <cell r="D332">
            <v>3.4500000000000003E-2</v>
          </cell>
          <cell r="E332">
            <v>0.11310000000000001</v>
          </cell>
          <cell r="F332">
            <v>0.5</v>
          </cell>
        </row>
        <row r="333">
          <cell r="A333" t="str">
            <v>70240-08350311</v>
          </cell>
          <cell r="B333" t="str">
            <v>70240-08350</v>
          </cell>
          <cell r="C333" t="str">
            <v>311F-STRUCTURES &amp; IMPROVEMENTS</v>
          </cell>
          <cell r="D333">
            <v>3.4500000000000003E-2</v>
          </cell>
          <cell r="E333">
            <v>0.11310000000000001</v>
          </cell>
          <cell r="F333">
            <v>0.5</v>
          </cell>
        </row>
        <row r="334">
          <cell r="A334" t="str">
            <v>70240-08350311</v>
          </cell>
          <cell r="B334" t="str">
            <v>70240-08350</v>
          </cell>
          <cell r="C334" t="str">
            <v>311F-STRUCTURES &amp; IMPROVEMENTS</v>
          </cell>
          <cell r="D334">
            <v>3.4500000000000003E-2</v>
          </cell>
          <cell r="E334">
            <v>0.11310000000000001</v>
          </cell>
          <cell r="F334">
            <v>0.5</v>
          </cell>
        </row>
        <row r="335">
          <cell r="A335" t="str">
            <v>70240-08350311</v>
          </cell>
          <cell r="B335" t="str">
            <v>70240-08350</v>
          </cell>
          <cell r="C335" t="str">
            <v>311F-STRUCTURES &amp; IMPROVEMENTS</v>
          </cell>
          <cell r="D335">
            <v>3.4500000000000003E-2</v>
          </cell>
          <cell r="E335">
            <v>0.11310000000000001</v>
          </cell>
          <cell r="F335">
            <v>0.5</v>
          </cell>
        </row>
        <row r="336">
          <cell r="A336" t="str">
            <v>70240-08350311</v>
          </cell>
          <cell r="B336" t="str">
            <v>70240-08350</v>
          </cell>
          <cell r="C336" t="str">
            <v>311F-STRUCTURES &amp; IMPROVEMENTS</v>
          </cell>
          <cell r="D336">
            <v>3.4500000000000003E-2</v>
          </cell>
          <cell r="E336">
            <v>0.11310000000000001</v>
          </cell>
          <cell r="F336">
            <v>0.5</v>
          </cell>
        </row>
        <row r="337">
          <cell r="A337" t="str">
            <v>70240-08350311</v>
          </cell>
          <cell r="B337" t="str">
            <v>70240-08350</v>
          </cell>
          <cell r="C337" t="str">
            <v>311F-STRUCTURES &amp; IMPROVEMENTS</v>
          </cell>
          <cell r="D337">
            <v>3.4500000000000003E-2</v>
          </cell>
          <cell r="E337">
            <v>0.11310000000000001</v>
          </cell>
          <cell r="F337">
            <v>0.28000000000000003</v>
          </cell>
        </row>
        <row r="338">
          <cell r="A338" t="str">
            <v>70240-08350311</v>
          </cell>
          <cell r="B338" t="str">
            <v>70240-08350</v>
          </cell>
          <cell r="C338" t="str">
            <v>311F-STRUCTURES &amp; IMPROVEMENTS</v>
          </cell>
          <cell r="D338">
            <v>3.4500000000000003E-2</v>
          </cell>
          <cell r="E338">
            <v>0.11310000000000001</v>
          </cell>
          <cell r="F338">
            <v>0.28000000000000003</v>
          </cell>
        </row>
        <row r="339">
          <cell r="A339" t="str">
            <v>70240-08350311</v>
          </cell>
          <cell r="B339" t="str">
            <v>70240-08350</v>
          </cell>
          <cell r="C339" t="str">
            <v>311F-STRUCTURES &amp; IMPROVEMENTS</v>
          </cell>
          <cell r="D339">
            <v>3.4500000000000003E-2</v>
          </cell>
          <cell r="E339">
            <v>0.11310000000000001</v>
          </cell>
          <cell r="F339">
            <v>0.28000000000000003</v>
          </cell>
        </row>
        <row r="340">
          <cell r="A340" t="str">
            <v>70240-08350311</v>
          </cell>
          <cell r="B340" t="str">
            <v>70240-08350</v>
          </cell>
          <cell r="C340" t="str">
            <v>311F-STRUCTURES &amp; IMPROVEMENTS</v>
          </cell>
          <cell r="D340">
            <v>3.4500000000000003E-2</v>
          </cell>
          <cell r="E340">
            <v>0.11310000000000001</v>
          </cell>
          <cell r="F340">
            <v>0.28000000000000003</v>
          </cell>
        </row>
        <row r="341">
          <cell r="A341" t="str">
            <v>70240-08350311</v>
          </cell>
          <cell r="B341" t="str">
            <v>70240-08350</v>
          </cell>
          <cell r="C341" t="str">
            <v>311F-STRUCTURES &amp; IMPROVEMENTS</v>
          </cell>
          <cell r="D341">
            <v>3.4500000000000003E-2</v>
          </cell>
          <cell r="E341">
            <v>0.11310000000000001</v>
          </cell>
          <cell r="F341">
            <v>0.28000000000000003</v>
          </cell>
        </row>
        <row r="342">
          <cell r="A342" t="str">
            <v>70240-08350311</v>
          </cell>
          <cell r="B342" t="str">
            <v>70240-08350</v>
          </cell>
          <cell r="C342" t="str">
            <v>311F-STRUCTURES &amp; IMPROVEMENTS</v>
          </cell>
          <cell r="D342">
            <v>3.4500000000000003E-2</v>
          </cell>
          <cell r="E342">
            <v>0.11310000000000001</v>
          </cell>
          <cell r="F342">
            <v>0.28000000000000003</v>
          </cell>
        </row>
        <row r="343">
          <cell r="A343" t="str">
            <v>70240-09674311</v>
          </cell>
          <cell r="B343" t="str">
            <v>70240-09674</v>
          </cell>
          <cell r="C343" t="str">
            <v>311F-STRUCTURES &amp; IMPROVEMENTS</v>
          </cell>
          <cell r="D343">
            <v>3.4500000000000003E-2</v>
          </cell>
          <cell r="E343">
            <v>0.1144</v>
          </cell>
          <cell r="F343">
            <v>0.28000000000000003</v>
          </cell>
        </row>
        <row r="344">
          <cell r="A344" t="str">
            <v>70240-09674311</v>
          </cell>
          <cell r="B344" t="str">
            <v>70240-09674</v>
          </cell>
          <cell r="C344" t="str">
            <v>311F-STRUCTURES &amp; IMPROVEMENTS</v>
          </cell>
          <cell r="D344">
            <v>3.4500000000000003E-2</v>
          </cell>
          <cell r="E344">
            <v>0.1144</v>
          </cell>
          <cell r="F344">
            <v>0.28000000000000003</v>
          </cell>
        </row>
        <row r="345">
          <cell r="A345" t="str">
            <v>70240-09802311</v>
          </cell>
          <cell r="B345" t="str">
            <v>70240-09802</v>
          </cell>
          <cell r="C345" t="str">
            <v>311F-STRUCTURES &amp; IMPROVEMENTS</v>
          </cell>
          <cell r="D345">
            <v>3.4500000000000003E-2</v>
          </cell>
          <cell r="E345">
            <v>0.10120000000000001</v>
          </cell>
          <cell r="F345">
            <v>0.28000000000000003</v>
          </cell>
        </row>
        <row r="346">
          <cell r="A346" t="str">
            <v>70240-09890312</v>
          </cell>
          <cell r="B346" t="str">
            <v>70240-09890</v>
          </cell>
          <cell r="C346" t="str">
            <v>312F-BOILER PLANT EQUIPMENT</v>
          </cell>
          <cell r="D346">
            <v>3.2640000000000002E-2</v>
          </cell>
          <cell r="E346">
            <v>0.10955999999999999</v>
          </cell>
          <cell r="F346">
            <v>0.5</v>
          </cell>
        </row>
        <row r="347">
          <cell r="A347" t="str">
            <v>70240-11145312</v>
          </cell>
          <cell r="B347" t="str">
            <v>70240-11145</v>
          </cell>
          <cell r="C347" t="str">
            <v>312F-BOILER PLANT EQUIPMENT</v>
          </cell>
          <cell r="D347">
            <v>8.3299999999999999E-2</v>
          </cell>
          <cell r="E347">
            <v>6.430000000000001E-2</v>
          </cell>
          <cell r="F347">
            <v>0.5</v>
          </cell>
        </row>
        <row r="348">
          <cell r="A348" t="str">
            <v>70240-11145312</v>
          </cell>
          <cell r="B348" t="str">
            <v>70240-11145</v>
          </cell>
          <cell r="C348" t="str">
            <v>312F-BOILER PLANT EQUIPMENT</v>
          </cell>
          <cell r="D348">
            <v>8.3299999999999999E-2</v>
          </cell>
          <cell r="E348">
            <v>6.430000000000001E-2</v>
          </cell>
          <cell r="F348">
            <v>0.5</v>
          </cell>
        </row>
        <row r="349">
          <cell r="A349" t="str">
            <v>70240-13163311</v>
          </cell>
          <cell r="B349" t="str">
            <v>70240-13163</v>
          </cell>
          <cell r="C349" t="str">
            <v>311F-STRUCTURES &amp; IMPROVEMENTS</v>
          </cell>
          <cell r="D349">
            <v>3.4500000000000003E-2</v>
          </cell>
          <cell r="E349">
            <v>0.11310000000000001</v>
          </cell>
          <cell r="F349">
            <v>0.28000000000000003</v>
          </cell>
        </row>
        <row r="350">
          <cell r="A350" t="str">
            <v>70240-13740311</v>
          </cell>
          <cell r="B350" t="str">
            <v>70240-13740</v>
          </cell>
          <cell r="C350" t="str">
            <v>311F-STRUCTURES &amp; IMPROVEMENTS</v>
          </cell>
          <cell r="D350">
            <v>3.4500000000000003E-2</v>
          </cell>
          <cell r="E350">
            <v>0.1154</v>
          </cell>
          <cell r="F350">
            <v>0.5</v>
          </cell>
        </row>
        <row r="351">
          <cell r="A351" t="str">
            <v>70240-13804312</v>
          </cell>
          <cell r="B351" t="str">
            <v>70240-13804</v>
          </cell>
          <cell r="C351" t="str">
            <v>312F-BOILER PLANT EQUIPMENT</v>
          </cell>
          <cell r="D351">
            <v>8.3299999999999999E-2</v>
          </cell>
          <cell r="E351">
            <v>6.430000000000001E-2</v>
          </cell>
          <cell r="F351">
            <v>0.5</v>
          </cell>
        </row>
        <row r="352">
          <cell r="A352" t="str">
            <v>70240-14725312</v>
          </cell>
          <cell r="B352" t="str">
            <v>70240-14725</v>
          </cell>
          <cell r="C352" t="str">
            <v>312F-BOILER PLANT EQUIPMENT</v>
          </cell>
          <cell r="D352">
            <v>0.05</v>
          </cell>
          <cell r="E352">
            <v>9.7600000000000006E-2</v>
          </cell>
          <cell r="F352">
            <v>0.5</v>
          </cell>
        </row>
        <row r="353">
          <cell r="A353" t="str">
            <v>70240-16418311</v>
          </cell>
          <cell r="B353" t="str">
            <v>70240-16418</v>
          </cell>
          <cell r="C353" t="str">
            <v>311F-STRUCTURES &amp; IMPROVEMENTS</v>
          </cell>
          <cell r="D353">
            <v>3.4500000000000003E-2</v>
          </cell>
          <cell r="E353">
            <v>0.12139999999999999</v>
          </cell>
          <cell r="F353">
            <v>0.5</v>
          </cell>
        </row>
        <row r="354">
          <cell r="A354" t="str">
            <v>70500-00644324</v>
          </cell>
          <cell r="B354" t="str">
            <v>70500-00644</v>
          </cell>
          <cell r="C354" t="str">
            <v>324F-ACCESSORY ELECTRIC EQUIPMENT</v>
          </cell>
          <cell r="D354">
            <v>3.6799999999999999E-2</v>
          </cell>
          <cell r="E354">
            <v>9.8500000000000004E-2</v>
          </cell>
          <cell r="F354">
            <v>0</v>
          </cell>
        </row>
        <row r="355">
          <cell r="A355" t="str">
            <v>70500-00644324</v>
          </cell>
          <cell r="B355" t="str">
            <v>70500-00644</v>
          </cell>
          <cell r="C355" t="str">
            <v>324F-ACCESSORY ELECTRIC EQUIPMENT</v>
          </cell>
          <cell r="D355">
            <v>3.6799999999999999E-2</v>
          </cell>
          <cell r="E355">
            <v>9.8500000000000004E-2</v>
          </cell>
          <cell r="F355">
            <v>0</v>
          </cell>
        </row>
        <row r="356">
          <cell r="A356" t="str">
            <v>70540-00088324</v>
          </cell>
          <cell r="B356" t="str">
            <v>70540-00088</v>
          </cell>
          <cell r="C356" t="str">
            <v>324F-ACCESSORY ELECTRIC EQUIPMENT</v>
          </cell>
          <cell r="D356">
            <v>3.6799999999999999E-2</v>
          </cell>
          <cell r="E356">
            <v>9.6299999999999997E-2</v>
          </cell>
          <cell r="F356">
            <v>0</v>
          </cell>
        </row>
        <row r="357">
          <cell r="A357" t="str">
            <v>70540-00088353</v>
          </cell>
          <cell r="B357" t="str">
            <v>70540-00088</v>
          </cell>
          <cell r="C357" t="str">
            <v>353.1F-ACCESSORY ELECTRIC EQUIPMENT</v>
          </cell>
          <cell r="D357">
            <v>3.6799999999999999E-2</v>
          </cell>
          <cell r="E357">
            <v>9.6299999999999997E-2</v>
          </cell>
          <cell r="F357">
            <v>0</v>
          </cell>
        </row>
        <row r="358">
          <cell r="A358" t="str">
            <v>70840-03815321</v>
          </cell>
          <cell r="B358" t="str">
            <v>70840-03815</v>
          </cell>
          <cell r="C358" t="str">
            <v>321F-STRUCTURES &amp; IMPROVEMENTS</v>
          </cell>
          <cell r="D358">
            <v>2.9700000000000001E-2</v>
          </cell>
          <cell r="E358">
            <v>0.20119999999999999</v>
          </cell>
          <cell r="F358">
            <v>0</v>
          </cell>
        </row>
        <row r="359">
          <cell r="A359" t="str">
            <v>71240-00756325</v>
          </cell>
          <cell r="B359" t="str">
            <v>71240-00756</v>
          </cell>
          <cell r="C359" t="str">
            <v>325F-MISC POWER PLANT EQUIP</v>
          </cell>
          <cell r="D359">
            <v>2.8299999999999999E-2</v>
          </cell>
          <cell r="E359">
            <v>0.1343</v>
          </cell>
          <cell r="F359">
            <v>0</v>
          </cell>
        </row>
        <row r="360">
          <cell r="A360" t="str">
            <v>71240-02674321</v>
          </cell>
          <cell r="B360" t="str">
            <v>71240-02674</v>
          </cell>
          <cell r="C360" t="str">
            <v>321F-STRUCTURES &amp; IMPROVEMENTS</v>
          </cell>
          <cell r="D360">
            <v>2.9676000000000001E-2</v>
          </cell>
          <cell r="E360">
            <v>0.1183</v>
          </cell>
          <cell r="F360">
            <v>0.28000000000000003</v>
          </cell>
        </row>
        <row r="361">
          <cell r="A361" t="str">
            <v>71800-08221321</v>
          </cell>
          <cell r="B361" t="str">
            <v>71800-08221</v>
          </cell>
          <cell r="C361" t="str">
            <v>321F-STRUCTURES &amp; IMPROVEMENTS</v>
          </cell>
          <cell r="D361">
            <v>0.125</v>
          </cell>
          <cell r="E361">
            <v>9.0300000000000005E-2</v>
          </cell>
          <cell r="F361">
            <v>0</v>
          </cell>
        </row>
        <row r="362">
          <cell r="A362" t="str">
            <v>71800-08406324</v>
          </cell>
          <cell r="B362" t="str">
            <v>71800-08406</v>
          </cell>
          <cell r="C362" t="str">
            <v>324F-ACCESSORY ELECTRIC EQUIPMENT</v>
          </cell>
          <cell r="D362">
            <v>3.6799999999999999E-2</v>
          </cell>
          <cell r="E362">
            <v>0.1145</v>
          </cell>
          <cell r="F362">
            <v>0</v>
          </cell>
        </row>
        <row r="363">
          <cell r="A363" t="str">
            <v>71800-08406324</v>
          </cell>
          <cell r="B363" t="str">
            <v>71800-08406</v>
          </cell>
          <cell r="C363" t="str">
            <v>324F-ACCESSORY ELECTRIC EQUIPMENT</v>
          </cell>
          <cell r="D363">
            <v>3.6799999999999999E-2</v>
          </cell>
          <cell r="E363">
            <v>0.1145</v>
          </cell>
          <cell r="F363">
            <v>0</v>
          </cell>
        </row>
        <row r="364">
          <cell r="A364" t="str">
            <v>20027512321</v>
          </cell>
          <cell r="B364">
            <v>20027512</v>
          </cell>
          <cell r="C364" t="str">
            <v>321F-STRUCTURES &amp; IMPROVEMENTS</v>
          </cell>
          <cell r="D364">
            <v>2.9676000000000001E-2</v>
          </cell>
          <cell r="E364">
            <v>0.12479999999999999</v>
          </cell>
        </row>
        <row r="365">
          <cell r="A365" t="str">
            <v>20018282325</v>
          </cell>
          <cell r="B365">
            <v>20018282</v>
          </cell>
          <cell r="C365" t="str">
            <v>325F-MISC POWER PLANT EQUIP</v>
          </cell>
          <cell r="D365">
            <v>2.8299999999999999E-2</v>
          </cell>
          <cell r="E365">
            <v>0.1343</v>
          </cell>
        </row>
        <row r="366">
          <cell r="A366" t="str">
            <v>20018284325</v>
          </cell>
          <cell r="B366">
            <v>20018284</v>
          </cell>
          <cell r="C366" t="str">
            <v>325F-MISC POWER PLANT EQUIP</v>
          </cell>
          <cell r="D366">
            <v>2.8299999999999999E-2</v>
          </cell>
          <cell r="E366">
            <v>0.1343</v>
          </cell>
        </row>
        <row r="367">
          <cell r="A367" t="str">
            <v>70140-02369325</v>
          </cell>
          <cell r="B367" t="str">
            <v>70140-02369</v>
          </cell>
          <cell r="C367" t="str">
            <v>325F-MISC POWER PLANT EQUIP</v>
          </cell>
          <cell r="D367">
            <v>2.8299999999999999E-2</v>
          </cell>
          <cell r="E367">
            <v>9.9099999999999994E-2</v>
          </cell>
        </row>
        <row r="368">
          <cell r="A368" t="str">
            <v>70540-00088352</v>
          </cell>
          <cell r="B368" t="str">
            <v>70540-00088</v>
          </cell>
          <cell r="C368" t="str">
            <v>352F - STRUCTURES AND IMPROVEMENTS</v>
          </cell>
          <cell r="D368">
            <v>3.6799999999999999E-2</v>
          </cell>
          <cell r="E368">
            <v>9.6299999999999997E-2</v>
          </cell>
        </row>
        <row r="369">
          <cell r="A369" t="str">
            <v>20073434325</v>
          </cell>
          <cell r="B369">
            <v>20073434</v>
          </cell>
          <cell r="C369" t="str">
            <v>325F-MISC POWER PLANT EQUIP</v>
          </cell>
          <cell r="D369">
            <v>4.1599999999999998E-2</v>
          </cell>
          <cell r="E369">
            <v>0.11492236169616907</v>
          </cell>
        </row>
        <row r="370">
          <cell r="A370" t="str">
            <v>20069124325</v>
          </cell>
          <cell r="B370">
            <v>20069124</v>
          </cell>
          <cell r="C370" t="str">
            <v>325F-MISC POWER PLANT EQUIP</v>
          </cell>
          <cell r="D370">
            <v>4.1599999999999998E-2</v>
          </cell>
          <cell r="E370">
            <v>0.11492236169616907</v>
          </cell>
        </row>
        <row r="371">
          <cell r="A371" t="str">
            <v>20073437325</v>
          </cell>
          <cell r="B371">
            <v>20073437</v>
          </cell>
          <cell r="C371" t="str">
            <v>325F-MISC POWER PLANT EQUIP</v>
          </cell>
          <cell r="D371">
            <v>4.1599999999999998E-2</v>
          </cell>
          <cell r="E371">
            <v>0.11492236169616907</v>
          </cell>
        </row>
        <row r="372">
          <cell r="A372" t="str">
            <v>20073439321</v>
          </cell>
          <cell r="B372">
            <v>20073439</v>
          </cell>
          <cell r="C372" t="str">
            <v>321F-STRUCTURES &amp; IMPROVEMENTS</v>
          </cell>
          <cell r="D372">
            <v>1.66E-2</v>
          </cell>
          <cell r="E372">
            <v>0.18684994302175015</v>
          </cell>
        </row>
        <row r="373">
          <cell r="A373"/>
        </row>
        <row r="374">
          <cell r="A374"/>
        </row>
        <row r="375">
          <cell r="A375"/>
        </row>
        <row r="376">
          <cell r="A376"/>
        </row>
        <row r="377">
          <cell r="A377"/>
        </row>
        <row r="378">
          <cell r="A378"/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A394"/>
        </row>
        <row r="395">
          <cell r="A395"/>
        </row>
        <row r="396">
          <cell r="A396"/>
        </row>
        <row r="397">
          <cell r="A397"/>
        </row>
        <row r="398">
          <cell r="A398"/>
        </row>
        <row r="399">
          <cell r="A399"/>
        </row>
        <row r="400">
          <cell r="A400"/>
        </row>
        <row r="401">
          <cell r="A401"/>
        </row>
        <row r="402">
          <cell r="A402"/>
        </row>
        <row r="403">
          <cell r="A403"/>
        </row>
        <row r="404">
          <cell r="A404"/>
        </row>
        <row r="405">
          <cell r="A405"/>
        </row>
        <row r="406">
          <cell r="A406"/>
        </row>
        <row r="407">
          <cell r="A407"/>
        </row>
        <row r="408">
          <cell r="A408"/>
        </row>
        <row r="409">
          <cell r="A409"/>
        </row>
        <row r="410">
          <cell r="A410"/>
        </row>
        <row r="411">
          <cell r="A411"/>
        </row>
        <row r="412">
          <cell r="A412"/>
        </row>
        <row r="413">
          <cell r="A413"/>
        </row>
        <row r="414">
          <cell r="A414"/>
        </row>
        <row r="415">
          <cell r="A415"/>
        </row>
        <row r="416">
          <cell r="A416"/>
        </row>
        <row r="417">
          <cell r="A417"/>
        </row>
        <row r="418">
          <cell r="A418"/>
        </row>
        <row r="419">
          <cell r="A419"/>
        </row>
        <row r="420">
          <cell r="A420"/>
        </row>
        <row r="421">
          <cell r="A421"/>
        </row>
        <row r="422">
          <cell r="A422"/>
        </row>
        <row r="423">
          <cell r="A423"/>
        </row>
        <row r="424">
          <cell r="A424"/>
        </row>
        <row r="425">
          <cell r="A425"/>
        </row>
        <row r="426">
          <cell r="A426"/>
        </row>
        <row r="427">
          <cell r="A427"/>
        </row>
        <row r="428">
          <cell r="A428"/>
        </row>
        <row r="429">
          <cell r="A429"/>
        </row>
        <row r="430">
          <cell r="A430"/>
        </row>
        <row r="431">
          <cell r="A431"/>
        </row>
        <row r="432">
          <cell r="A432"/>
        </row>
        <row r="433">
          <cell r="A433"/>
        </row>
        <row r="434">
          <cell r="A434"/>
        </row>
        <row r="435">
          <cell r="A435"/>
        </row>
        <row r="436">
          <cell r="A436"/>
        </row>
        <row r="437">
          <cell r="A437"/>
        </row>
        <row r="438">
          <cell r="A438"/>
        </row>
        <row r="439">
          <cell r="A439"/>
        </row>
        <row r="440">
          <cell r="A440"/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49">
          <cell r="A449"/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5">
          <cell r="A455"/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A462"/>
        </row>
        <row r="463">
          <cell r="A463"/>
        </row>
        <row r="464">
          <cell r="A464"/>
        </row>
        <row r="465">
          <cell r="A465"/>
        </row>
        <row r="466">
          <cell r="A466"/>
        </row>
        <row r="467">
          <cell r="A467"/>
        </row>
        <row r="468">
          <cell r="A468"/>
        </row>
        <row r="469">
          <cell r="A469"/>
        </row>
        <row r="470">
          <cell r="A470"/>
        </row>
        <row r="471">
          <cell r="A471"/>
        </row>
        <row r="472">
          <cell r="A472"/>
        </row>
        <row r="473">
          <cell r="A473"/>
        </row>
        <row r="474">
          <cell r="A474"/>
        </row>
        <row r="475">
          <cell r="A475"/>
        </row>
        <row r="476">
          <cell r="A476"/>
        </row>
        <row r="477">
          <cell r="A477"/>
        </row>
        <row r="478">
          <cell r="A478"/>
        </row>
        <row r="479">
          <cell r="A479"/>
        </row>
        <row r="480">
          <cell r="A480"/>
        </row>
        <row r="481">
          <cell r="A481"/>
        </row>
        <row r="482">
          <cell r="A482"/>
        </row>
        <row r="483">
          <cell r="A483"/>
        </row>
        <row r="484">
          <cell r="A484"/>
        </row>
        <row r="485">
          <cell r="A485"/>
        </row>
        <row r="486">
          <cell r="A486"/>
        </row>
        <row r="487">
          <cell r="A487"/>
        </row>
        <row r="488">
          <cell r="A488"/>
        </row>
        <row r="489">
          <cell r="A489"/>
        </row>
        <row r="490">
          <cell r="A490"/>
        </row>
        <row r="491">
          <cell r="A491"/>
        </row>
        <row r="492">
          <cell r="A492"/>
        </row>
        <row r="493">
          <cell r="A493"/>
        </row>
        <row r="494">
          <cell r="A494"/>
        </row>
        <row r="495">
          <cell r="A495"/>
        </row>
        <row r="496">
          <cell r="A496"/>
        </row>
        <row r="497">
          <cell r="A497"/>
        </row>
        <row r="498">
          <cell r="A498"/>
        </row>
        <row r="499">
          <cell r="A499"/>
        </row>
        <row r="500">
          <cell r="A500"/>
        </row>
        <row r="501">
          <cell r="A501"/>
        </row>
        <row r="502">
          <cell r="A502"/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A522"/>
        </row>
        <row r="523">
          <cell r="A523"/>
        </row>
        <row r="524">
          <cell r="A524"/>
        </row>
        <row r="525">
          <cell r="A525"/>
        </row>
        <row r="526">
          <cell r="A526"/>
        </row>
        <row r="527">
          <cell r="A527"/>
        </row>
        <row r="528">
          <cell r="A528"/>
        </row>
        <row r="529">
          <cell r="A529"/>
        </row>
        <row r="530">
          <cell r="A530"/>
        </row>
        <row r="531">
          <cell r="A531"/>
        </row>
        <row r="532">
          <cell r="A532"/>
        </row>
        <row r="533">
          <cell r="A533"/>
        </row>
        <row r="534">
          <cell r="A534"/>
        </row>
        <row r="535">
          <cell r="A535"/>
        </row>
        <row r="536">
          <cell r="A536"/>
        </row>
        <row r="537">
          <cell r="A537"/>
        </row>
        <row r="538">
          <cell r="A538"/>
        </row>
        <row r="539">
          <cell r="A539"/>
        </row>
        <row r="540">
          <cell r="A540"/>
        </row>
        <row r="541">
          <cell r="A541"/>
        </row>
        <row r="542">
          <cell r="A542"/>
        </row>
        <row r="543">
          <cell r="A543"/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/>
        </row>
        <row r="554">
          <cell r="A554"/>
        </row>
        <row r="555">
          <cell r="A555"/>
        </row>
        <row r="556">
          <cell r="A556"/>
        </row>
        <row r="557">
          <cell r="A557"/>
        </row>
        <row r="558">
          <cell r="A558"/>
        </row>
        <row r="559">
          <cell r="A559"/>
        </row>
        <row r="560">
          <cell r="A560"/>
        </row>
        <row r="561">
          <cell r="A561"/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A571"/>
        </row>
        <row r="572">
          <cell r="A572"/>
        </row>
        <row r="573">
          <cell r="A573"/>
        </row>
        <row r="574">
          <cell r="A574"/>
        </row>
        <row r="575">
          <cell r="A575"/>
        </row>
        <row r="576">
          <cell r="A576"/>
        </row>
        <row r="577">
          <cell r="A577"/>
        </row>
        <row r="578">
          <cell r="A578"/>
        </row>
        <row r="579">
          <cell r="A579"/>
        </row>
        <row r="580">
          <cell r="A580"/>
        </row>
        <row r="581">
          <cell r="A581"/>
        </row>
        <row r="582">
          <cell r="A582"/>
        </row>
        <row r="583">
          <cell r="A583"/>
        </row>
        <row r="584">
          <cell r="A584"/>
        </row>
        <row r="585">
          <cell r="A585"/>
        </row>
        <row r="586">
          <cell r="A586"/>
        </row>
        <row r="587">
          <cell r="A587"/>
        </row>
        <row r="588">
          <cell r="A588"/>
        </row>
        <row r="589">
          <cell r="A589"/>
        </row>
        <row r="590">
          <cell r="A590"/>
        </row>
        <row r="591">
          <cell r="A591"/>
        </row>
        <row r="592">
          <cell r="A592"/>
        </row>
        <row r="593">
          <cell r="A593"/>
        </row>
        <row r="594">
          <cell r="A594"/>
        </row>
        <row r="595">
          <cell r="A595"/>
        </row>
        <row r="596">
          <cell r="A596"/>
        </row>
        <row r="597">
          <cell r="A597"/>
        </row>
        <row r="598">
          <cell r="A598"/>
        </row>
        <row r="599">
          <cell r="A599"/>
        </row>
        <row r="600">
          <cell r="A600"/>
        </row>
        <row r="601">
          <cell r="A601"/>
        </row>
        <row r="602">
          <cell r="A602"/>
        </row>
        <row r="603">
          <cell r="A603"/>
        </row>
        <row r="604">
          <cell r="A604"/>
        </row>
        <row r="605">
          <cell r="A605"/>
        </row>
        <row r="606">
          <cell r="A606"/>
        </row>
        <row r="607">
          <cell r="A607"/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/>
        </row>
        <row r="618">
          <cell r="A618"/>
        </row>
        <row r="619">
          <cell r="A619"/>
        </row>
        <row r="620">
          <cell r="A620"/>
        </row>
        <row r="621">
          <cell r="A621"/>
        </row>
        <row r="622">
          <cell r="A622"/>
        </row>
        <row r="623">
          <cell r="A623"/>
        </row>
        <row r="624">
          <cell r="A624"/>
        </row>
        <row r="625">
          <cell r="A625"/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4">
          <cell r="A634"/>
        </row>
        <row r="635">
          <cell r="A635"/>
        </row>
        <row r="636">
          <cell r="A636"/>
        </row>
        <row r="637">
          <cell r="A637"/>
        </row>
        <row r="638">
          <cell r="A638"/>
        </row>
        <row r="639">
          <cell r="A639"/>
        </row>
        <row r="640">
          <cell r="A640"/>
        </row>
        <row r="641">
          <cell r="A641"/>
        </row>
        <row r="642">
          <cell r="A642"/>
        </row>
        <row r="643">
          <cell r="A643"/>
        </row>
        <row r="644">
          <cell r="A644"/>
        </row>
        <row r="645">
          <cell r="A645"/>
        </row>
        <row r="646">
          <cell r="A646"/>
        </row>
        <row r="647">
          <cell r="A647"/>
        </row>
        <row r="648">
          <cell r="A648"/>
        </row>
        <row r="649">
          <cell r="A649"/>
        </row>
        <row r="650">
          <cell r="A650"/>
        </row>
        <row r="651">
          <cell r="A651"/>
        </row>
        <row r="652">
          <cell r="A652"/>
        </row>
        <row r="653">
          <cell r="A653"/>
        </row>
      </sheetData>
      <sheetData sheetId="16"/>
      <sheetData sheetId="17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V"/>
      <sheetName val="2003 blended rate"/>
      <sheetName val="GUIDE"/>
      <sheetName val="MACRS"/>
      <sheetName val="TL"/>
      <sheetName val="Detailed Trial Balance"/>
      <sheetName val="4A Asset Code"/>
      <sheetName val="All Group"/>
      <sheetName val="table"/>
      <sheetName val="ElronDCF2"/>
      <sheetName val="Margin Monitor"/>
      <sheetName val="Plasma Targets"/>
      <sheetName val="#REF"/>
      <sheetName val="Data Input"/>
      <sheetName val="WACC_Construction"/>
      <sheetName val="Celsa"/>
      <sheetName val="O-1 (277)"/>
      <sheetName val="O-1 (521)"/>
      <sheetName val="O-1 (626) "/>
      <sheetName val="Sheet1"/>
      <sheetName val="Reference Tables"/>
      <sheetName val="Lookup Table"/>
      <sheetName val="Unifi-Yadkinville Table"/>
      <sheetName val="Dacron Variable Cost Table"/>
      <sheetName val="CPI Coding"/>
      <sheetName val="Info Page"/>
      <sheetName val="5471 p 1"/>
      <sheetName val="2009 Initiatives"/>
      <sheetName val="Worksheet"/>
      <sheetName val="CAd"/>
      <sheetName val="Celply"/>
      <sheetName val="GERbofa"/>
      <sheetName val="GER"/>
      <sheetName val="MEX"/>
      <sheetName val="Novacel"/>
      <sheetName val="USd"/>
      <sheetName val="Vlis"/>
      <sheetName val="Equity"/>
      <sheetName val="MAIN"/>
      <sheetName val="EDIT DATA"/>
      <sheetName val="SAP Acct Name"/>
      <sheetName val="Hyperion Acct"/>
      <sheetName val="Detail Variance"/>
      <sheetName val="data"/>
      <sheetName val="T-2 RateRec"/>
      <sheetName val="Accounts Mapping"/>
      <sheetName val="CC Mapping"/>
      <sheetName val="Chart of Accounts"/>
      <sheetName val="Company Mapping"/>
      <sheetName val="Summary"/>
      <sheetName val="Sheet2"/>
      <sheetName val="KTB"/>
      <sheetName val="Lease Bar"/>
      <sheetName val="Sch A - Basic Info"/>
      <sheetName val="Sch E - CF and VA"/>
      <sheetName val="Sch B - ETR"/>
      <sheetName val="EDIT_DATA"/>
      <sheetName val="SAP_Acct_Name"/>
      <sheetName val="Hyperion_Acct"/>
      <sheetName val="Inputs"/>
      <sheetName val="PV Graph Data"/>
      <sheetName val="Control Premium Info"/>
      <sheetName val="Procurement Project"/>
      <sheetName val="2008 CIP Balance"/>
      <sheetName val="Depreciation"/>
      <sheetName val="Codes"/>
      <sheetName val="CaffeVATCY"/>
      <sheetName val="KeyMultInputs"/>
      <sheetName val="Rev Growth Rate"/>
      <sheetName val="chart data"/>
      <sheetName val="FY03 Sep Fcst v Firm"/>
      <sheetName val="FY03 Sep Fcst v Act 02"/>
      <sheetName val="materials"/>
      <sheetName val="Sens"/>
      <sheetName val="sumold"/>
      <sheetName val="Settings"/>
      <sheetName val="SET UP"/>
      <sheetName val="SOP52"/>
      <sheetName val="11-1"/>
      <sheetName val="ACCT 24050"/>
      <sheetName val="PROVISON"/>
      <sheetName val="Labor Summary"/>
      <sheetName val="Personnel Plan-UK"/>
      <sheetName val="P&amp;L Statement-UK"/>
      <sheetName val="DBCur"/>
      <sheetName val="reference"/>
      <sheetName val="Validation"/>
      <sheetName val="FY12 Sept Fcst"/>
      <sheetName val="EXPENSES"/>
      <sheetName val="GeneralInfo"/>
      <sheetName val="WP_Hist ABC"/>
      <sheetName val="NY Depr"/>
      <sheetName val="Bio Accruals"/>
      <sheetName val="Actuals97"/>
      <sheetName val="Actuals98"/>
      <sheetName val="Budget98"/>
      <sheetName val="Info_Page"/>
      <sheetName val="5471_p_1"/>
      <sheetName val="2009_Initiatives"/>
      <sheetName val="2003_blended_rate"/>
      <sheetName val="Detailed_Trial_Balance"/>
      <sheetName val="All_Group"/>
      <sheetName val="4A_Asset_Code"/>
      <sheetName val="O-1_(277)"/>
      <sheetName val="O-1_(521)"/>
      <sheetName val="O-1_(626)_"/>
      <sheetName val="Bad Debt{M-1 on BKC}"/>
      <sheetName val="Consolidated Detail1"/>
      <sheetName val="Database"/>
      <sheetName val="Exp Report - FX by Currency"/>
      <sheetName val="Total Customer Services"/>
      <sheetName val="PopCache"/>
      <sheetName val="Sales"/>
      <sheetName val="Config"/>
      <sheetName val="16-090 FBC Sales Income"/>
      <sheetName val="16-010 Foreign Corp Information"/>
      <sheetName val="03-031 Fixed Assets"/>
      <sheetName val="03-081 Intangibles"/>
      <sheetName val="16-110 Invest in U.S. Property"/>
      <sheetName val="16-030 Schedule B"/>
      <sheetName val="16-050 Schedule H Summary"/>
      <sheetName val="16-060 Schedule H Detail"/>
      <sheetName val="16-150 Schedule M"/>
      <sheetName val="16-140 Schedule J"/>
      <sheetName val="00-030 Summary Sheet"/>
      <sheetName val="16-130 Worksheet D"/>
      <sheetName val="16-080 Worksheet A"/>
      <sheetName val="16-100 Worksheet B"/>
      <sheetName val="16-120 Worksheet C"/>
      <sheetName val="Forecast 98"/>
      <sheetName val="Dialog-SelectDate"/>
      <sheetName val="Macros"/>
      <sheetName val="Cover"/>
      <sheetName val="Control Panel"/>
      <sheetName val="Input Converter"/>
      <sheetName val="Calculations"/>
      <sheetName val="Variance"/>
      <sheetName val="Analysis"/>
      <sheetName val="Performance"/>
      <sheetName val="Attach 51"/>
      <sheetName val="ATT5"/>
      <sheetName val="Attach 5 Workpapers"/>
      <sheetName val="Forecast 01"/>
      <sheetName val="COGS"/>
      <sheetName val="SCG Turns"/>
      <sheetName val="Assem Fcst"/>
      <sheetName val="Assem Bdgt"/>
      <sheetName val="NAO Chart"/>
      <sheetName val="Chart Detail"/>
      <sheetName val="Event 38s"/>
      <sheetName val="CU Fcst Req"/>
      <sheetName val="SP Fcst Req"/>
      <sheetName val="Notes"/>
      <sheetName val="Saturn98"/>
      <sheetName val="Temp"/>
      <sheetName val="Checks"/>
      <sheetName val="Aggregate Detailed Cap as of215"/>
      <sheetName val="Report1"/>
      <sheetName val="T-2_RateRec"/>
      <sheetName val="Map Rider"/>
      <sheetName val="EV-EBITDA"/>
      <sheetName val="IndexChart"/>
      <sheetName val="In-Market"/>
      <sheetName val="PF Cap"/>
      <sheetName val="Assumptions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DvlprInputs"/>
      <sheetName val="Dealer"/>
      <sheetName val="Reference_Tables"/>
      <sheetName val="Lookup_Table"/>
      <sheetName val="Unifi-Yadkinville_Table"/>
      <sheetName val="Dacron_Variable_Cost_Table"/>
      <sheetName val="CPI_Coding"/>
      <sheetName val="Detail_Variance"/>
      <sheetName val="SET_UP"/>
      <sheetName val="PV_Graph_Data"/>
      <sheetName val="Margin_Monitor"/>
      <sheetName val="Plasma_Targets"/>
      <sheetName val="Control_Premium_Info"/>
      <sheetName val="ACCT_24050"/>
      <sheetName val="Labor_Summary"/>
      <sheetName val="Sch_A_-_Basic_Info"/>
      <sheetName val="Sch_E_-_CF_and_VA"/>
      <sheetName val="Sch_B_-_ETR"/>
      <sheetName val="Accounts_Mapping"/>
      <sheetName val="CC_Mapping"/>
      <sheetName val="Chart_of_Accounts"/>
      <sheetName val="Company_Mapping"/>
      <sheetName val="FX"/>
      <sheetName val="Forecasts_VDF"/>
      <sheetName val="Taira Corp"/>
      <sheetName val="Exb II.4_Comp Analy Taira"/>
      <sheetName val="Exb II.3_MCM Inputs Taira"/>
      <sheetName val="Exb II.1_Summary Taira"/>
      <sheetName val="BS Curr Tax Rec bef. Tax Prov"/>
      <sheetName val="PROVISION"/>
      <sheetName val="OVER UNDER"/>
      <sheetName val="Translation Loss Books"/>
      <sheetName val="acquire"/>
      <sheetName val="ActualDetai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EGyP"/>
      <sheetName val="Patrim"/>
      <sheetName val="FLUJ"/>
      <sheetName val="mext"/>
      <sheetName val="CDV (2)"/>
      <sheetName val="CYB"/>
      <sheetName val="CxCC"/>
      <sheetName val="CXCC (2)"/>
      <sheetName val="CXCC (3)"/>
      <sheetName val="empvinc"/>
      <sheetName val="empvin2"/>
      <sheetName val="Ocxc"/>
      <sheetName val="Sheet1"/>
      <sheetName val="Exist"/>
      <sheetName val="In.Perm"/>
      <sheetName val="IMyE (2)"/>
      <sheetName val="Sheet2"/>
      <sheetName val="imye"/>
      <sheetName val="intang"/>
      <sheetName val="SobyPre"/>
      <sheetName val="cxpc(1)"/>
      <sheetName val="cxpc (2)"/>
      <sheetName val="ocxp"/>
      <sheetName val="DLP"/>
      <sheetName val="DLP2"/>
      <sheetName val="DLP1"/>
      <sheetName val="CAPITAL"/>
      <sheetName val="CDV"/>
      <sheetName val="GDA"/>
      <sheetName val="GDVta"/>
      <sheetName val="OGop"/>
      <sheetName val="INGFIN"/>
      <sheetName val="GASFIN"/>
      <sheetName val="pdlt (2)"/>
      <sheetName val="IAR (3)"/>
      <sheetName val="IAR (4)"/>
      <sheetName val="IARyPD"/>
      <sheetName val="IARyPD (2)"/>
      <sheetName val="IARyPD (3)"/>
      <sheetName val="uxa (6)"/>
      <sheetName val="Vinculadas"/>
      <sheetName val="GDA (2)"/>
      <sheetName val="CONCI1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">
          <cell r="B1">
            <v>2004</v>
          </cell>
          <cell r="D1">
            <v>2003</v>
          </cell>
        </row>
        <row r="2">
          <cell r="B2" t="str">
            <v>S/.000</v>
          </cell>
          <cell r="D2" t="str">
            <v>S/.000</v>
          </cell>
        </row>
        <row r="4">
          <cell r="A4" t="str">
            <v>Participación de los trabajadores diferida</v>
          </cell>
          <cell r="D4">
            <v>38</v>
          </cell>
        </row>
        <row r="5">
          <cell r="A5" t="str">
            <v>Impuesto a la renta diferido</v>
          </cell>
          <cell r="D5">
            <v>193</v>
          </cell>
        </row>
        <row r="6">
          <cell r="A6" t="str">
            <v>Total activo (pasivo)</v>
          </cell>
          <cell r="B6">
            <v>0</v>
          </cell>
          <cell r="D6">
            <v>231</v>
          </cell>
        </row>
      </sheetData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_pcSlicerSheet1"/>
      <sheetName val="_pcHiddenSheet2"/>
      <sheetName val="_pcSlicerSheet2"/>
      <sheetName val="_pcHiddenSheet3"/>
      <sheetName val="_pcSlicerSheet3"/>
      <sheetName val="_pcHiddenSheet4"/>
      <sheetName val="Sheet1"/>
      <sheetName val="Sheet2"/>
      <sheetName val="Sheet3"/>
      <sheetName val="Assumptions"/>
    </sheetNames>
    <sheetDataSet>
      <sheetData sheetId="0" refreshError="1"/>
      <sheetData sheetId="1" refreshError="1">
        <row r="6">
          <cell r="A6" t="str">
            <v>_Budget_for_Measur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wards"/>
      <sheetName val="Option Pricing"/>
      <sheetName val="Current Positions"/>
      <sheetName val="Position Summary"/>
    </sheetNames>
    <sheetDataSet>
      <sheetData sheetId="0"/>
      <sheetData sheetId="1">
        <row r="1">
          <cell r="C1">
            <v>7.0000000000000007E-2</v>
          </cell>
          <cell r="F1">
            <v>37967</v>
          </cell>
        </row>
      </sheetData>
      <sheetData sheetId="2"/>
      <sheetData sheetId="3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 Charter"/>
      <sheetName val="Distances"/>
      <sheetName val="Canal"/>
      <sheetName val="Capacity"/>
      <sheetName val="Flat Rates"/>
      <sheetName val="LNG Qlty"/>
      <sheetName val="SuezTariff"/>
      <sheetName val="SUEZ"/>
      <sheetName val="Cashflow"/>
      <sheetName val="Salary"/>
    </sheetNames>
    <sheetDataSet>
      <sheetData sheetId="0" refreshError="1"/>
      <sheetData sheetId="1">
        <row r="73">
          <cell r="B73">
            <v>10</v>
          </cell>
        </row>
        <row r="74">
          <cell r="B74">
            <v>38</v>
          </cell>
        </row>
        <row r="75">
          <cell r="B75">
            <v>10</v>
          </cell>
        </row>
        <row r="76">
          <cell r="B76">
            <v>6120</v>
          </cell>
        </row>
        <row r="77">
          <cell r="B77">
            <v>61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ummary"/>
      <sheetName val="Annual Summary"/>
      <sheetName val="CSA Alternative"/>
      <sheetName val="Self Maintain Alternative"/>
      <sheetName val="General Assumptions"/>
      <sheetName val="True Up Payment"/>
      <sheetName val="Parts Transferred to ServiceCo"/>
      <sheetName val="CSA Tax Expense"/>
      <sheetName val="Fired Hours"/>
      <sheetName val="DMS Data"/>
      <sheetName val="Calculation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7">
          <cell r="J27">
            <v>0.4</v>
          </cell>
        </row>
        <row r="29">
          <cell r="J29">
            <v>0.09</v>
          </cell>
        </row>
        <row r="30">
          <cell r="J3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ros and Discounts"/>
      <sheetName val="Generate Schedule"/>
      <sheetName val="Help"/>
      <sheetName val="Sheet1"/>
      <sheetName val="Sheet2"/>
    </sheetNames>
    <sheetDataSet>
      <sheetData sheetId="0">
        <row r="19">
          <cell r="E19" t="e">
            <v>#NAME?</v>
          </cell>
          <cell r="F19" t="e">
            <v>#NAME?</v>
          </cell>
          <cell r="L19" t="e">
            <v>#NAME?</v>
          </cell>
        </row>
        <row r="20">
          <cell r="E20" t="e">
            <v>#NAME?</v>
          </cell>
          <cell r="F20" t="e">
            <v>#NAME?</v>
          </cell>
          <cell r="L20" t="e">
            <v>#NAME?</v>
          </cell>
        </row>
        <row r="21">
          <cell r="E21" t="e">
            <v>#NAME?</v>
          </cell>
          <cell r="F21" t="e">
            <v>#NAME?</v>
          </cell>
          <cell r="L21" t="e">
            <v>#NAME?</v>
          </cell>
        </row>
        <row r="22">
          <cell r="E22" t="e">
            <v>#NAME?</v>
          </cell>
          <cell r="F22" t="e">
            <v>#NAME?</v>
          </cell>
          <cell r="L22" t="e">
            <v>#NAME?</v>
          </cell>
        </row>
        <row r="23">
          <cell r="E23" t="e">
            <v>#NAME?</v>
          </cell>
          <cell r="F23" t="e">
            <v>#NAME?</v>
          </cell>
          <cell r="L23" t="e">
            <v>#NAME?</v>
          </cell>
        </row>
        <row r="24">
          <cell r="E24" t="e">
            <v>#NAME?</v>
          </cell>
          <cell r="F24" t="e">
            <v>#NAME?</v>
          </cell>
          <cell r="L24" t="e">
            <v>#NAME?</v>
          </cell>
        </row>
        <row r="25">
          <cell r="E25" t="e">
            <v>#NAME?</v>
          </cell>
          <cell r="F25" t="e">
            <v>#NAME?</v>
          </cell>
          <cell r="L25" t="e">
            <v>#NAME?</v>
          </cell>
        </row>
        <row r="26">
          <cell r="E26" t="e">
            <v>#NAME?</v>
          </cell>
          <cell r="F26" t="e">
            <v>#NAME?</v>
          </cell>
          <cell r="L26" t="e">
            <v>#NAME?</v>
          </cell>
        </row>
        <row r="27">
          <cell r="E27" t="e">
            <v>#NAME?</v>
          </cell>
          <cell r="F27" t="e">
            <v>#NAME?</v>
          </cell>
          <cell r="L27" t="e">
            <v>#NAME?</v>
          </cell>
        </row>
        <row r="28">
          <cell r="E28" t="e">
            <v>#NAME?</v>
          </cell>
          <cell r="F28" t="e">
            <v>#NAME?</v>
          </cell>
          <cell r="L28" t="e">
            <v>#NAME?</v>
          </cell>
        </row>
        <row r="29">
          <cell r="E29" t="e">
            <v>#NAME?</v>
          </cell>
          <cell r="F29" t="e">
            <v>#NAME?</v>
          </cell>
          <cell r="L29" t="e">
            <v>#NAME?</v>
          </cell>
        </row>
        <row r="30">
          <cell r="E30" t="e">
            <v>#NAME?</v>
          </cell>
          <cell r="F30" t="e">
            <v>#NAME?</v>
          </cell>
          <cell r="L30" t="e">
            <v>#NAME?</v>
          </cell>
        </row>
        <row r="31">
          <cell r="E31" t="e">
            <v>#NAME?</v>
          </cell>
          <cell r="F31" t="e">
            <v>#NAME?</v>
          </cell>
          <cell r="L31" t="e">
            <v>#NAME?</v>
          </cell>
        </row>
        <row r="32">
          <cell r="E32" t="e">
            <v>#NAME?</v>
          </cell>
          <cell r="F32" t="e">
            <v>#NAME?</v>
          </cell>
          <cell r="L32" t="e">
            <v>#NAME?</v>
          </cell>
        </row>
        <row r="33">
          <cell r="E33" t="e">
            <v>#NAME?</v>
          </cell>
          <cell r="F33" t="e">
            <v>#NAME?</v>
          </cell>
          <cell r="L33" t="e">
            <v>#NAME?</v>
          </cell>
        </row>
        <row r="34">
          <cell r="E34" t="e">
            <v>#NAME?</v>
          </cell>
          <cell r="F34" t="e">
            <v>#NAME?</v>
          </cell>
          <cell r="L34" t="e">
            <v>#NAME?</v>
          </cell>
        </row>
        <row r="35">
          <cell r="E35" t="e">
            <v>#NAME?</v>
          </cell>
          <cell r="F35" t="e">
            <v>#NAME?</v>
          </cell>
          <cell r="L35" t="e">
            <v>#NAME?</v>
          </cell>
        </row>
        <row r="36">
          <cell r="E36" t="e">
            <v>#NAME?</v>
          </cell>
          <cell r="F36" t="e">
            <v>#NAME?</v>
          </cell>
          <cell r="L36" t="e">
            <v>#NAME?</v>
          </cell>
        </row>
        <row r="37">
          <cell r="E37" t="e">
            <v>#NAME?</v>
          </cell>
          <cell r="F37" t="e">
            <v>#NAME?</v>
          </cell>
          <cell r="L37" t="e">
            <v>#NAME?</v>
          </cell>
        </row>
        <row r="38">
          <cell r="E38" t="e">
            <v>#NAME?</v>
          </cell>
          <cell r="F38" t="e">
            <v>#NAME?</v>
          </cell>
          <cell r="L38" t="e">
            <v>#NAME?</v>
          </cell>
        </row>
        <row r="39">
          <cell r="E39" t="e">
            <v>#NAME?</v>
          </cell>
          <cell r="F39" t="e">
            <v>#NAME?</v>
          </cell>
          <cell r="L39" t="e">
            <v>#NAME?</v>
          </cell>
        </row>
        <row r="40">
          <cell r="E40" t="e">
            <v>#NAME?</v>
          </cell>
          <cell r="F40" t="e">
            <v>#NAME?</v>
          </cell>
          <cell r="L40" t="e">
            <v>#NAME?</v>
          </cell>
        </row>
        <row r="41">
          <cell r="E41" t="e">
            <v>#NAME?</v>
          </cell>
          <cell r="F41" t="e">
            <v>#NAME?</v>
          </cell>
          <cell r="L41" t="e">
            <v>#NAME?</v>
          </cell>
        </row>
        <row r="42">
          <cell r="E42" t="e">
            <v>#NAME?</v>
          </cell>
          <cell r="F42" t="e">
            <v>#NAME?</v>
          </cell>
          <cell r="L42" t="e">
            <v>#NAME?</v>
          </cell>
        </row>
        <row r="43">
          <cell r="E43" t="e">
            <v>#NAME?</v>
          </cell>
          <cell r="F43" t="e">
            <v>#NAME?</v>
          </cell>
          <cell r="L43" t="e">
            <v>#NAME?</v>
          </cell>
        </row>
        <row r="44">
          <cell r="E44" t="e">
            <v>#NAME?</v>
          </cell>
          <cell r="F44" t="e">
            <v>#NAME?</v>
          </cell>
          <cell r="L44" t="e">
            <v>#NAME?</v>
          </cell>
        </row>
        <row r="45">
          <cell r="E45" t="e">
            <v>#NAME?</v>
          </cell>
          <cell r="F45" t="e">
            <v>#NAME?</v>
          </cell>
          <cell r="L45" t="e">
            <v>#NAME?</v>
          </cell>
        </row>
        <row r="46">
          <cell r="E46" t="e">
            <v>#NAME?</v>
          </cell>
          <cell r="F46" t="e">
            <v>#NAME?</v>
          </cell>
          <cell r="L46" t="e">
            <v>#NAME?</v>
          </cell>
        </row>
        <row r="47">
          <cell r="E47" t="e">
            <v>#NAME?</v>
          </cell>
          <cell r="F47" t="e">
            <v>#NAME?</v>
          </cell>
          <cell r="L47" t="e">
            <v>#NAME?</v>
          </cell>
        </row>
        <row r="48">
          <cell r="E48" t="e">
            <v>#NAME?</v>
          </cell>
          <cell r="F48" t="e">
            <v>#NAME?</v>
          </cell>
          <cell r="L48" t="e">
            <v>#NAME?</v>
          </cell>
        </row>
        <row r="49">
          <cell r="E49" t="e">
            <v>#NAME?</v>
          </cell>
          <cell r="F49" t="e">
            <v>#NAME?</v>
          </cell>
          <cell r="L49" t="e">
            <v>#NAME?</v>
          </cell>
        </row>
        <row r="50">
          <cell r="E50" t="e">
            <v>#NAME?</v>
          </cell>
          <cell r="F50" t="e">
            <v>#NAME?</v>
          </cell>
          <cell r="L50" t="e">
            <v>#NAME?</v>
          </cell>
        </row>
        <row r="51">
          <cell r="E51" t="e">
            <v>#NAME?</v>
          </cell>
          <cell r="F51" t="e">
            <v>#NAME?</v>
          </cell>
          <cell r="L51" t="e">
            <v>#NAME?</v>
          </cell>
        </row>
        <row r="52">
          <cell r="E52" t="e">
            <v>#NAME?</v>
          </cell>
          <cell r="F52" t="e">
            <v>#NAME?</v>
          </cell>
          <cell r="L52" t="e">
            <v>#NAME?</v>
          </cell>
        </row>
        <row r="53">
          <cell r="E53" t="e">
            <v>#NAME?</v>
          </cell>
          <cell r="F53" t="e">
            <v>#NAME?</v>
          </cell>
          <cell r="L53" t="e">
            <v>#NAME?</v>
          </cell>
        </row>
        <row r="54">
          <cell r="E54" t="e">
            <v>#NAME?</v>
          </cell>
          <cell r="F54" t="e">
            <v>#NAME?</v>
          </cell>
          <cell r="L54" t="e">
            <v>#NAME?</v>
          </cell>
        </row>
        <row r="55">
          <cell r="E55" t="e">
            <v>#NAME?</v>
          </cell>
          <cell r="F55" t="e">
            <v>#NAME?</v>
          </cell>
          <cell r="L55" t="e">
            <v>#NAME?</v>
          </cell>
        </row>
        <row r="56">
          <cell r="E56" t="e">
            <v>#NAME?</v>
          </cell>
          <cell r="F56" t="e">
            <v>#NAME?</v>
          </cell>
          <cell r="L56" t="e">
            <v>#NAME?</v>
          </cell>
        </row>
        <row r="57">
          <cell r="E57" t="e">
            <v>#NAME?</v>
          </cell>
          <cell r="F57" t="e">
            <v>#NAME?</v>
          </cell>
          <cell r="L57" t="e">
            <v>#NAME?</v>
          </cell>
        </row>
        <row r="58">
          <cell r="E58" t="e">
            <v>#NAME?</v>
          </cell>
          <cell r="F58" t="e">
            <v>#NAME?</v>
          </cell>
          <cell r="L58" t="e">
            <v>#NAME?</v>
          </cell>
        </row>
        <row r="59">
          <cell r="E59" t="e">
            <v>#NAME?</v>
          </cell>
          <cell r="F59" t="e">
            <v>#NAME?</v>
          </cell>
          <cell r="L59" t="e">
            <v>#NAME?</v>
          </cell>
        </row>
        <row r="60">
          <cell r="E60" t="e">
            <v>#NAME?</v>
          </cell>
          <cell r="F60" t="e">
            <v>#NAME?</v>
          </cell>
          <cell r="L60" t="e">
            <v>#NAME?</v>
          </cell>
        </row>
        <row r="61">
          <cell r="E61" t="e">
            <v>#NAME?</v>
          </cell>
          <cell r="F61" t="e">
            <v>#NAME?</v>
          </cell>
          <cell r="L61" t="e">
            <v>#NAME?</v>
          </cell>
        </row>
        <row r="62">
          <cell r="E62" t="e">
            <v>#NAME?</v>
          </cell>
          <cell r="F62" t="e">
            <v>#NAME?</v>
          </cell>
          <cell r="L62" t="e">
            <v>#NAME?</v>
          </cell>
        </row>
        <row r="63">
          <cell r="E63" t="e">
            <v>#NAME?</v>
          </cell>
          <cell r="F63" t="e">
            <v>#NAME?</v>
          </cell>
          <cell r="L63" t="e">
            <v>#NAME?</v>
          </cell>
        </row>
        <row r="64">
          <cell r="E64" t="e">
            <v>#NAME?</v>
          </cell>
          <cell r="F64" t="e">
            <v>#NAME?</v>
          </cell>
          <cell r="L64" t="e">
            <v>#NAME?</v>
          </cell>
        </row>
        <row r="65">
          <cell r="E65" t="e">
            <v>#NAME?</v>
          </cell>
          <cell r="F65" t="e">
            <v>#NAME?</v>
          </cell>
          <cell r="L65" t="e">
            <v>#NAME?</v>
          </cell>
        </row>
        <row r="66">
          <cell r="E66" t="e">
            <v>#NAME?</v>
          </cell>
          <cell r="F66" t="e">
            <v>#NAME?</v>
          </cell>
          <cell r="L66" t="e">
            <v>#NAME?</v>
          </cell>
        </row>
        <row r="67">
          <cell r="E67" t="e">
            <v>#NAME?</v>
          </cell>
          <cell r="F67" t="e">
            <v>#NAME?</v>
          </cell>
          <cell r="L67" t="e">
            <v>#NAME?</v>
          </cell>
        </row>
        <row r="68">
          <cell r="E68" t="e">
            <v>#NAME?</v>
          </cell>
          <cell r="F68" t="e">
            <v>#NAME?</v>
          </cell>
          <cell r="L68" t="e">
            <v>#NAME?</v>
          </cell>
        </row>
        <row r="69">
          <cell r="E69" t="e">
            <v>#NAME?</v>
          </cell>
          <cell r="F69" t="e">
            <v>#NAME?</v>
          </cell>
          <cell r="L69" t="e">
            <v>#NAME?</v>
          </cell>
        </row>
        <row r="70">
          <cell r="E70" t="e">
            <v>#NAME?</v>
          </cell>
          <cell r="F70" t="e">
            <v>#NAME?</v>
          </cell>
          <cell r="L70" t="e">
            <v>#NAME?</v>
          </cell>
        </row>
        <row r="71">
          <cell r="E71" t="e">
            <v>#NAME?</v>
          </cell>
          <cell r="F71" t="e">
            <v>#NAME?</v>
          </cell>
          <cell r="L71" t="e">
            <v>#NAME?</v>
          </cell>
        </row>
        <row r="72">
          <cell r="E72" t="e">
            <v>#NAME?</v>
          </cell>
          <cell r="F72" t="e">
            <v>#NAME?</v>
          </cell>
          <cell r="L72" t="e">
            <v>#NAME?</v>
          </cell>
        </row>
        <row r="73">
          <cell r="E73" t="e">
            <v>#NAME?</v>
          </cell>
          <cell r="F73" t="e">
            <v>#NAME?</v>
          </cell>
          <cell r="L73" t="e">
            <v>#NAME?</v>
          </cell>
        </row>
        <row r="74">
          <cell r="E74" t="e">
            <v>#NAME?</v>
          </cell>
          <cell r="F74" t="e">
            <v>#NAME?</v>
          </cell>
          <cell r="L74" t="e">
            <v>#NAME?</v>
          </cell>
        </row>
        <row r="75">
          <cell r="E75" t="e">
            <v>#NAME?</v>
          </cell>
          <cell r="F75" t="e">
            <v>#NAME?</v>
          </cell>
          <cell r="L75" t="e">
            <v>#NAME?</v>
          </cell>
        </row>
        <row r="76">
          <cell r="E76" t="e">
            <v>#NAME?</v>
          </cell>
          <cell r="F76" t="e">
            <v>#NAME?</v>
          </cell>
          <cell r="L76" t="e">
            <v>#NAME?</v>
          </cell>
        </row>
        <row r="77">
          <cell r="E77" t="e">
            <v>#NAME?</v>
          </cell>
          <cell r="F77" t="e">
            <v>#NAME?</v>
          </cell>
          <cell r="L77" t="e">
            <v>#NAME?</v>
          </cell>
        </row>
        <row r="78">
          <cell r="E78" t="e">
            <v>#NAME?</v>
          </cell>
          <cell r="F78" t="e">
            <v>#NAME?</v>
          </cell>
          <cell r="L78" t="e">
            <v>#NAME?</v>
          </cell>
        </row>
        <row r="79">
          <cell r="E79" t="e">
            <v>#NAME?</v>
          </cell>
          <cell r="F79" t="e">
            <v>#NAME?</v>
          </cell>
          <cell r="L79" t="e">
            <v>#NAME?</v>
          </cell>
        </row>
        <row r="80">
          <cell r="E80" t="e">
            <v>#NAME?</v>
          </cell>
          <cell r="F80" t="e">
            <v>#NAME?</v>
          </cell>
          <cell r="L80" t="e">
            <v>#NAME?</v>
          </cell>
        </row>
        <row r="81">
          <cell r="E81" t="e">
            <v>#NAME?</v>
          </cell>
          <cell r="F81" t="e">
            <v>#NAME?</v>
          </cell>
          <cell r="L81" t="e">
            <v>#NAME?</v>
          </cell>
        </row>
        <row r="82">
          <cell r="E82" t="e">
            <v>#NAME?</v>
          </cell>
          <cell r="F82" t="e">
            <v>#NAME?</v>
          </cell>
          <cell r="L82" t="e">
            <v>#NAME?</v>
          </cell>
        </row>
        <row r="83">
          <cell r="E83" t="e">
            <v>#NAME?</v>
          </cell>
          <cell r="F83" t="e">
            <v>#NAME?</v>
          </cell>
          <cell r="L83" t="e">
            <v>#NAME?</v>
          </cell>
        </row>
        <row r="84">
          <cell r="E84" t="e">
            <v>#NAME?</v>
          </cell>
          <cell r="F84" t="e">
            <v>#NAME?</v>
          </cell>
          <cell r="L84" t="e">
            <v>#NAME?</v>
          </cell>
        </row>
        <row r="85">
          <cell r="E85" t="e">
            <v>#NAME?</v>
          </cell>
          <cell r="F85" t="e">
            <v>#NAME?</v>
          </cell>
          <cell r="L85" t="e">
            <v>#NAME?</v>
          </cell>
        </row>
        <row r="86">
          <cell r="E86" t="e">
            <v>#NAME?</v>
          </cell>
          <cell r="F86" t="e">
            <v>#NAME?</v>
          </cell>
          <cell r="L86" t="e">
            <v>#NAME?</v>
          </cell>
        </row>
        <row r="87">
          <cell r="E87" t="e">
            <v>#NAME?</v>
          </cell>
          <cell r="F87" t="e">
            <v>#NAME?</v>
          </cell>
          <cell r="L87" t="e">
            <v>#NAME?</v>
          </cell>
        </row>
        <row r="88">
          <cell r="E88" t="e">
            <v>#NAME?</v>
          </cell>
          <cell r="F88" t="e">
            <v>#NAME?</v>
          </cell>
          <cell r="L88" t="e">
            <v>#NAME?</v>
          </cell>
        </row>
        <row r="89">
          <cell r="E89" t="e">
            <v>#NAME?</v>
          </cell>
          <cell r="F89" t="e">
            <v>#NAME?</v>
          </cell>
          <cell r="L89" t="e">
            <v>#NAME?</v>
          </cell>
        </row>
        <row r="90">
          <cell r="E90" t="e">
            <v>#NAME?</v>
          </cell>
          <cell r="F90" t="e">
            <v>#NAME?</v>
          </cell>
          <cell r="L90" t="e">
            <v>#NAME?</v>
          </cell>
        </row>
        <row r="91">
          <cell r="E91" t="e">
            <v>#NAME?</v>
          </cell>
          <cell r="F91" t="e">
            <v>#NAME?</v>
          </cell>
          <cell r="L91" t="e">
            <v>#NAME?</v>
          </cell>
        </row>
        <row r="92">
          <cell r="E92" t="e">
            <v>#NAME?</v>
          </cell>
          <cell r="F92" t="e">
            <v>#NAME?</v>
          </cell>
          <cell r="L92" t="e">
            <v>#NAME?</v>
          </cell>
        </row>
        <row r="93">
          <cell r="E93" t="e">
            <v>#NAME?</v>
          </cell>
          <cell r="F93" t="e">
            <v>#NAME?</v>
          </cell>
          <cell r="L93" t="e">
            <v>#NAME?</v>
          </cell>
        </row>
        <row r="94">
          <cell r="E94" t="e">
            <v>#NAME?</v>
          </cell>
          <cell r="F94" t="e">
            <v>#NAME?</v>
          </cell>
          <cell r="L94" t="e">
            <v>#NAME?</v>
          </cell>
        </row>
        <row r="95">
          <cell r="E95" t="e">
            <v>#NAME?</v>
          </cell>
          <cell r="F95" t="e">
            <v>#NAME?</v>
          </cell>
          <cell r="L95" t="e">
            <v>#NAME?</v>
          </cell>
        </row>
        <row r="96">
          <cell r="E96" t="e">
            <v>#NAME?</v>
          </cell>
          <cell r="F96" t="e">
            <v>#NAME?</v>
          </cell>
          <cell r="L96" t="e">
            <v>#NAME?</v>
          </cell>
        </row>
        <row r="97">
          <cell r="E97" t="e">
            <v>#NAME?</v>
          </cell>
          <cell r="F97" t="e">
            <v>#NAME?</v>
          </cell>
          <cell r="L97" t="e">
            <v>#NAME?</v>
          </cell>
        </row>
        <row r="98">
          <cell r="E98" t="e">
            <v>#NAME?</v>
          </cell>
          <cell r="F98" t="e">
            <v>#NAME?</v>
          </cell>
          <cell r="L98" t="e">
            <v>#NAME?</v>
          </cell>
        </row>
        <row r="99">
          <cell r="E99" t="e">
            <v>#NAME?</v>
          </cell>
          <cell r="F99" t="e">
            <v>#NAME?</v>
          </cell>
          <cell r="L99" t="e">
            <v>#NAME?</v>
          </cell>
        </row>
        <row r="100">
          <cell r="E100" t="e">
            <v>#NAME?</v>
          </cell>
          <cell r="F100" t="e">
            <v>#NAME?</v>
          </cell>
          <cell r="L100" t="e">
            <v>#NAME?</v>
          </cell>
        </row>
        <row r="101">
          <cell r="E101" t="e">
            <v>#NAME?</v>
          </cell>
          <cell r="F101" t="e">
            <v>#NAME?</v>
          </cell>
          <cell r="L101" t="e">
            <v>#NAME?</v>
          </cell>
        </row>
        <row r="102">
          <cell r="E102" t="e">
            <v>#NAME?</v>
          </cell>
          <cell r="F102" t="e">
            <v>#NAME?</v>
          </cell>
          <cell r="L102" t="e">
            <v>#NAME?</v>
          </cell>
        </row>
        <row r="103">
          <cell r="E103" t="e">
            <v>#NAME?</v>
          </cell>
          <cell r="F103" t="e">
            <v>#NAME?</v>
          </cell>
          <cell r="L103" t="e">
            <v>#NAME?</v>
          </cell>
        </row>
        <row r="104">
          <cell r="E104" t="e">
            <v>#NAME?</v>
          </cell>
          <cell r="F104" t="e">
            <v>#NAME?</v>
          </cell>
          <cell r="L104" t="e">
            <v>#NAME?</v>
          </cell>
        </row>
        <row r="105">
          <cell r="E105" t="e">
            <v>#NAME?</v>
          </cell>
          <cell r="F105" t="e">
            <v>#NAME?</v>
          </cell>
          <cell r="L105" t="e">
            <v>#NAME?</v>
          </cell>
        </row>
        <row r="106">
          <cell r="E106" t="e">
            <v>#NAME?</v>
          </cell>
          <cell r="F106" t="e">
            <v>#NAME?</v>
          </cell>
          <cell r="L106" t="e">
            <v>#NAME?</v>
          </cell>
        </row>
        <row r="107">
          <cell r="E107" t="e">
            <v>#NAME?</v>
          </cell>
          <cell r="F107" t="e">
            <v>#NAME?</v>
          </cell>
          <cell r="L107" t="e">
            <v>#NAME?</v>
          </cell>
        </row>
        <row r="108">
          <cell r="E108" t="e">
            <v>#NAME?</v>
          </cell>
          <cell r="F108" t="e">
            <v>#NAME?</v>
          </cell>
          <cell r="L108" t="e">
            <v>#NAME?</v>
          </cell>
        </row>
        <row r="109">
          <cell r="E109" t="e">
            <v>#NAME?</v>
          </cell>
          <cell r="F109" t="e">
            <v>#NAME?</v>
          </cell>
          <cell r="L109" t="e">
            <v>#NAME?</v>
          </cell>
        </row>
        <row r="110">
          <cell r="E110" t="e">
            <v>#NAME?</v>
          </cell>
          <cell r="F110" t="e">
            <v>#NAME?</v>
          </cell>
          <cell r="L110" t="e">
            <v>#NAME?</v>
          </cell>
        </row>
        <row r="111">
          <cell r="E111" t="e">
            <v>#NAME?</v>
          </cell>
          <cell r="F111" t="e">
            <v>#NAME?</v>
          </cell>
          <cell r="L111" t="e">
            <v>#NAME?</v>
          </cell>
        </row>
        <row r="112">
          <cell r="E112" t="e">
            <v>#NAME?</v>
          </cell>
          <cell r="F112" t="e">
            <v>#NAME?</v>
          </cell>
          <cell r="L112" t="e">
            <v>#NAME?</v>
          </cell>
        </row>
        <row r="113">
          <cell r="E113" t="e">
            <v>#NAME?</v>
          </cell>
          <cell r="F113" t="e">
            <v>#NAME?</v>
          </cell>
          <cell r="L113" t="e">
            <v>#NAME?</v>
          </cell>
        </row>
        <row r="114">
          <cell r="E114" t="e">
            <v>#NAME?</v>
          </cell>
          <cell r="F114" t="e">
            <v>#NAME?</v>
          </cell>
          <cell r="L114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Summary Output (2)"/>
      <sheetName val="ReadMe"/>
      <sheetName val="Summary"/>
      <sheetName val="ROI"/>
      <sheetName val="Business Inputs"/>
      <sheetName val="Technology Inputs"/>
      <sheetName val="Executive Summary"/>
    </sheetNames>
    <sheetDataSet>
      <sheetData sheetId="0"/>
      <sheetData sheetId="1"/>
      <sheetData sheetId="2"/>
      <sheetData sheetId="3"/>
      <sheetData sheetId="4"/>
      <sheetData sheetId="5">
        <row r="3">
          <cell r="C3">
            <v>0.2</v>
          </cell>
        </row>
      </sheetData>
      <sheetData sheetId="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ontact Info"/>
      <sheetName val="Print--&gt;"/>
      <sheetName val="TOC"/>
      <sheetName val="Cover"/>
      <sheetName val="B - DCF - Centek"/>
      <sheetName val="E - Guideline Co. Summary"/>
      <sheetName val="F - Guideline Co. Analysis"/>
      <sheetName val="Workpapers--&gt;"/>
      <sheetName val="Client Projections"/>
      <sheetName val="A - Summary"/>
      <sheetName val="C - WACC"/>
      <sheetName val="D - Beta"/>
      <sheetName val="G - Transaction Summary"/>
      <sheetName val="H - Transaction Data"/>
      <sheetName val="I - Historical Financials"/>
      <sheetName val="Workpapers - Do Not Print--&gt;"/>
      <sheetName val="Guideline Co. Mult."/>
      <sheetName val="Control Premium Data"/>
      <sheetName val="Cost Approach"/>
      <sheetName val="Memo Items - WC,Capex,D&amp;A"/>
      <sheetName val="Upload vs Master Chart "/>
      <sheetName val="Due To Summary"/>
      <sheetName val="SPENDING"/>
      <sheetName val="LC"/>
      <sheetName val="Adv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Data"/>
      <sheetName val="start-up costs"/>
      <sheetName val="Cover"/>
      <sheetName val="Energia Costa Azul&gt;&gt;"/>
      <sheetName val="TerminalCo Summary"/>
      <sheetName val="Contract Details"/>
      <sheetName val="Sensitivities"/>
      <sheetName val="G&amp;A from ECA Ops"/>
      <sheetName val="Joy's Changes"/>
      <sheetName val="Inputs"/>
      <sheetName val="CapCosts"/>
      <sheetName val="Operations"/>
      <sheetName val="OpEx and CapEx"/>
      <sheetName val="Accounting and Tax"/>
      <sheetName val="Debt and Other"/>
      <sheetName val="FS Inputs"/>
      <sheetName val="TerminalCo Statements"/>
      <sheetName val="TerminalCo Monthly"/>
      <sheetName val="Annual Summary"/>
      <sheetName val="Reports"/>
      <sheetName val="MX&gt;&gt;"/>
      <sheetName val="Marketing &gt;&gt;"/>
      <sheetName val="SE LNG &gt;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84">
          <cell r="C384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eliverable-Sect 1"/>
      <sheetName val="Expense Calc"/>
      <sheetName val="Summary - After (SSERP)"/>
      <sheetName val="2012 Expense"/>
      <sheetName val="2012 Expense (Active)"/>
      <sheetName val="SWIFT-FAS4"/>
      <sheetName val="PGN Exp. BPs_Discl Tool"/>
      <sheetName val="Checking Log"/>
    </sheetNames>
    <sheetDataSet>
      <sheetData sheetId="0">
        <row r="3">
          <cell r="C3">
            <v>4127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Total_Alloc"/>
      <sheetName val="April YTD "/>
      <sheetName val="April Detail"/>
      <sheetName val="Lookup"/>
      <sheetName val="General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C</v>
          </cell>
          <cell r="B1" t="str">
            <v>Division</v>
          </cell>
          <cell r="C1" t="str">
            <v>Group</v>
          </cell>
          <cell r="D1" t="str">
            <v>Planned</v>
          </cell>
        </row>
        <row r="2">
          <cell r="A2" t="str">
            <v>1100-0181</v>
          </cell>
          <cell r="B2" t="str">
            <v>ACCOUNTING ADJUSTMENTS</v>
          </cell>
          <cell r="C2" t="str">
            <v>5. Affiliate and Accounting Adjustment Cost Centers</v>
          </cell>
          <cell r="D2" t="str">
            <v>Not Planned</v>
          </cell>
        </row>
        <row r="3">
          <cell r="A3" t="str">
            <v>1100-0183</v>
          </cell>
          <cell r="B3" t="str">
            <v>ACCOUNTING ADJUSTMENTS</v>
          </cell>
          <cell r="C3" t="str">
            <v>5. Affiliate and Accounting Adjustment Cost Centers</v>
          </cell>
          <cell r="D3" t="str">
            <v>Not Planned</v>
          </cell>
        </row>
        <row r="4">
          <cell r="A4" t="str">
            <v>1100-0184</v>
          </cell>
          <cell r="B4" t="str">
            <v>ACCOUNTING ADJUSTMENTS</v>
          </cell>
          <cell r="C4" t="str">
            <v>5. Affiliate and Accounting Adjustment Cost Centers</v>
          </cell>
          <cell r="D4" t="str">
            <v>Not Planned</v>
          </cell>
        </row>
        <row r="5">
          <cell r="A5" t="str">
            <v>1100-0287</v>
          </cell>
          <cell r="B5" t="str">
            <v>ACCOUNTING ADJUSTMENTS</v>
          </cell>
          <cell r="C5" t="str">
            <v>5. Affiliate and Accounting Adjustment Cost Centers</v>
          </cell>
          <cell r="D5" t="str">
            <v>Not Planned</v>
          </cell>
        </row>
        <row r="6">
          <cell r="A6" t="str">
            <v>1100-0288</v>
          </cell>
          <cell r="B6" t="str">
            <v>ACCOUNTING ADJUSTMENTS</v>
          </cell>
          <cell r="C6" t="str">
            <v>5. Affiliate and Accounting Adjustment Cost Centers</v>
          </cell>
          <cell r="D6" t="str">
            <v>Not Planned</v>
          </cell>
        </row>
        <row r="7">
          <cell r="A7" t="str">
            <v>1100-0290</v>
          </cell>
          <cell r="B7" t="str">
            <v>ACCOUNTING ADJUSTMENTS</v>
          </cell>
          <cell r="C7" t="str">
            <v>5. Affiliate and Accounting Adjustment Cost Centers</v>
          </cell>
          <cell r="D7" t="str">
            <v>Not Planned</v>
          </cell>
        </row>
        <row r="8">
          <cell r="A8" t="str">
            <v>1100-0325</v>
          </cell>
          <cell r="B8" t="str">
            <v>ACCOUNTING ADJUSTMENTS</v>
          </cell>
          <cell r="C8" t="str">
            <v>5. Affiliate and Accounting Adjustment Cost Centers</v>
          </cell>
          <cell r="D8" t="str">
            <v>Not Planned</v>
          </cell>
        </row>
        <row r="9">
          <cell r="A9" t="str">
            <v>1100-9999</v>
          </cell>
          <cell r="B9" t="str">
            <v>ACCOUNTING ADJUSTMENTS</v>
          </cell>
          <cell r="C9" t="str">
            <v>5. Affiliate and Accounting Adjustment Cost Centers</v>
          </cell>
          <cell r="D9" t="str">
            <v>Not Planned</v>
          </cell>
        </row>
        <row r="10">
          <cell r="A10" t="str">
            <v>1100-0310</v>
          </cell>
          <cell r="B10" t="str">
            <v>AFFILIATE BENEFITS</v>
          </cell>
          <cell r="C10" t="str">
            <v>3. Affiliate Benefits (SERP / LTIP)</v>
          </cell>
          <cell r="D10" t="str">
            <v>Not Planned</v>
          </cell>
        </row>
        <row r="11">
          <cell r="A11" t="str">
            <v>1100-0371</v>
          </cell>
          <cell r="B11" t="str">
            <v>AFFILIATE COST CENTERS</v>
          </cell>
          <cell r="C11" t="str">
            <v>5. Affiliate and Accounting Adjustment Cost Centers</v>
          </cell>
          <cell r="D11" t="str">
            <v>Not Planned</v>
          </cell>
        </row>
        <row r="12">
          <cell r="A12" t="str">
            <v>1100-0056</v>
          </cell>
          <cell r="B12" t="str">
            <v>AFFILIATE COST CENTERS</v>
          </cell>
          <cell r="C12" t="str">
            <v>5. Affiliate and Accounting Adjustment Cost Centers</v>
          </cell>
          <cell r="D12" t="str">
            <v>Not Planned</v>
          </cell>
        </row>
        <row r="13">
          <cell r="A13" t="str">
            <v>1100-0174</v>
          </cell>
          <cell r="B13" t="str">
            <v>AFFILIATE COST CENTERS</v>
          </cell>
          <cell r="C13" t="str">
            <v>5. Affiliate and Accounting Adjustment Cost Centers</v>
          </cell>
          <cell r="D13" t="str">
            <v>Not Planned</v>
          </cell>
        </row>
        <row r="14">
          <cell r="A14" t="str">
            <v>1100-0175</v>
          </cell>
          <cell r="B14" t="str">
            <v>AFFILIATE COST CENTERS</v>
          </cell>
          <cell r="C14" t="str">
            <v>5. Affiliate and Accounting Adjustment Cost Centers</v>
          </cell>
          <cell r="D14" t="str">
            <v>Not Planned</v>
          </cell>
        </row>
        <row r="15">
          <cell r="A15" t="str">
            <v>1100-0176</v>
          </cell>
          <cell r="B15" t="str">
            <v>AFFILIATE COST CENTERS</v>
          </cell>
          <cell r="C15" t="str">
            <v>5. Affiliate and Accounting Adjustment Cost Centers</v>
          </cell>
          <cell r="D15" t="str">
            <v>Not Planned</v>
          </cell>
        </row>
        <row r="16">
          <cell r="A16" t="str">
            <v>1100-0177</v>
          </cell>
          <cell r="B16" t="str">
            <v>AFFILIATE COST CENTERS</v>
          </cell>
          <cell r="C16" t="str">
            <v>5. Affiliate and Accounting Adjustment Cost Centers</v>
          </cell>
          <cell r="D16" t="str">
            <v>Not Planned</v>
          </cell>
        </row>
        <row r="17">
          <cell r="A17" t="str">
            <v>1100-0178</v>
          </cell>
          <cell r="B17" t="str">
            <v>AFFILIATE COST CENTERS</v>
          </cell>
          <cell r="C17" t="str">
            <v>5. Affiliate and Accounting Adjustment Cost Centers</v>
          </cell>
          <cell r="D17" t="str">
            <v>Not Planned</v>
          </cell>
        </row>
        <row r="18">
          <cell r="A18" t="str">
            <v>1100-0179</v>
          </cell>
          <cell r="B18" t="str">
            <v>AFFILIATE COST CENTERS</v>
          </cell>
          <cell r="C18" t="str">
            <v>5. Affiliate and Accounting Adjustment Cost Centers</v>
          </cell>
          <cell r="D18" t="str">
            <v>Not Planned</v>
          </cell>
        </row>
        <row r="19">
          <cell r="A19" t="str">
            <v>1100-0213</v>
          </cell>
          <cell r="B19" t="str">
            <v>AFFILIATE COST CENTERS</v>
          </cell>
          <cell r="C19" t="str">
            <v>5. Affiliate and Accounting Adjustment Cost Centers</v>
          </cell>
          <cell r="D19" t="str">
            <v>Not Planned</v>
          </cell>
        </row>
        <row r="20">
          <cell r="A20" t="str">
            <v>1100-0251</v>
          </cell>
          <cell r="B20" t="str">
            <v>AFFILIATE COST CENTERS</v>
          </cell>
          <cell r="C20" t="str">
            <v>5. Affiliate and Accounting Adjustment Cost Centers</v>
          </cell>
          <cell r="D20" t="str">
            <v>Not Planned</v>
          </cell>
        </row>
        <row r="21">
          <cell r="A21" t="str">
            <v>1100-0283</v>
          </cell>
          <cell r="B21" t="str">
            <v>AFFILIATE COST CENTERS</v>
          </cell>
          <cell r="C21" t="str">
            <v>5. Affiliate and Accounting Adjustment Cost Centers</v>
          </cell>
          <cell r="D21" t="str">
            <v>Not Planned</v>
          </cell>
        </row>
        <row r="22">
          <cell r="A22" t="str">
            <v>1100-0285</v>
          </cell>
          <cell r="B22" t="str">
            <v>AFFILIATE COST CENTERS</v>
          </cell>
          <cell r="C22" t="str">
            <v>5. Affiliate and Accounting Adjustment Cost Centers</v>
          </cell>
          <cell r="D22" t="str">
            <v>Not Planned</v>
          </cell>
        </row>
        <row r="23">
          <cell r="A23" t="str">
            <v>1100-0291</v>
          </cell>
          <cell r="B23" t="str">
            <v>AFFILIATE COST CENTERS</v>
          </cell>
          <cell r="C23" t="str">
            <v>5. Affiliate and Accounting Adjustment Cost Centers</v>
          </cell>
          <cell r="D23" t="str">
            <v>Not Planned</v>
          </cell>
        </row>
        <row r="24">
          <cell r="A24" t="str">
            <v>1100-0292</v>
          </cell>
          <cell r="B24" t="str">
            <v>AFFILIATE COST CENTERS</v>
          </cell>
          <cell r="C24" t="str">
            <v>5. Affiliate and Accounting Adjustment Cost Centers</v>
          </cell>
          <cell r="D24" t="str">
            <v>Not Planned</v>
          </cell>
        </row>
        <row r="25">
          <cell r="A25" t="str">
            <v>1100-0305</v>
          </cell>
          <cell r="B25" t="str">
            <v>AFFILIATE COST CENTERS</v>
          </cell>
          <cell r="C25" t="str">
            <v>5. Affiliate and Accounting Adjustment Cost Centers</v>
          </cell>
          <cell r="D25" t="str">
            <v>Not Planned</v>
          </cell>
        </row>
        <row r="26">
          <cell r="A26" t="str">
            <v>1100-0308</v>
          </cell>
          <cell r="B26" t="str">
            <v>AFFILIATE COST CENTERS</v>
          </cell>
          <cell r="C26" t="str">
            <v>5. Affiliate and Accounting Adjustment Cost Centers</v>
          </cell>
          <cell r="D26" t="str">
            <v>Not Planned</v>
          </cell>
        </row>
        <row r="27">
          <cell r="A27" t="str">
            <v>1100-0309</v>
          </cell>
          <cell r="B27" t="str">
            <v>AFFILIATE COST CENTERS</v>
          </cell>
          <cell r="C27" t="str">
            <v>5. Affiliate and Accounting Adjustment Cost Centers</v>
          </cell>
          <cell r="D27" t="str">
            <v>Not Planned</v>
          </cell>
        </row>
        <row r="28">
          <cell r="A28" t="str">
            <v>1100-0312</v>
          </cell>
          <cell r="B28" t="str">
            <v>AFFILIATE COST CENTERS</v>
          </cell>
          <cell r="C28" t="str">
            <v>5. Affiliate and Accounting Adjustment Cost Centers</v>
          </cell>
          <cell r="D28" t="str">
            <v>Not Planned</v>
          </cell>
        </row>
        <row r="29">
          <cell r="A29" t="str">
            <v>1100-0333</v>
          </cell>
          <cell r="B29" t="str">
            <v>AFFILIATE COST CENTERS</v>
          </cell>
          <cell r="C29" t="str">
            <v>5. Affiliate and Accounting Adjustment Cost Centers</v>
          </cell>
          <cell r="D29" t="str">
            <v>Not Planned</v>
          </cell>
        </row>
        <row r="30">
          <cell r="A30" t="str">
            <v>1100-0337</v>
          </cell>
          <cell r="B30" t="str">
            <v>AFFILIATE COST CENTERS</v>
          </cell>
          <cell r="C30" t="str">
            <v>5. Affiliate and Accounting Adjustment Cost Centers</v>
          </cell>
          <cell r="D30" t="str">
            <v>Not Planned</v>
          </cell>
        </row>
        <row r="31">
          <cell r="A31" t="str">
            <v>1100-0343</v>
          </cell>
          <cell r="B31" t="str">
            <v>AFFILIATE COST CENTERS</v>
          </cell>
          <cell r="C31" t="str">
            <v>5. Affiliate and Accounting Adjustment Cost Centers</v>
          </cell>
          <cell r="D31" t="str">
            <v>Not Planned</v>
          </cell>
        </row>
        <row r="32">
          <cell r="A32" t="str">
            <v>1100-0366</v>
          </cell>
          <cell r="B32" t="str">
            <v>AFFILIATE COST CENTERS</v>
          </cell>
          <cell r="C32" t="str">
            <v>5. Affiliate and Accounting Adjustment Cost Centers</v>
          </cell>
          <cell r="D32" t="str">
            <v>Not Planned</v>
          </cell>
        </row>
        <row r="33">
          <cell r="A33" t="str">
            <v>1100-0350</v>
          </cell>
          <cell r="B33" t="str">
            <v>1. BUSINESS UNIT CHARGE UPS</v>
          </cell>
          <cell r="C33" t="str">
            <v>2. Corporate Cost Centers</v>
          </cell>
          <cell r="D33" t="str">
            <v>Planned</v>
          </cell>
        </row>
        <row r="34">
          <cell r="A34" t="str">
            <v>1100-0351</v>
          </cell>
          <cell r="B34" t="str">
            <v>1. BUSINESS UNIT CHARGE UPS</v>
          </cell>
          <cell r="C34" t="str">
            <v>2. Corporate Cost Centers</v>
          </cell>
          <cell r="D34" t="str">
            <v>Planned</v>
          </cell>
        </row>
        <row r="35">
          <cell r="A35" t="str">
            <v>1100-0352</v>
          </cell>
          <cell r="B35" t="str">
            <v>1. BUSINESS UNIT CHARGE UPS</v>
          </cell>
          <cell r="C35" t="str">
            <v>2. Corporate Cost Centers</v>
          </cell>
          <cell r="D35" t="str">
            <v>Planned</v>
          </cell>
        </row>
        <row r="36">
          <cell r="A36" t="str">
            <v>1100-0353</v>
          </cell>
          <cell r="B36" t="str">
            <v>1. BUSINESS UNIT CHARGE UPS</v>
          </cell>
          <cell r="C36" t="str">
            <v>2. Corporate Cost Centers</v>
          </cell>
          <cell r="D36" t="str">
            <v>Planned</v>
          </cell>
        </row>
        <row r="37">
          <cell r="A37" t="str">
            <v>1100-0354</v>
          </cell>
          <cell r="B37" t="str">
            <v>1. BUSINESS UNIT CHARGE UPS</v>
          </cell>
          <cell r="C37" t="str">
            <v>2. Corporate Cost Centers</v>
          </cell>
          <cell r="D37" t="str">
            <v>Planned</v>
          </cell>
        </row>
        <row r="38">
          <cell r="A38" t="str">
            <v>1100-0355</v>
          </cell>
          <cell r="B38" t="str">
            <v>1. BUSINESS UNIT CHARGE UPS</v>
          </cell>
          <cell r="C38" t="str">
            <v>2. Corporate Cost Centers</v>
          </cell>
          <cell r="D38" t="str">
            <v>Planned</v>
          </cell>
        </row>
        <row r="39">
          <cell r="A39" t="str">
            <v>1100-0356</v>
          </cell>
          <cell r="B39" t="str">
            <v>1. BUSINESS UNIT CHARGE UPS</v>
          </cell>
          <cell r="C39" t="str">
            <v>2. Corporate Cost Centers</v>
          </cell>
          <cell r="D39" t="str">
            <v>Planned</v>
          </cell>
        </row>
        <row r="40">
          <cell r="A40" t="str">
            <v>1100-0357</v>
          </cell>
          <cell r="B40" t="str">
            <v>1. BUSINESS UNIT CHARGE UPS</v>
          </cell>
          <cell r="C40" t="str">
            <v>2. Corporate Cost Centers</v>
          </cell>
          <cell r="D40" t="str">
            <v>Planned</v>
          </cell>
        </row>
        <row r="41">
          <cell r="A41" t="str">
            <v>1100-0358</v>
          </cell>
          <cell r="B41" t="str">
            <v>1. BUSINESS UNIT CHARGE UPS</v>
          </cell>
          <cell r="C41" t="str">
            <v>2. Corporate Cost Centers</v>
          </cell>
          <cell r="D41" t="str">
            <v>Planned</v>
          </cell>
        </row>
        <row r="42">
          <cell r="A42" t="str">
            <v>1100-0359</v>
          </cell>
          <cell r="B42" t="str">
            <v>1. BUSINESS UNIT CHARGE UPS</v>
          </cell>
          <cell r="C42" t="str">
            <v>2. Corporate Cost Centers</v>
          </cell>
          <cell r="D42" t="str">
            <v>Planned</v>
          </cell>
        </row>
        <row r="43">
          <cell r="A43" t="str">
            <v>1100-0360</v>
          </cell>
          <cell r="B43" t="str">
            <v>1. BUSINESS UNIT CHARGE UPS</v>
          </cell>
          <cell r="C43" t="str">
            <v>2. Corporate Cost Centers</v>
          </cell>
          <cell r="D43" t="str">
            <v>Planned</v>
          </cell>
        </row>
        <row r="44">
          <cell r="A44" t="str">
            <v>1100-0361</v>
          </cell>
          <cell r="B44" t="str">
            <v>1. BUSINESS UNIT CHARGE UPS</v>
          </cell>
          <cell r="C44" t="str">
            <v>2. Corporate Cost Centers</v>
          </cell>
          <cell r="D44" t="str">
            <v>Planned</v>
          </cell>
        </row>
        <row r="45">
          <cell r="A45" t="str">
            <v>1100-0362</v>
          </cell>
          <cell r="B45" t="str">
            <v>1. BUSINESS UNIT CHARGE UPS</v>
          </cell>
          <cell r="C45" t="str">
            <v>2. Corporate Cost Centers</v>
          </cell>
          <cell r="D45" t="str">
            <v>Planned</v>
          </cell>
        </row>
        <row r="46">
          <cell r="A46" t="str">
            <v>1100-0363</v>
          </cell>
          <cell r="B46" t="str">
            <v>1. BUSINESS UNIT CHARGE UPS</v>
          </cell>
          <cell r="C46" t="str">
            <v>2. Corporate Cost Centers</v>
          </cell>
          <cell r="D46" t="str">
            <v>Planned</v>
          </cell>
        </row>
        <row r="47">
          <cell r="A47" t="str">
            <v>1100-0364</v>
          </cell>
          <cell r="B47" t="str">
            <v>1. BUSINESS UNIT CHARGE UPS</v>
          </cell>
          <cell r="C47" t="str">
            <v>2. Corporate Cost Centers</v>
          </cell>
          <cell r="D47" t="str">
            <v>Planned</v>
          </cell>
        </row>
        <row r="48">
          <cell r="A48" t="str">
            <v>1100-0365</v>
          </cell>
          <cell r="B48" t="str">
            <v>1. BUSINESS UNIT CHARGE UPS</v>
          </cell>
          <cell r="C48" t="str">
            <v>2. Corporate Cost Centers</v>
          </cell>
          <cell r="D48" t="str">
            <v>Planned</v>
          </cell>
        </row>
        <row r="49">
          <cell r="A49" t="str">
            <v>1100-0367</v>
          </cell>
          <cell r="B49" t="str">
            <v>1. BUSINESS UNIT CHARGE UPS</v>
          </cell>
          <cell r="C49" t="str">
            <v>2. Corporate Cost Centers</v>
          </cell>
          <cell r="D49" t="str">
            <v>Planned</v>
          </cell>
        </row>
        <row r="50">
          <cell r="A50" t="str">
            <v>1100-0368</v>
          </cell>
          <cell r="B50" t="str">
            <v>1. BUSINESS UNIT CHARGE UPS</v>
          </cell>
          <cell r="C50" t="str">
            <v>2. Corporate Cost Centers</v>
          </cell>
          <cell r="D50" t="str">
            <v>Planned</v>
          </cell>
        </row>
        <row r="51">
          <cell r="A51" t="str">
            <v>1100-0300</v>
          </cell>
          <cell r="B51" t="str">
            <v>CORP CBS</v>
          </cell>
          <cell r="C51" t="str">
            <v>5. Affiliate and Accounting Adjustment Cost Centers</v>
          </cell>
          <cell r="D51" t="str">
            <v>Not Planned</v>
          </cell>
        </row>
        <row r="52">
          <cell r="A52" t="str">
            <v>1100-0301</v>
          </cell>
          <cell r="B52" t="str">
            <v>CORP CBS</v>
          </cell>
          <cell r="C52" t="str">
            <v>5. Affiliate and Accounting Adjustment Cost Centers</v>
          </cell>
          <cell r="D52" t="str">
            <v>Not Planned</v>
          </cell>
        </row>
        <row r="53">
          <cell r="A53" t="str">
            <v>1100-0302</v>
          </cell>
          <cell r="B53" t="str">
            <v>CORP CBS</v>
          </cell>
          <cell r="C53" t="str">
            <v>5. Affiliate and Accounting Adjustment Cost Centers</v>
          </cell>
          <cell r="D53" t="str">
            <v>Not Planned</v>
          </cell>
        </row>
        <row r="54">
          <cell r="A54" t="str">
            <v>1100-0304</v>
          </cell>
          <cell r="B54" t="str">
            <v>CORP CBS</v>
          </cell>
          <cell r="C54" t="str">
            <v>5. Affiliate and Accounting Adjustment Cost Centers</v>
          </cell>
          <cell r="D54" t="str">
            <v>Not Planned</v>
          </cell>
        </row>
        <row r="55">
          <cell r="A55" t="str">
            <v>1100-0070</v>
          </cell>
          <cell r="B55" t="str">
            <v>6. CORP IT / FINANCE</v>
          </cell>
          <cell r="C55" t="str">
            <v>1. Organizational Cost Centers</v>
          </cell>
          <cell r="D55" t="str">
            <v>Planned</v>
          </cell>
        </row>
        <row r="56">
          <cell r="A56" t="str">
            <v>1100-0071</v>
          </cell>
          <cell r="B56" t="str">
            <v>6. CORP IT / FINANCE</v>
          </cell>
          <cell r="C56" t="str">
            <v>1. Organizational Cost Centers</v>
          </cell>
          <cell r="D56" t="str">
            <v>Planned</v>
          </cell>
        </row>
        <row r="57">
          <cell r="A57" t="str">
            <v>1100-0072</v>
          </cell>
          <cell r="B57" t="str">
            <v>6. CORP IT / FINANCE</v>
          </cell>
          <cell r="C57" t="str">
            <v>1. Organizational Cost Centers</v>
          </cell>
          <cell r="D57" t="str">
            <v>Planned</v>
          </cell>
        </row>
        <row r="58">
          <cell r="A58" t="str">
            <v>1100-0073</v>
          </cell>
          <cell r="B58" t="str">
            <v>6. CORP IT / FINANCE</v>
          </cell>
          <cell r="C58" t="str">
            <v>1. Organizational Cost Centers</v>
          </cell>
          <cell r="D58" t="str">
            <v>Planned</v>
          </cell>
        </row>
        <row r="59">
          <cell r="A59" t="str">
            <v>1100-0074</v>
          </cell>
          <cell r="B59" t="str">
            <v>6. CORP IT / FINANCE</v>
          </cell>
          <cell r="C59" t="str">
            <v>1. Organizational Cost Centers</v>
          </cell>
          <cell r="D59" t="str">
            <v>Planned</v>
          </cell>
        </row>
        <row r="60">
          <cell r="A60" t="str">
            <v>1100-0076</v>
          </cell>
          <cell r="B60" t="str">
            <v>6. CORP IT / FINANCE</v>
          </cell>
          <cell r="C60" t="str">
            <v>1. Organizational Cost Centers</v>
          </cell>
          <cell r="D60" t="str">
            <v>Planned</v>
          </cell>
        </row>
        <row r="61">
          <cell r="A61" t="str">
            <v>1100-0077</v>
          </cell>
          <cell r="B61" t="str">
            <v>6. CORP IT / FINANCE</v>
          </cell>
          <cell r="C61" t="str">
            <v>1. Organizational Cost Centers</v>
          </cell>
          <cell r="D61" t="str">
            <v>Planned</v>
          </cell>
        </row>
        <row r="62">
          <cell r="A62" t="str">
            <v>1100-0111</v>
          </cell>
          <cell r="B62" t="str">
            <v>CORP ITS</v>
          </cell>
          <cell r="C62" t="str">
            <v>5. Affiliate and Accounting Adjustment Cost Centers</v>
          </cell>
          <cell r="D62" t="str">
            <v>Not Planned</v>
          </cell>
        </row>
        <row r="63">
          <cell r="A63" t="str">
            <v>1100-0172</v>
          </cell>
          <cell r="B63" t="str">
            <v>CORP ITS</v>
          </cell>
          <cell r="C63" t="str">
            <v>5. Affiliate and Accounting Adjustment Cost Centers</v>
          </cell>
          <cell r="D63" t="str">
            <v>Not Planned</v>
          </cell>
        </row>
        <row r="64">
          <cell r="A64" t="str">
            <v>1100-0339</v>
          </cell>
          <cell r="B64" t="str">
            <v>CORP ITS</v>
          </cell>
          <cell r="C64" t="str">
            <v>5. Affiliate and Accounting Adjustment Cost Centers</v>
          </cell>
          <cell r="D64" t="str">
            <v>Not Planned</v>
          </cell>
        </row>
        <row r="65">
          <cell r="A65" t="str">
            <v>1100-0129</v>
          </cell>
          <cell r="B65" t="str">
            <v>4. CORPORATE BENEFITS</v>
          </cell>
          <cell r="C65" t="str">
            <v>2. Corporate Cost Centers</v>
          </cell>
          <cell r="D65" t="str">
            <v>Planned</v>
          </cell>
        </row>
        <row r="66">
          <cell r="A66" t="str">
            <v>1100-0187</v>
          </cell>
          <cell r="B66" t="str">
            <v>4. CORPORATE BENEFITS</v>
          </cell>
          <cell r="C66" t="str">
            <v>2. Corporate Cost Centers</v>
          </cell>
          <cell r="D66" t="str">
            <v>Planned</v>
          </cell>
        </row>
        <row r="67">
          <cell r="A67" t="str">
            <v>1100-0322</v>
          </cell>
          <cell r="B67" t="str">
            <v>4. CORPORATE BENEFITS</v>
          </cell>
          <cell r="C67" t="str">
            <v>2. Corporate Cost Centers</v>
          </cell>
          <cell r="D67" t="str">
            <v>Planned</v>
          </cell>
        </row>
        <row r="68">
          <cell r="A68" t="str">
            <v>1100-0369</v>
          </cell>
          <cell r="B68" t="str">
            <v>4. CORPORATE BENEFITS</v>
          </cell>
          <cell r="C68" t="str">
            <v>2. Corporate Cost Centers</v>
          </cell>
          <cell r="D68" t="str">
            <v>Planned</v>
          </cell>
        </row>
        <row r="69">
          <cell r="A69" t="str">
            <v>1100-0370</v>
          </cell>
          <cell r="B69" t="str">
            <v>4. CORPORATE BENEFITS</v>
          </cell>
          <cell r="C69" t="str">
            <v>2. Corporate Cost Centers</v>
          </cell>
          <cell r="D69" t="str">
            <v>Planned</v>
          </cell>
        </row>
        <row r="70">
          <cell r="A70" t="str">
            <v>1100-0010</v>
          </cell>
          <cell r="B70" t="str">
            <v>CORPORATE BUSINESS SOLUTIONS</v>
          </cell>
          <cell r="C70" t="str">
            <v>5. Affiliate and Accounting Adjustment Cost Centers</v>
          </cell>
          <cell r="D70" t="str">
            <v>Not Planned</v>
          </cell>
        </row>
        <row r="71">
          <cell r="A71" t="str">
            <v>1100-0012</v>
          </cell>
          <cell r="B71" t="str">
            <v>CORPORATE BUSINESS SOLUTIONS</v>
          </cell>
          <cell r="C71" t="str">
            <v>5. Affiliate and Accounting Adjustment Cost Centers</v>
          </cell>
          <cell r="D71" t="str">
            <v>Not Planned</v>
          </cell>
        </row>
        <row r="72">
          <cell r="A72" t="str">
            <v>1100-0013</v>
          </cell>
          <cell r="B72" t="str">
            <v>CORPORATE BUSINESS SOLUTIONS</v>
          </cell>
          <cell r="C72" t="str">
            <v>5. Affiliate and Accounting Adjustment Cost Centers</v>
          </cell>
          <cell r="D72" t="str">
            <v>Not Planned</v>
          </cell>
        </row>
        <row r="73">
          <cell r="A73" t="str">
            <v>1100-0015</v>
          </cell>
          <cell r="B73" t="str">
            <v>CORPORATE BUSINESS SOLUTIONS</v>
          </cell>
          <cell r="C73" t="str">
            <v>5. Affiliate and Accounting Adjustment Cost Centers</v>
          </cell>
          <cell r="D73" t="str">
            <v>Not Planned</v>
          </cell>
        </row>
        <row r="74">
          <cell r="A74" t="str">
            <v>1100-0016</v>
          </cell>
          <cell r="B74" t="str">
            <v>CORPORATE BUSINESS SOLUTIONS</v>
          </cell>
          <cell r="C74" t="str">
            <v>5. Affiliate and Accounting Adjustment Cost Centers</v>
          </cell>
          <cell r="D74" t="str">
            <v>Not Planned</v>
          </cell>
        </row>
        <row r="75">
          <cell r="A75" t="str">
            <v>1100-0017</v>
          </cell>
          <cell r="B75" t="str">
            <v>CORPORATE BUSINESS SOLUTIONS</v>
          </cell>
          <cell r="C75" t="str">
            <v>5. Affiliate and Accounting Adjustment Cost Centers</v>
          </cell>
          <cell r="D75" t="str">
            <v>Not Planned</v>
          </cell>
        </row>
        <row r="76">
          <cell r="A76" t="str">
            <v>1100-0018</v>
          </cell>
          <cell r="B76" t="str">
            <v>CORPORATE BUSINESS SOLUTIONS</v>
          </cell>
          <cell r="C76" t="str">
            <v>5. Affiliate and Accounting Adjustment Cost Centers</v>
          </cell>
          <cell r="D76" t="str">
            <v>Not Planned</v>
          </cell>
        </row>
        <row r="77">
          <cell r="A77" t="str">
            <v>1100-0019</v>
          </cell>
          <cell r="B77" t="str">
            <v>CORPORATE BUSINESS SOLUTIONS</v>
          </cell>
          <cell r="C77" t="str">
            <v>5. Affiliate and Accounting Adjustment Cost Centers</v>
          </cell>
          <cell r="D77" t="str">
            <v>Not Planned</v>
          </cell>
        </row>
        <row r="78">
          <cell r="A78" t="str">
            <v>1100-0020</v>
          </cell>
          <cell r="B78" t="str">
            <v>CORPORATE BUSINESS SOLUTIONS</v>
          </cell>
          <cell r="C78" t="str">
            <v>5. Affiliate and Accounting Adjustment Cost Centers</v>
          </cell>
          <cell r="D78" t="str">
            <v>Not Planned</v>
          </cell>
        </row>
        <row r="79">
          <cell r="A79" t="str">
            <v>1100-0021</v>
          </cell>
          <cell r="B79" t="str">
            <v>CORPORATE BUSINESS SOLUTIONS</v>
          </cell>
          <cell r="C79" t="str">
            <v>5. Affiliate and Accounting Adjustment Cost Centers</v>
          </cell>
          <cell r="D79" t="str">
            <v>Not Planned</v>
          </cell>
        </row>
        <row r="80">
          <cell r="A80" t="str">
            <v>1100-0022</v>
          </cell>
          <cell r="B80" t="str">
            <v>CORPORATE BUSINESS SOLUTIONS</v>
          </cell>
          <cell r="C80" t="str">
            <v>5. Affiliate and Accounting Adjustment Cost Centers</v>
          </cell>
          <cell r="D80" t="str">
            <v>Not Planned</v>
          </cell>
        </row>
        <row r="81">
          <cell r="A81" t="str">
            <v>1100-0023</v>
          </cell>
          <cell r="B81" t="str">
            <v>CORPORATE BUSINESS SOLUTIONS</v>
          </cell>
          <cell r="C81" t="str">
            <v>5. Affiliate and Accounting Adjustment Cost Centers</v>
          </cell>
          <cell r="D81" t="str">
            <v>Not Planned</v>
          </cell>
        </row>
        <row r="82">
          <cell r="A82" t="str">
            <v>1100-0024</v>
          </cell>
          <cell r="B82" t="str">
            <v>CORPORATE BUSINESS SOLUTIONS</v>
          </cell>
          <cell r="C82" t="str">
            <v>5. Affiliate and Accounting Adjustment Cost Centers</v>
          </cell>
          <cell r="D82" t="str">
            <v>Not Planned</v>
          </cell>
        </row>
        <row r="83">
          <cell r="A83" t="str">
            <v>1100-0025</v>
          </cell>
          <cell r="B83" t="str">
            <v>CORPORATE BUSINESS SOLUTIONS</v>
          </cell>
          <cell r="C83" t="str">
            <v>5. Affiliate and Accounting Adjustment Cost Centers</v>
          </cell>
          <cell r="D83" t="str">
            <v>Not Planned</v>
          </cell>
        </row>
        <row r="84">
          <cell r="A84" t="str">
            <v>1100-0026</v>
          </cell>
          <cell r="B84" t="str">
            <v>CORPORATE BUSINESS SOLUTIONS</v>
          </cell>
          <cell r="C84" t="str">
            <v>5. Affiliate and Accounting Adjustment Cost Centers</v>
          </cell>
          <cell r="D84" t="str">
            <v>Not Planned</v>
          </cell>
        </row>
        <row r="85">
          <cell r="A85" t="str">
            <v>1100-0027</v>
          </cell>
          <cell r="B85" t="str">
            <v>CORPORATE BUSINESS SOLUTIONS</v>
          </cell>
          <cell r="C85" t="str">
            <v>5. Affiliate and Accounting Adjustment Cost Centers</v>
          </cell>
          <cell r="D85" t="str">
            <v>Not Planned</v>
          </cell>
        </row>
        <row r="86">
          <cell r="A86" t="str">
            <v>1100-0028</v>
          </cell>
          <cell r="B86" t="str">
            <v>CORPORATE BUSINESS SOLUTIONS</v>
          </cell>
          <cell r="C86" t="str">
            <v>5. Affiliate and Accounting Adjustment Cost Centers</v>
          </cell>
          <cell r="D86" t="str">
            <v>Not Planned</v>
          </cell>
        </row>
        <row r="87">
          <cell r="A87" t="str">
            <v>1100-0029</v>
          </cell>
          <cell r="B87" t="str">
            <v>CORPORATE BUSINESS SOLUTIONS</v>
          </cell>
          <cell r="C87" t="str">
            <v>5. Affiliate and Accounting Adjustment Cost Centers</v>
          </cell>
          <cell r="D87" t="str">
            <v>Not Planned</v>
          </cell>
        </row>
        <row r="88">
          <cell r="A88" t="str">
            <v>1100-0030</v>
          </cell>
          <cell r="B88" t="str">
            <v>CORPORATE BUSINESS SOLUTIONS</v>
          </cell>
          <cell r="C88" t="str">
            <v>5. Affiliate and Accounting Adjustment Cost Centers</v>
          </cell>
          <cell r="D88" t="str">
            <v>Not Planned</v>
          </cell>
        </row>
        <row r="89">
          <cell r="A89" t="str">
            <v>1100-0031</v>
          </cell>
          <cell r="B89" t="str">
            <v>CORPORATE BUSINESS SOLUTIONS</v>
          </cell>
          <cell r="C89" t="str">
            <v>5. Affiliate and Accounting Adjustment Cost Centers</v>
          </cell>
          <cell r="D89" t="str">
            <v>Not Planned</v>
          </cell>
        </row>
        <row r="90">
          <cell r="A90" t="str">
            <v>1100-0032</v>
          </cell>
          <cell r="B90" t="str">
            <v>CORPORATE BUSINESS SOLUTIONS</v>
          </cell>
          <cell r="C90" t="str">
            <v>5. Affiliate and Accounting Adjustment Cost Centers</v>
          </cell>
          <cell r="D90" t="str">
            <v>Not Planned</v>
          </cell>
        </row>
        <row r="91">
          <cell r="A91" t="str">
            <v>1100-0033</v>
          </cell>
          <cell r="B91" t="str">
            <v>CORPORATE BUSINESS SOLUTIONS</v>
          </cell>
          <cell r="C91" t="str">
            <v>5. Affiliate and Accounting Adjustment Cost Centers</v>
          </cell>
          <cell r="D91" t="str">
            <v>Not Planned</v>
          </cell>
        </row>
        <row r="92">
          <cell r="A92" t="str">
            <v>1100-0034</v>
          </cell>
          <cell r="B92" t="str">
            <v>CORPORATE BUSINESS SOLUTIONS</v>
          </cell>
          <cell r="C92" t="str">
            <v>5. Affiliate and Accounting Adjustment Cost Centers</v>
          </cell>
          <cell r="D92" t="str">
            <v>Not Planned</v>
          </cell>
        </row>
        <row r="93">
          <cell r="A93" t="str">
            <v>1100-0035</v>
          </cell>
          <cell r="B93" t="str">
            <v>CORPORATE BUSINESS SOLUTIONS</v>
          </cell>
          <cell r="C93" t="str">
            <v>5. Affiliate and Accounting Adjustment Cost Centers</v>
          </cell>
          <cell r="D93" t="str">
            <v>Not Planned</v>
          </cell>
        </row>
        <row r="94">
          <cell r="A94" t="str">
            <v>1100-0036</v>
          </cell>
          <cell r="B94" t="str">
            <v>CORPORATE BUSINESS SOLUTIONS</v>
          </cell>
          <cell r="C94" t="str">
            <v>5. Affiliate and Accounting Adjustment Cost Centers</v>
          </cell>
          <cell r="D94" t="str">
            <v>Not Planned</v>
          </cell>
        </row>
        <row r="95">
          <cell r="A95" t="str">
            <v>1100-0037</v>
          </cell>
          <cell r="B95" t="str">
            <v>CORPORATE BUSINESS SOLUTIONS</v>
          </cell>
          <cell r="C95" t="str">
            <v>5. Affiliate and Accounting Adjustment Cost Centers</v>
          </cell>
          <cell r="D95" t="str">
            <v>Not Planned</v>
          </cell>
        </row>
        <row r="96">
          <cell r="A96" t="str">
            <v>1100-0038</v>
          </cell>
          <cell r="B96" t="str">
            <v>CORPORATE BUSINESS SOLUTIONS</v>
          </cell>
          <cell r="C96" t="str">
            <v>5. Affiliate and Accounting Adjustment Cost Centers</v>
          </cell>
          <cell r="D96" t="str">
            <v>Not Planned</v>
          </cell>
        </row>
        <row r="97">
          <cell r="A97" t="str">
            <v>1100-0222</v>
          </cell>
          <cell r="B97" t="str">
            <v>CORPORATE BUSINESS SOLUTIONS</v>
          </cell>
          <cell r="C97" t="str">
            <v>5. Affiliate and Accounting Adjustment Cost Centers</v>
          </cell>
          <cell r="D97" t="str">
            <v>Not Planned</v>
          </cell>
        </row>
        <row r="98">
          <cell r="A98" t="str">
            <v>1100-0249</v>
          </cell>
          <cell r="B98" t="str">
            <v>CORPORATE BUSINESS SOLUTIONS</v>
          </cell>
          <cell r="C98" t="str">
            <v>5. Affiliate and Accounting Adjustment Cost Centers</v>
          </cell>
          <cell r="D98" t="str">
            <v>Not Planned</v>
          </cell>
        </row>
        <row r="99">
          <cell r="A99" t="str">
            <v>1100-0250</v>
          </cell>
          <cell r="B99" t="str">
            <v>CORPORATE BUSINESS SOLUTIONS</v>
          </cell>
          <cell r="C99" t="str">
            <v>5. Affiliate and Accounting Adjustment Cost Centers</v>
          </cell>
          <cell r="D99" t="str">
            <v>Not Planned</v>
          </cell>
        </row>
        <row r="100">
          <cell r="A100" t="str">
            <v>1100-0257</v>
          </cell>
          <cell r="B100" t="str">
            <v>CORPORATE BUSINESS SOLUTIONS</v>
          </cell>
          <cell r="C100" t="str">
            <v>5. Affiliate and Accounting Adjustment Cost Centers</v>
          </cell>
          <cell r="D100" t="str">
            <v>Not Planned</v>
          </cell>
        </row>
        <row r="101">
          <cell r="A101" t="str">
            <v>1100-0258</v>
          </cell>
          <cell r="B101" t="str">
            <v>CORPORATE BUSINESS SOLUTIONS</v>
          </cell>
          <cell r="C101" t="str">
            <v>5. Affiliate and Accounting Adjustment Cost Centers</v>
          </cell>
          <cell r="D101" t="str">
            <v>Not Planned</v>
          </cell>
        </row>
        <row r="102">
          <cell r="A102" t="str">
            <v>1100-0259</v>
          </cell>
          <cell r="B102" t="str">
            <v>CORPORATE BUSINESS SOLUTIONS</v>
          </cell>
          <cell r="C102" t="str">
            <v>5. Affiliate and Accounting Adjustment Cost Centers</v>
          </cell>
          <cell r="D102" t="str">
            <v>Not Planned</v>
          </cell>
        </row>
        <row r="103">
          <cell r="A103" t="str">
            <v>1100-0260</v>
          </cell>
          <cell r="B103" t="str">
            <v>CORPORATE BUSINESS SOLUTIONS</v>
          </cell>
          <cell r="C103" t="str">
            <v>5. Affiliate and Accounting Adjustment Cost Centers</v>
          </cell>
          <cell r="D103" t="str">
            <v>Not Planned</v>
          </cell>
        </row>
        <row r="104">
          <cell r="A104" t="str">
            <v>1100-0261</v>
          </cell>
          <cell r="B104" t="str">
            <v>CORPORATE BUSINESS SOLUTIONS</v>
          </cell>
          <cell r="C104" t="str">
            <v>5. Affiliate and Accounting Adjustment Cost Centers</v>
          </cell>
          <cell r="D104" t="str">
            <v>Not Planned</v>
          </cell>
        </row>
        <row r="105">
          <cell r="A105" t="str">
            <v>1100-0262</v>
          </cell>
          <cell r="B105" t="str">
            <v>CORPORATE BUSINESS SOLUTIONS</v>
          </cell>
          <cell r="C105" t="str">
            <v>5. Affiliate and Accounting Adjustment Cost Centers</v>
          </cell>
          <cell r="D105" t="str">
            <v>Not Planned</v>
          </cell>
        </row>
        <row r="106">
          <cell r="A106" t="str">
            <v>1100-0263</v>
          </cell>
          <cell r="B106" t="str">
            <v>CORPORATE BUSINESS SOLUTIONS</v>
          </cell>
          <cell r="C106" t="str">
            <v>5. Affiliate and Accounting Adjustment Cost Centers</v>
          </cell>
          <cell r="D106" t="str">
            <v>Not Planned</v>
          </cell>
        </row>
        <row r="107">
          <cell r="A107" t="str">
            <v>1100-0264</v>
          </cell>
          <cell r="B107" t="str">
            <v>CORPORATE BUSINESS SOLUTIONS</v>
          </cell>
          <cell r="C107" t="str">
            <v>5. Affiliate and Accounting Adjustment Cost Centers</v>
          </cell>
          <cell r="D107" t="str">
            <v>Not Planned</v>
          </cell>
        </row>
        <row r="108">
          <cell r="A108" t="str">
            <v>1100-0265</v>
          </cell>
          <cell r="B108" t="str">
            <v>CORPORATE BUSINESS SOLUTIONS</v>
          </cell>
          <cell r="C108" t="str">
            <v>5. Affiliate and Accounting Adjustment Cost Centers</v>
          </cell>
          <cell r="D108" t="str">
            <v>Not Planned</v>
          </cell>
        </row>
        <row r="109">
          <cell r="A109" t="str">
            <v>1100-0266</v>
          </cell>
          <cell r="B109" t="str">
            <v>CORPORATE BUSINESS SOLUTIONS</v>
          </cell>
          <cell r="C109" t="str">
            <v>5. Affiliate and Accounting Adjustment Cost Centers</v>
          </cell>
          <cell r="D109" t="str">
            <v>Not Planned</v>
          </cell>
        </row>
        <row r="110">
          <cell r="A110" t="str">
            <v>1100-0267</v>
          </cell>
          <cell r="B110" t="str">
            <v>CORPORATE BUSINESS SOLUTIONS</v>
          </cell>
          <cell r="C110" t="str">
            <v>5. Affiliate and Accounting Adjustment Cost Centers</v>
          </cell>
          <cell r="D110" t="str">
            <v>Not Planned</v>
          </cell>
        </row>
        <row r="111">
          <cell r="A111" t="str">
            <v>1100-0268</v>
          </cell>
          <cell r="B111" t="str">
            <v>CORPORATE BUSINESS SOLUTIONS</v>
          </cell>
          <cell r="C111" t="str">
            <v>5. Affiliate and Accounting Adjustment Cost Centers</v>
          </cell>
          <cell r="D111" t="str">
            <v>Not Planned</v>
          </cell>
        </row>
        <row r="112">
          <cell r="A112" t="str">
            <v>1100-0282</v>
          </cell>
          <cell r="B112" t="str">
            <v>CORPORATE BUSINESS SOLUTIONS</v>
          </cell>
          <cell r="C112" t="str">
            <v>5. Affiliate and Accounting Adjustment Cost Centers</v>
          </cell>
          <cell r="D112" t="str">
            <v>Not Planned</v>
          </cell>
        </row>
        <row r="113">
          <cell r="A113" t="str">
            <v>1100-0303</v>
          </cell>
          <cell r="B113" t="str">
            <v>CORPORATE BUSINESS SOLUTIONS</v>
          </cell>
          <cell r="C113" t="str">
            <v>5. Affiliate and Accounting Adjustment Cost Centers</v>
          </cell>
          <cell r="D113" t="str">
            <v>Not Planned</v>
          </cell>
        </row>
        <row r="114">
          <cell r="A114" t="str">
            <v>1100-0323</v>
          </cell>
          <cell r="B114" t="str">
            <v>CORPORATE BUSINESS SOLUTIONS</v>
          </cell>
          <cell r="C114" t="str">
            <v>5. Affiliate and Accounting Adjustment Cost Centers</v>
          </cell>
          <cell r="D114" t="str">
            <v>Not Planned</v>
          </cell>
        </row>
        <row r="115">
          <cell r="A115" t="str">
            <v>1100-0327</v>
          </cell>
          <cell r="B115" t="str">
            <v>CORPORATE BUSINESS SOLUTIONS</v>
          </cell>
          <cell r="C115" t="str">
            <v>5. Affiliate and Accounting Adjustment Cost Centers</v>
          </cell>
          <cell r="D115" t="str">
            <v>Not Planned</v>
          </cell>
        </row>
        <row r="116">
          <cell r="A116" t="str">
            <v>1100-0328</v>
          </cell>
          <cell r="B116" t="str">
            <v>CORPORATE BUSINESS SOLUTIONS</v>
          </cell>
          <cell r="C116" t="str">
            <v>5. Affiliate and Accounting Adjustment Cost Centers</v>
          </cell>
          <cell r="D116" t="str">
            <v>Not Planned</v>
          </cell>
        </row>
        <row r="117">
          <cell r="A117" t="str">
            <v>1100-0329</v>
          </cell>
          <cell r="B117" t="str">
            <v>CORPORATE BUSINESS SOLUTIONS</v>
          </cell>
          <cell r="C117" t="str">
            <v>5. Affiliate and Accounting Adjustment Cost Centers</v>
          </cell>
          <cell r="D117" t="str">
            <v>Not Planned</v>
          </cell>
        </row>
        <row r="118">
          <cell r="A118" t="str">
            <v>1100-0330</v>
          </cell>
          <cell r="B118" t="str">
            <v>CORPORATE BUSINESS SOLUTIONS</v>
          </cell>
          <cell r="C118" t="str">
            <v>5. Affiliate and Accounting Adjustment Cost Centers</v>
          </cell>
          <cell r="D118" t="str">
            <v>Not Planned</v>
          </cell>
        </row>
        <row r="119">
          <cell r="A119" t="str">
            <v>1100-0331</v>
          </cell>
          <cell r="B119" t="str">
            <v>CORPORATE BUSINESS SOLUTIONS</v>
          </cell>
          <cell r="C119" t="str">
            <v>5. Affiliate and Accounting Adjustment Cost Centers</v>
          </cell>
          <cell r="D119" t="str">
            <v>Not Planned</v>
          </cell>
        </row>
        <row r="120">
          <cell r="A120" t="str">
            <v>1100-0332</v>
          </cell>
          <cell r="B120" t="str">
            <v>CORPORATE BUSINESS SOLUTIONS</v>
          </cell>
          <cell r="C120" t="str">
            <v>5. Affiliate and Accounting Adjustment Cost Centers</v>
          </cell>
          <cell r="D120" t="str">
            <v>Not Planned</v>
          </cell>
        </row>
        <row r="121">
          <cell r="A121" t="str">
            <v>1100-0248</v>
          </cell>
          <cell r="B121" t="str">
            <v>3. DEPRECIATION &amp; ROR</v>
          </cell>
          <cell r="C121" t="str">
            <v>2. Corporate Cost Centers</v>
          </cell>
          <cell r="D121" t="str">
            <v>Planned</v>
          </cell>
        </row>
        <row r="122">
          <cell r="A122" t="str">
            <v>1100-0001</v>
          </cell>
          <cell r="B122" t="str">
            <v>5. EXECUTIVE</v>
          </cell>
          <cell r="C122" t="str">
            <v>1. Organizational Cost Centers</v>
          </cell>
          <cell r="D122" t="str">
            <v>Planned</v>
          </cell>
        </row>
        <row r="123">
          <cell r="A123" t="str">
            <v>1100-0003</v>
          </cell>
          <cell r="B123" t="str">
            <v>5. EXECUTIVE</v>
          </cell>
          <cell r="C123" t="str">
            <v>1. Organizational Cost Centers</v>
          </cell>
          <cell r="D123" t="str">
            <v>Planned</v>
          </cell>
        </row>
        <row r="124">
          <cell r="A124" t="str">
            <v>1100-0185</v>
          </cell>
          <cell r="B124" t="str">
            <v>5. EXECUTIVE</v>
          </cell>
          <cell r="C124" t="str">
            <v>1. Organizational Cost Centers</v>
          </cell>
          <cell r="D124" t="str">
            <v>Planned</v>
          </cell>
        </row>
        <row r="125">
          <cell r="A125" t="str">
            <v>1100-0186</v>
          </cell>
          <cell r="B125" t="str">
            <v>5. EXECUTIVE</v>
          </cell>
          <cell r="C125" t="str">
            <v>1. Organizational Cost Centers</v>
          </cell>
          <cell r="D125" t="str">
            <v>Planned</v>
          </cell>
        </row>
        <row r="126">
          <cell r="A126" t="str">
            <v>1100-0256</v>
          </cell>
          <cell r="B126" t="str">
            <v>5. EXECUTIVE</v>
          </cell>
          <cell r="C126" t="str">
            <v>1. Organizational Cost Centers</v>
          </cell>
          <cell r="D126" t="str">
            <v>Planned</v>
          </cell>
        </row>
        <row r="127">
          <cell r="A127" t="str">
            <v>1100-0295</v>
          </cell>
          <cell r="B127" t="str">
            <v>5. EXECUTIVE</v>
          </cell>
          <cell r="C127" t="str">
            <v>1. Organizational Cost Centers</v>
          </cell>
          <cell r="D127" t="str">
            <v>Planned</v>
          </cell>
        </row>
        <row r="128">
          <cell r="A128" t="str">
            <v>1100-0296</v>
          </cell>
          <cell r="B128" t="str">
            <v>5. EXECUTIVE</v>
          </cell>
          <cell r="C128" t="str">
            <v>1. Organizational Cost Centers</v>
          </cell>
          <cell r="D128" t="str">
            <v>Planned</v>
          </cell>
        </row>
        <row r="129">
          <cell r="A129" t="str">
            <v>1100-0336</v>
          </cell>
          <cell r="B129" t="str">
            <v>5. EXECUTIVE</v>
          </cell>
          <cell r="C129" t="str">
            <v>1. Organizational Cost Centers</v>
          </cell>
          <cell r="D129" t="str">
            <v>Planned</v>
          </cell>
        </row>
        <row r="130">
          <cell r="A130" t="str">
            <v>1100-0014</v>
          </cell>
          <cell r="B130" t="str">
            <v>1. EXTERNAL AFFAIRS &amp; COMM.</v>
          </cell>
          <cell r="C130" t="str">
            <v>1. Organizational Cost Centers</v>
          </cell>
          <cell r="D130" t="str">
            <v>Planned</v>
          </cell>
        </row>
        <row r="131">
          <cell r="A131" t="str">
            <v>1100-0055</v>
          </cell>
          <cell r="B131" t="str">
            <v>1. EXTERNAL AFFAIRS &amp; COMM.</v>
          </cell>
          <cell r="C131" t="str">
            <v>1. Organizational Cost Centers</v>
          </cell>
          <cell r="D131" t="str">
            <v>Planned</v>
          </cell>
        </row>
        <row r="132">
          <cell r="A132" t="str">
            <v>1100-0147</v>
          </cell>
          <cell r="B132" t="str">
            <v>1. EXTERNAL AFFAIRS &amp; COMM.</v>
          </cell>
          <cell r="C132" t="str">
            <v>1. Organizational Cost Centers</v>
          </cell>
          <cell r="D132" t="str">
            <v>Planned</v>
          </cell>
        </row>
        <row r="133">
          <cell r="A133" t="str">
            <v>1100-0149</v>
          </cell>
          <cell r="B133" t="str">
            <v>1. EXTERNAL AFFAIRS &amp; COMM.</v>
          </cell>
          <cell r="C133" t="str">
            <v>1. Organizational Cost Centers</v>
          </cell>
          <cell r="D133" t="str">
            <v>Planned</v>
          </cell>
        </row>
        <row r="134">
          <cell r="A134" t="str">
            <v>1100-0150</v>
          </cell>
          <cell r="B134" t="str">
            <v>1. EXTERNAL AFFAIRS &amp; COMM.</v>
          </cell>
          <cell r="C134" t="str">
            <v>1. Organizational Cost Centers</v>
          </cell>
          <cell r="D134" t="str">
            <v>Planned</v>
          </cell>
        </row>
        <row r="135">
          <cell r="A135" t="str">
            <v>1100-0151</v>
          </cell>
          <cell r="B135" t="str">
            <v>1. EXTERNAL AFFAIRS &amp; COMM.</v>
          </cell>
          <cell r="C135" t="str">
            <v>1. Organizational Cost Centers</v>
          </cell>
          <cell r="D135" t="str">
            <v>Planned</v>
          </cell>
        </row>
        <row r="136">
          <cell r="A136" t="str">
            <v>1100-0152</v>
          </cell>
          <cell r="B136" t="str">
            <v>1. EXTERNAL AFFAIRS &amp; COMM.</v>
          </cell>
          <cell r="C136" t="str">
            <v>1. Organizational Cost Centers</v>
          </cell>
          <cell r="D136" t="str">
            <v>Planned</v>
          </cell>
        </row>
        <row r="137">
          <cell r="A137" t="str">
            <v>1100-0153</v>
          </cell>
          <cell r="B137" t="str">
            <v>1. EXTERNAL AFFAIRS &amp; COMM.</v>
          </cell>
          <cell r="C137" t="str">
            <v>1. Organizational Cost Centers</v>
          </cell>
          <cell r="D137" t="str">
            <v>Planned</v>
          </cell>
        </row>
        <row r="138">
          <cell r="A138" t="str">
            <v>1100-0154</v>
          </cell>
          <cell r="B138" t="str">
            <v>1. EXTERNAL AFFAIRS &amp; COMM.</v>
          </cell>
          <cell r="C138" t="str">
            <v>1. Organizational Cost Centers</v>
          </cell>
          <cell r="D138" t="str">
            <v>Planned</v>
          </cell>
        </row>
        <row r="139">
          <cell r="A139" t="str">
            <v>1100-0155</v>
          </cell>
          <cell r="B139" t="str">
            <v>1. EXTERNAL AFFAIRS &amp; COMM.</v>
          </cell>
          <cell r="C139" t="str">
            <v>1. Organizational Cost Centers</v>
          </cell>
          <cell r="D139" t="str">
            <v>Planned</v>
          </cell>
        </row>
        <row r="140">
          <cell r="A140" t="str">
            <v>1100-0156</v>
          </cell>
          <cell r="B140" t="str">
            <v>1. EXTERNAL AFFAIRS &amp; COMM.</v>
          </cell>
          <cell r="C140" t="str">
            <v>1. Organizational Cost Centers</v>
          </cell>
          <cell r="D140" t="str">
            <v>Planned</v>
          </cell>
        </row>
        <row r="141">
          <cell r="A141" t="str">
            <v>1100-0157</v>
          </cell>
          <cell r="B141" t="str">
            <v>1. EXTERNAL AFFAIRS &amp; COMM.</v>
          </cell>
          <cell r="C141" t="str">
            <v>1. Organizational Cost Centers</v>
          </cell>
          <cell r="D141" t="str">
            <v>Planned</v>
          </cell>
        </row>
        <row r="142">
          <cell r="A142" t="str">
            <v>1100-0158</v>
          </cell>
          <cell r="B142" t="str">
            <v>1. EXTERNAL AFFAIRS &amp; COMM.</v>
          </cell>
          <cell r="C142" t="str">
            <v>1. Organizational Cost Centers</v>
          </cell>
          <cell r="D142" t="str">
            <v>Planned</v>
          </cell>
        </row>
        <row r="143">
          <cell r="A143" t="str">
            <v>1100-0159</v>
          </cell>
          <cell r="B143" t="str">
            <v>1. EXTERNAL AFFAIRS &amp; COMM.</v>
          </cell>
          <cell r="C143" t="str">
            <v>1. Organizational Cost Centers</v>
          </cell>
          <cell r="D143" t="str">
            <v>Planned</v>
          </cell>
        </row>
        <row r="144">
          <cell r="A144" t="str">
            <v>1100-0160</v>
          </cell>
          <cell r="B144" t="str">
            <v>1. EXTERNAL AFFAIRS &amp; COMM.</v>
          </cell>
          <cell r="C144" t="str">
            <v>1. Organizational Cost Centers</v>
          </cell>
          <cell r="D144" t="str">
            <v>Planned</v>
          </cell>
        </row>
        <row r="145">
          <cell r="A145" t="str">
            <v>1100-0161</v>
          </cell>
          <cell r="B145" t="str">
            <v>1. EXTERNAL AFFAIRS &amp; COMM.</v>
          </cell>
          <cell r="C145" t="str">
            <v>1. Organizational Cost Centers</v>
          </cell>
          <cell r="D145" t="str">
            <v>Planned</v>
          </cell>
        </row>
        <row r="146">
          <cell r="A146" t="str">
            <v>1100-0162</v>
          </cell>
          <cell r="B146" t="str">
            <v>1. EXTERNAL AFFAIRS &amp; COMM.</v>
          </cell>
          <cell r="C146" t="str">
            <v>1. Organizational Cost Centers</v>
          </cell>
          <cell r="D146" t="str">
            <v>Planned</v>
          </cell>
        </row>
        <row r="147">
          <cell r="A147" t="str">
            <v>1100-0163</v>
          </cell>
          <cell r="B147" t="str">
            <v>1. EXTERNAL AFFAIRS &amp; COMM.</v>
          </cell>
          <cell r="C147" t="str">
            <v>1. Organizational Cost Centers</v>
          </cell>
          <cell r="D147" t="str">
            <v>Planned</v>
          </cell>
        </row>
        <row r="148">
          <cell r="A148" t="str">
            <v>1100-0164</v>
          </cell>
          <cell r="B148" t="str">
            <v>1. EXTERNAL AFFAIRS &amp; COMM.</v>
          </cell>
          <cell r="C148" t="str">
            <v>1. Organizational Cost Centers</v>
          </cell>
          <cell r="D148" t="str">
            <v>Planned</v>
          </cell>
        </row>
        <row r="149">
          <cell r="A149" t="str">
            <v>1100-0166</v>
          </cell>
          <cell r="B149" t="str">
            <v>1. EXTERNAL AFFAIRS &amp; COMM.</v>
          </cell>
          <cell r="C149" t="str">
            <v>1. Organizational Cost Centers</v>
          </cell>
          <cell r="D149" t="str">
            <v>Planned</v>
          </cell>
        </row>
        <row r="150">
          <cell r="A150" t="str">
            <v>1100-0167</v>
          </cell>
          <cell r="B150" t="str">
            <v>1. EXTERNAL AFFAIRS &amp; COMM.</v>
          </cell>
          <cell r="C150" t="str">
            <v>1. Organizational Cost Centers</v>
          </cell>
          <cell r="D150" t="str">
            <v>Planned</v>
          </cell>
        </row>
        <row r="151">
          <cell r="A151" t="str">
            <v>1100-0168</v>
          </cell>
          <cell r="B151" t="str">
            <v>1. EXTERNAL AFFAIRS &amp; COMM.</v>
          </cell>
          <cell r="C151" t="str">
            <v>1. Organizational Cost Centers</v>
          </cell>
          <cell r="D151" t="str">
            <v>Planned</v>
          </cell>
        </row>
        <row r="152">
          <cell r="A152" t="str">
            <v>1100-0169</v>
          </cell>
          <cell r="B152" t="str">
            <v>1. EXTERNAL AFFAIRS &amp; COMM.</v>
          </cell>
          <cell r="C152" t="str">
            <v>1. Organizational Cost Centers</v>
          </cell>
          <cell r="D152" t="str">
            <v>Planned</v>
          </cell>
        </row>
        <row r="153">
          <cell r="A153" t="str">
            <v>1100-0170</v>
          </cell>
          <cell r="B153" t="str">
            <v>1. EXTERNAL AFFAIRS &amp; COMM.</v>
          </cell>
          <cell r="C153" t="str">
            <v>1. Organizational Cost Centers</v>
          </cell>
          <cell r="D153" t="str">
            <v>Planned</v>
          </cell>
        </row>
        <row r="154">
          <cell r="A154" t="str">
            <v>1100-0171</v>
          </cell>
          <cell r="B154" t="str">
            <v>1. EXTERNAL AFFAIRS &amp; COMM.</v>
          </cell>
          <cell r="C154" t="str">
            <v>1. Organizational Cost Centers</v>
          </cell>
          <cell r="D154" t="str">
            <v>Planned</v>
          </cell>
        </row>
        <row r="155">
          <cell r="A155" t="str">
            <v>1100-0207</v>
          </cell>
          <cell r="B155" t="str">
            <v>1. EXTERNAL AFFAIRS &amp; COMM.</v>
          </cell>
          <cell r="C155" t="str">
            <v>1. Organizational Cost Centers</v>
          </cell>
          <cell r="D155" t="str">
            <v>Planned</v>
          </cell>
        </row>
        <row r="156">
          <cell r="A156" t="str">
            <v>1100-0208</v>
          </cell>
          <cell r="B156" t="str">
            <v>1. EXTERNAL AFFAIRS &amp; COMM.</v>
          </cell>
          <cell r="C156" t="str">
            <v>1. Organizational Cost Centers</v>
          </cell>
          <cell r="D156" t="str">
            <v>Planned</v>
          </cell>
        </row>
        <row r="157">
          <cell r="A157" t="str">
            <v>1100-0293</v>
          </cell>
          <cell r="B157" t="str">
            <v>1. EXTERNAL AFFAIRS &amp; COMM.</v>
          </cell>
          <cell r="C157" t="str">
            <v>1. Organizational Cost Centers</v>
          </cell>
          <cell r="D157" t="str">
            <v>Planned</v>
          </cell>
        </row>
        <row r="158">
          <cell r="A158" t="str">
            <v>1100-0294</v>
          </cell>
          <cell r="B158" t="str">
            <v>1. EXTERNAL AFFAIRS &amp; COMM.</v>
          </cell>
          <cell r="C158" t="str">
            <v>1. Organizational Cost Centers</v>
          </cell>
          <cell r="D158" t="str">
            <v>Planned</v>
          </cell>
        </row>
        <row r="159">
          <cell r="A159" t="str">
            <v>1100-0307</v>
          </cell>
          <cell r="B159" t="str">
            <v>1. EXTERNAL AFFAIRS &amp; COMM.</v>
          </cell>
          <cell r="C159" t="str">
            <v>1. Organizational Cost Centers</v>
          </cell>
          <cell r="D159" t="str">
            <v>Planned</v>
          </cell>
        </row>
        <row r="160">
          <cell r="A160" t="str">
            <v>1100-0039</v>
          </cell>
          <cell r="B160" t="str">
            <v>2. FINANCE</v>
          </cell>
          <cell r="C160" t="str">
            <v>1. Organizational Cost Centers</v>
          </cell>
          <cell r="D160" t="str">
            <v>Planned</v>
          </cell>
        </row>
        <row r="161">
          <cell r="A161" t="str">
            <v>1100-0040</v>
          </cell>
          <cell r="B161" t="str">
            <v>2. FINANCE</v>
          </cell>
          <cell r="C161" t="str">
            <v>1. Organizational Cost Centers</v>
          </cell>
          <cell r="D161" t="str">
            <v>Planned</v>
          </cell>
        </row>
        <row r="162">
          <cell r="A162" t="str">
            <v>1100-0041</v>
          </cell>
          <cell r="B162" t="str">
            <v>2. FINANCE</v>
          </cell>
          <cell r="C162" t="str">
            <v>1. Organizational Cost Centers</v>
          </cell>
          <cell r="D162" t="str">
            <v>Planned</v>
          </cell>
        </row>
        <row r="163">
          <cell r="A163" t="str">
            <v>1100-0042</v>
          </cell>
          <cell r="B163" t="str">
            <v>2. FINANCE</v>
          </cell>
          <cell r="C163" t="str">
            <v>1. Organizational Cost Centers</v>
          </cell>
          <cell r="D163" t="str">
            <v>Planned</v>
          </cell>
        </row>
        <row r="164">
          <cell r="A164" t="str">
            <v>1100-0043</v>
          </cell>
          <cell r="B164" t="str">
            <v>2. FINANCE</v>
          </cell>
          <cell r="C164" t="str">
            <v>1. Organizational Cost Centers</v>
          </cell>
          <cell r="D164" t="str">
            <v>Planned</v>
          </cell>
        </row>
        <row r="165">
          <cell r="A165" t="str">
            <v>1100-0044</v>
          </cell>
          <cell r="B165" t="str">
            <v>2. FINANCE</v>
          </cell>
          <cell r="C165" t="str">
            <v>1. Organizational Cost Centers</v>
          </cell>
          <cell r="D165" t="str">
            <v>Planned</v>
          </cell>
        </row>
        <row r="166">
          <cell r="A166" t="str">
            <v>1100-0045</v>
          </cell>
          <cell r="B166" t="str">
            <v>2. FINANCE</v>
          </cell>
          <cell r="C166" t="str">
            <v>1. Organizational Cost Centers</v>
          </cell>
          <cell r="D166" t="str">
            <v>Planned</v>
          </cell>
        </row>
        <row r="167">
          <cell r="A167" t="str">
            <v>1100-0046</v>
          </cell>
          <cell r="B167" t="str">
            <v>2. FINANCE</v>
          </cell>
          <cell r="C167" t="str">
            <v>1. Organizational Cost Centers</v>
          </cell>
          <cell r="D167" t="str">
            <v>Planned</v>
          </cell>
        </row>
        <row r="168">
          <cell r="A168" t="str">
            <v>1100-0047</v>
          </cell>
          <cell r="B168" t="str">
            <v>2. FINANCE</v>
          </cell>
          <cell r="C168" t="str">
            <v>1. Organizational Cost Centers</v>
          </cell>
          <cell r="D168" t="str">
            <v>Planned</v>
          </cell>
        </row>
        <row r="169">
          <cell r="A169" t="str">
            <v>1100-0048</v>
          </cell>
          <cell r="B169" t="str">
            <v>2. FINANCE</v>
          </cell>
          <cell r="C169" t="str">
            <v>1. Organizational Cost Centers</v>
          </cell>
          <cell r="D169" t="str">
            <v>Planned</v>
          </cell>
        </row>
        <row r="170">
          <cell r="A170" t="str">
            <v>1100-0049</v>
          </cell>
          <cell r="B170" t="str">
            <v>2. FINANCE</v>
          </cell>
          <cell r="C170" t="str">
            <v>1. Organizational Cost Centers</v>
          </cell>
          <cell r="D170" t="str">
            <v>Planned</v>
          </cell>
        </row>
        <row r="171">
          <cell r="A171" t="str">
            <v>1100-0050</v>
          </cell>
          <cell r="B171" t="str">
            <v>2. FINANCE</v>
          </cell>
          <cell r="C171" t="str">
            <v>1. Organizational Cost Centers</v>
          </cell>
          <cell r="D171" t="str">
            <v>Planned</v>
          </cell>
        </row>
        <row r="172">
          <cell r="A172" t="str">
            <v>1100-0051</v>
          </cell>
          <cell r="B172" t="str">
            <v>2. FINANCE</v>
          </cell>
          <cell r="C172" t="str">
            <v>1. Organizational Cost Centers</v>
          </cell>
          <cell r="D172" t="str">
            <v>Planned</v>
          </cell>
        </row>
        <row r="173">
          <cell r="A173" t="str">
            <v>1100-0052</v>
          </cell>
          <cell r="B173" t="str">
            <v>2. FINANCE</v>
          </cell>
          <cell r="C173" t="str">
            <v>1. Organizational Cost Centers</v>
          </cell>
          <cell r="D173" t="str">
            <v>Planned</v>
          </cell>
        </row>
        <row r="174">
          <cell r="A174" t="str">
            <v>1100-0053</v>
          </cell>
          <cell r="B174" t="str">
            <v>2. FINANCE</v>
          </cell>
          <cell r="C174" t="str">
            <v>1. Organizational Cost Centers</v>
          </cell>
          <cell r="D174" t="str">
            <v>Planned</v>
          </cell>
        </row>
        <row r="175">
          <cell r="A175" t="str">
            <v>1100-0054</v>
          </cell>
          <cell r="B175" t="str">
            <v>2. FINANCE</v>
          </cell>
          <cell r="C175" t="str">
            <v>1. Organizational Cost Centers</v>
          </cell>
          <cell r="D175" t="str">
            <v>Planned</v>
          </cell>
        </row>
        <row r="176">
          <cell r="A176" t="str">
            <v>1100-0058</v>
          </cell>
          <cell r="B176" t="str">
            <v>2. FINANCE</v>
          </cell>
          <cell r="C176" t="str">
            <v>1. Organizational Cost Centers</v>
          </cell>
          <cell r="D176" t="str">
            <v>Planned</v>
          </cell>
        </row>
        <row r="177">
          <cell r="A177" t="str">
            <v>1100-0059</v>
          </cell>
          <cell r="B177" t="str">
            <v>2. FINANCE</v>
          </cell>
          <cell r="C177" t="str">
            <v>1. Organizational Cost Centers</v>
          </cell>
          <cell r="D177" t="str">
            <v>Planned</v>
          </cell>
        </row>
        <row r="178">
          <cell r="A178" t="str">
            <v>1100-0060</v>
          </cell>
          <cell r="B178" t="str">
            <v>2. FINANCE</v>
          </cell>
          <cell r="C178" t="str">
            <v>1. Organizational Cost Centers</v>
          </cell>
          <cell r="D178" t="str">
            <v>Planned</v>
          </cell>
        </row>
        <row r="179">
          <cell r="A179" t="str">
            <v>1100-0110</v>
          </cell>
          <cell r="B179" t="str">
            <v>2. FINANCE</v>
          </cell>
          <cell r="C179" t="str">
            <v>1. Organizational Cost Centers</v>
          </cell>
          <cell r="D179" t="str">
            <v>Planned</v>
          </cell>
        </row>
        <row r="180">
          <cell r="A180" t="str">
            <v>1100-0112</v>
          </cell>
          <cell r="B180" t="str">
            <v>2. FINANCE</v>
          </cell>
          <cell r="C180" t="str">
            <v>1. Organizational Cost Centers</v>
          </cell>
          <cell r="D180" t="str">
            <v>Planned</v>
          </cell>
        </row>
        <row r="181">
          <cell r="A181" t="str">
            <v>1100-0113</v>
          </cell>
          <cell r="B181" t="str">
            <v>2. FINANCE</v>
          </cell>
          <cell r="C181" t="str">
            <v>1. Organizational Cost Centers</v>
          </cell>
          <cell r="D181" t="str">
            <v>Planned</v>
          </cell>
        </row>
        <row r="182">
          <cell r="A182" t="str">
            <v>1100-0114</v>
          </cell>
          <cell r="B182" t="str">
            <v>2. FINANCE</v>
          </cell>
          <cell r="C182" t="str">
            <v>1. Organizational Cost Centers</v>
          </cell>
          <cell r="D182" t="str">
            <v>Planned</v>
          </cell>
        </row>
        <row r="183">
          <cell r="A183" t="str">
            <v>1100-0115</v>
          </cell>
          <cell r="B183" t="str">
            <v>2. FINANCE</v>
          </cell>
          <cell r="C183" t="str">
            <v>1. Organizational Cost Centers</v>
          </cell>
          <cell r="D183" t="str">
            <v>Planned</v>
          </cell>
        </row>
        <row r="184">
          <cell r="A184" t="str">
            <v>1100-0116</v>
          </cell>
          <cell r="B184" t="str">
            <v>2. FINANCE</v>
          </cell>
          <cell r="C184" t="str">
            <v>1. Organizational Cost Centers</v>
          </cell>
          <cell r="D184" t="str">
            <v>Planned</v>
          </cell>
        </row>
        <row r="185">
          <cell r="A185" t="str">
            <v>1100-0117</v>
          </cell>
          <cell r="B185" t="str">
            <v>2. FINANCE</v>
          </cell>
          <cell r="C185" t="str">
            <v>1. Organizational Cost Centers</v>
          </cell>
          <cell r="D185" t="str">
            <v>Planned</v>
          </cell>
        </row>
        <row r="186">
          <cell r="A186" t="str">
            <v>1100-0118</v>
          </cell>
          <cell r="B186" t="str">
            <v>2. FINANCE</v>
          </cell>
          <cell r="C186" t="str">
            <v>1. Organizational Cost Centers</v>
          </cell>
          <cell r="D186" t="str">
            <v>Planned</v>
          </cell>
        </row>
        <row r="187">
          <cell r="A187" t="str">
            <v>1100-0119</v>
          </cell>
          <cell r="B187" t="str">
            <v>2. FINANCE</v>
          </cell>
          <cell r="C187" t="str">
            <v>1. Organizational Cost Centers</v>
          </cell>
          <cell r="D187" t="str">
            <v>Planned</v>
          </cell>
        </row>
        <row r="188">
          <cell r="A188" t="str">
            <v>1100-0120</v>
          </cell>
          <cell r="B188" t="str">
            <v>2. FINANCE</v>
          </cell>
          <cell r="C188" t="str">
            <v>1. Organizational Cost Centers</v>
          </cell>
          <cell r="D188" t="str">
            <v>Planned</v>
          </cell>
        </row>
        <row r="189">
          <cell r="A189" t="str">
            <v>1100-0121</v>
          </cell>
          <cell r="B189" t="str">
            <v>2. FINANCE</v>
          </cell>
          <cell r="C189" t="str">
            <v>1. Organizational Cost Centers</v>
          </cell>
          <cell r="D189" t="str">
            <v>Planned</v>
          </cell>
        </row>
        <row r="190">
          <cell r="A190" t="str">
            <v>1100-0279</v>
          </cell>
          <cell r="B190" t="str">
            <v>2. FINANCE</v>
          </cell>
          <cell r="C190" t="str">
            <v>1. Organizational Cost Centers</v>
          </cell>
          <cell r="D190" t="str">
            <v>Planned</v>
          </cell>
        </row>
        <row r="191">
          <cell r="A191" t="str">
            <v>1100-0281</v>
          </cell>
          <cell r="B191" t="str">
            <v>2. FINANCE</v>
          </cell>
          <cell r="C191" t="str">
            <v>1. Organizational Cost Centers</v>
          </cell>
          <cell r="D191" t="str">
            <v>Planned</v>
          </cell>
        </row>
        <row r="192">
          <cell r="A192" t="str">
            <v>1100-0286</v>
          </cell>
          <cell r="B192" t="str">
            <v>2. FINANCE</v>
          </cell>
          <cell r="C192" t="str">
            <v>1. Organizational Cost Centers</v>
          </cell>
          <cell r="D192" t="str">
            <v>Planned</v>
          </cell>
        </row>
        <row r="193">
          <cell r="A193" t="str">
            <v>1100-0289</v>
          </cell>
          <cell r="B193" t="str">
            <v>2. FINANCE</v>
          </cell>
          <cell r="C193" t="str">
            <v>1. Organizational Cost Centers</v>
          </cell>
          <cell r="D193" t="str">
            <v>Planned</v>
          </cell>
        </row>
        <row r="194">
          <cell r="A194" t="str">
            <v>1100-0298</v>
          </cell>
          <cell r="B194" t="str">
            <v>2. FINANCE</v>
          </cell>
          <cell r="C194" t="str">
            <v>1. Organizational Cost Centers</v>
          </cell>
          <cell r="D194" t="str">
            <v>Planned</v>
          </cell>
        </row>
        <row r="195">
          <cell r="A195" t="str">
            <v>1100-0299</v>
          </cell>
          <cell r="B195" t="str">
            <v>2. FINANCE</v>
          </cell>
          <cell r="C195" t="str">
            <v>1. Organizational Cost Centers</v>
          </cell>
          <cell r="D195" t="str">
            <v>Planned</v>
          </cell>
        </row>
        <row r="196">
          <cell r="A196" t="str">
            <v>1100-0321</v>
          </cell>
          <cell r="B196" t="str">
            <v>2. FINANCE</v>
          </cell>
          <cell r="C196" t="str">
            <v>1. Organizational Cost Centers</v>
          </cell>
          <cell r="D196" t="str">
            <v>Planned</v>
          </cell>
        </row>
        <row r="197">
          <cell r="A197" t="str">
            <v>1100-0324</v>
          </cell>
          <cell r="B197" t="str">
            <v>2. FINANCE</v>
          </cell>
          <cell r="C197" t="str">
            <v>1. Organizational Cost Centers</v>
          </cell>
          <cell r="D197" t="str">
            <v>Planned</v>
          </cell>
        </row>
        <row r="198">
          <cell r="A198" t="str">
            <v>1100-0326</v>
          </cell>
          <cell r="B198" t="str">
            <v>2. FINANCE</v>
          </cell>
          <cell r="C198" t="str">
            <v>1. Organizational Cost Centers</v>
          </cell>
          <cell r="D198" t="str">
            <v>Planned</v>
          </cell>
        </row>
        <row r="199">
          <cell r="A199" t="str">
            <v>1100-0338</v>
          </cell>
          <cell r="B199" t="str">
            <v>2. FINANCE</v>
          </cell>
          <cell r="C199" t="str">
            <v>1. Organizational Cost Centers</v>
          </cell>
          <cell r="D199" t="str">
            <v>Planned</v>
          </cell>
        </row>
        <row r="200">
          <cell r="A200" t="str">
            <v>1100-0340</v>
          </cell>
          <cell r="B200" t="str">
            <v>2. FINANCE</v>
          </cell>
          <cell r="C200" t="str">
            <v>1. Organizational Cost Centers</v>
          </cell>
          <cell r="D200" t="str">
            <v>Planned</v>
          </cell>
        </row>
        <row r="201">
          <cell r="A201" t="str">
            <v>1100-0342</v>
          </cell>
          <cell r="B201" t="str">
            <v>2. FINANCE</v>
          </cell>
          <cell r="C201" t="str">
            <v>1. Organizational Cost Centers</v>
          </cell>
          <cell r="D201" t="str">
            <v>Planned</v>
          </cell>
        </row>
        <row r="202">
          <cell r="A202" t="str">
            <v>1100-0344</v>
          </cell>
          <cell r="B202" t="str">
            <v>2. FINANCE</v>
          </cell>
          <cell r="C202" t="str">
            <v>1. Organizational Cost Centers</v>
          </cell>
          <cell r="D202" t="str">
            <v>Planned</v>
          </cell>
        </row>
        <row r="203">
          <cell r="A203" t="str">
            <v>1100-0345</v>
          </cell>
          <cell r="B203" t="str">
            <v>2. FINANCE</v>
          </cell>
          <cell r="C203" t="str">
            <v>1. Organizational Cost Centers</v>
          </cell>
          <cell r="D203" t="str">
            <v>Planned</v>
          </cell>
        </row>
        <row r="204">
          <cell r="A204" t="str">
            <v>1100-0346</v>
          </cell>
          <cell r="B204" t="str">
            <v>2. FINANCE</v>
          </cell>
          <cell r="C204" t="str">
            <v>1. Organizational Cost Centers</v>
          </cell>
          <cell r="D204" t="str">
            <v>Planned</v>
          </cell>
        </row>
        <row r="205">
          <cell r="A205" t="str">
            <v>1100-0347</v>
          </cell>
          <cell r="B205" t="str">
            <v>2. FINANCE</v>
          </cell>
          <cell r="C205" t="str">
            <v>1. Organizational Cost Centers</v>
          </cell>
          <cell r="D205" t="str">
            <v>Planned</v>
          </cell>
        </row>
        <row r="206">
          <cell r="A206" t="str">
            <v>1100-0349</v>
          </cell>
          <cell r="B206" t="str">
            <v>2. FINANCE</v>
          </cell>
          <cell r="C206" t="str">
            <v>1. Organizational Cost Centers</v>
          </cell>
          <cell r="D206" t="str">
            <v>Planned</v>
          </cell>
        </row>
        <row r="207">
          <cell r="A207" t="str">
            <v>1100-0373</v>
          </cell>
          <cell r="B207" t="str">
            <v>2. FINANCE</v>
          </cell>
          <cell r="C207" t="str">
            <v>1. Organizational Cost Centers</v>
          </cell>
          <cell r="D207" t="str">
            <v>Planned</v>
          </cell>
        </row>
        <row r="208">
          <cell r="A208" t="str">
            <v>1100-0374</v>
          </cell>
          <cell r="B208" t="str">
            <v>2. FINANCE</v>
          </cell>
          <cell r="C208" t="str">
            <v>1. Organizational Cost Centers</v>
          </cell>
          <cell r="D208" t="str">
            <v>Planned</v>
          </cell>
        </row>
        <row r="209">
          <cell r="A209" t="str">
            <v>1100-0203</v>
          </cell>
          <cell r="B209" t="str">
            <v>2. FINANCE &amp; AUDIT FEES</v>
          </cell>
          <cell r="C209" t="str">
            <v>2. Corporate Cost Centers</v>
          </cell>
          <cell r="D209" t="str">
            <v>Planned</v>
          </cell>
        </row>
        <row r="210">
          <cell r="A210" t="str">
            <v>1100-0219</v>
          </cell>
          <cell r="B210" t="str">
            <v>2. FINANCE &amp; AUDIT FEES</v>
          </cell>
          <cell r="C210" t="str">
            <v>2. Corporate Cost Centers</v>
          </cell>
          <cell r="D210" t="str">
            <v>Planned</v>
          </cell>
        </row>
        <row r="211">
          <cell r="A211" t="str">
            <v>1100-0224</v>
          </cell>
          <cell r="B211" t="str">
            <v>2. FINANCE &amp; AUDIT FEES</v>
          </cell>
          <cell r="C211" t="str">
            <v>2. Corporate Cost Centers</v>
          </cell>
          <cell r="D211" t="str">
            <v>Planned</v>
          </cell>
        </row>
        <row r="212">
          <cell r="A212" t="str">
            <v>1100-0225</v>
          </cell>
          <cell r="B212" t="str">
            <v>2. FINANCE &amp; AUDIT FEES</v>
          </cell>
          <cell r="C212" t="str">
            <v>2. Corporate Cost Centers</v>
          </cell>
          <cell r="D212" t="str">
            <v>Planned</v>
          </cell>
        </row>
        <row r="213">
          <cell r="A213" t="str">
            <v>1100-0252</v>
          </cell>
          <cell r="B213" t="str">
            <v>2. FINANCE &amp; AUDIT FEES</v>
          </cell>
          <cell r="C213" t="str">
            <v>2. Corporate Cost Centers</v>
          </cell>
          <cell r="D213" t="str">
            <v>Planned</v>
          </cell>
        </row>
        <row r="214">
          <cell r="A214" t="str">
            <v>1100-0253</v>
          </cell>
          <cell r="B214" t="str">
            <v>2. FINANCE &amp; AUDIT FEES</v>
          </cell>
          <cell r="C214" t="str">
            <v>2. Corporate Cost Centers</v>
          </cell>
          <cell r="D214" t="str">
            <v>Planned</v>
          </cell>
        </row>
        <row r="215">
          <cell r="A215" t="str">
            <v>1100-0311</v>
          </cell>
          <cell r="B215" t="str">
            <v>2. FINANCE &amp; AUDIT FEES</v>
          </cell>
          <cell r="C215" t="str">
            <v>2. Corporate Cost Centers</v>
          </cell>
          <cell r="D215" t="str">
            <v>Planned</v>
          </cell>
        </row>
        <row r="216">
          <cell r="A216" t="str">
            <v>1100-0314</v>
          </cell>
          <cell r="B216" t="str">
            <v>2. FINANCE &amp; AUDIT FEES</v>
          </cell>
          <cell r="C216" t="str">
            <v>2. Corporate Cost Centers</v>
          </cell>
          <cell r="D216" t="str">
            <v>Planned</v>
          </cell>
        </row>
        <row r="217">
          <cell r="A217" t="str">
            <v>1100-0341</v>
          </cell>
          <cell r="B217" t="str">
            <v>2. FINANCE &amp; AUDIT FEES</v>
          </cell>
          <cell r="C217" t="str">
            <v>2. Corporate Cost Centers</v>
          </cell>
          <cell r="D217" t="str">
            <v>Planned</v>
          </cell>
        </row>
        <row r="218">
          <cell r="A218" t="str">
            <v>1100-0223</v>
          </cell>
          <cell r="B218" t="str">
            <v>INSURANCE</v>
          </cell>
          <cell r="C218" t="str">
            <v>4. Insurance Prepaids</v>
          </cell>
          <cell r="D218" t="str">
            <v>Planned</v>
          </cell>
        </row>
        <row r="219">
          <cell r="A219" t="str">
            <v>1100-0057</v>
          </cell>
          <cell r="B219" t="str">
            <v>3. HUMAN RESOURCES</v>
          </cell>
          <cell r="C219" t="str">
            <v>1. Organizational Cost Centers</v>
          </cell>
          <cell r="D219" t="str">
            <v>Planned</v>
          </cell>
        </row>
        <row r="220">
          <cell r="A220" t="str">
            <v>1100-0075</v>
          </cell>
          <cell r="B220" t="str">
            <v>3. HUMAN RESOURCES</v>
          </cell>
          <cell r="C220" t="str">
            <v>1. Organizational Cost Centers</v>
          </cell>
          <cell r="D220" t="str">
            <v>Planned</v>
          </cell>
        </row>
        <row r="221">
          <cell r="A221" t="str">
            <v>1100-0122</v>
          </cell>
          <cell r="B221" t="str">
            <v>3. HUMAN RESOURCES</v>
          </cell>
          <cell r="C221" t="str">
            <v>1. Organizational Cost Centers</v>
          </cell>
          <cell r="D221" t="str">
            <v>Planned</v>
          </cell>
        </row>
        <row r="222">
          <cell r="A222" t="str">
            <v>1100-0130</v>
          </cell>
          <cell r="B222" t="str">
            <v>3. HUMAN RESOURCES</v>
          </cell>
          <cell r="C222" t="str">
            <v>1. Organizational Cost Centers</v>
          </cell>
          <cell r="D222" t="str">
            <v>Planned</v>
          </cell>
        </row>
        <row r="223">
          <cell r="A223" t="str">
            <v>1100-0131</v>
          </cell>
          <cell r="B223" t="str">
            <v>3. HUMAN RESOURCES</v>
          </cell>
          <cell r="C223" t="str">
            <v>1. Organizational Cost Centers</v>
          </cell>
          <cell r="D223" t="str">
            <v>Planned</v>
          </cell>
        </row>
        <row r="224">
          <cell r="A224" t="str">
            <v>1100-0132</v>
          </cell>
          <cell r="B224" t="str">
            <v>3. HUMAN RESOURCES</v>
          </cell>
          <cell r="C224" t="str">
            <v>1. Organizational Cost Centers</v>
          </cell>
          <cell r="D224" t="str">
            <v>Planned</v>
          </cell>
        </row>
        <row r="225">
          <cell r="A225" t="str">
            <v>1100-0133</v>
          </cell>
          <cell r="B225" t="str">
            <v>3. HUMAN RESOURCES</v>
          </cell>
          <cell r="C225" t="str">
            <v>1. Organizational Cost Centers</v>
          </cell>
          <cell r="D225" t="str">
            <v>Planned</v>
          </cell>
        </row>
        <row r="226">
          <cell r="A226" t="str">
            <v>1100-0134</v>
          </cell>
          <cell r="B226" t="str">
            <v>3. HUMAN RESOURCES</v>
          </cell>
          <cell r="C226" t="str">
            <v>1. Organizational Cost Centers</v>
          </cell>
          <cell r="D226" t="str">
            <v>Planned</v>
          </cell>
        </row>
        <row r="227">
          <cell r="A227" t="str">
            <v>1100-0135</v>
          </cell>
          <cell r="B227" t="str">
            <v>3. HUMAN RESOURCES</v>
          </cell>
          <cell r="C227" t="str">
            <v>1. Organizational Cost Centers</v>
          </cell>
          <cell r="D227" t="str">
            <v>Planned</v>
          </cell>
        </row>
        <row r="228">
          <cell r="A228" t="str">
            <v>1100-0136</v>
          </cell>
          <cell r="B228" t="str">
            <v>3. HUMAN RESOURCES</v>
          </cell>
          <cell r="C228" t="str">
            <v>1. Organizational Cost Centers</v>
          </cell>
          <cell r="D228" t="str">
            <v>Planned</v>
          </cell>
        </row>
        <row r="229">
          <cell r="A229" t="str">
            <v>1100-0137</v>
          </cell>
          <cell r="B229" t="str">
            <v>3. HUMAN RESOURCES</v>
          </cell>
          <cell r="C229" t="str">
            <v>1. Organizational Cost Centers</v>
          </cell>
          <cell r="D229" t="str">
            <v>Planned</v>
          </cell>
        </row>
        <row r="230">
          <cell r="A230" t="str">
            <v>1100-0138</v>
          </cell>
          <cell r="B230" t="str">
            <v>3. HUMAN RESOURCES</v>
          </cell>
          <cell r="C230" t="str">
            <v>1. Organizational Cost Centers</v>
          </cell>
          <cell r="D230" t="str">
            <v>Planned</v>
          </cell>
        </row>
        <row r="231">
          <cell r="A231" t="str">
            <v>1100-0139</v>
          </cell>
          <cell r="B231" t="str">
            <v>3. HUMAN RESOURCES</v>
          </cell>
          <cell r="C231" t="str">
            <v>1. Organizational Cost Centers</v>
          </cell>
          <cell r="D231" t="str">
            <v>Planned</v>
          </cell>
        </row>
        <row r="232">
          <cell r="A232" t="str">
            <v>1100-0140</v>
          </cell>
          <cell r="B232" t="str">
            <v>3. HUMAN RESOURCES</v>
          </cell>
          <cell r="C232" t="str">
            <v>1. Organizational Cost Centers</v>
          </cell>
          <cell r="D232" t="str">
            <v>Planned</v>
          </cell>
        </row>
        <row r="233">
          <cell r="A233" t="str">
            <v>1100-0221</v>
          </cell>
          <cell r="B233" t="str">
            <v>3. HUMAN RESOURCES</v>
          </cell>
          <cell r="C233" t="str">
            <v>1. Organizational Cost Centers</v>
          </cell>
          <cell r="D233" t="str">
            <v>Planned</v>
          </cell>
        </row>
        <row r="234">
          <cell r="A234" t="str">
            <v>1100-0269</v>
          </cell>
          <cell r="B234" t="str">
            <v>3. HUMAN RESOURCES</v>
          </cell>
          <cell r="C234" t="str">
            <v>1. Organizational Cost Centers</v>
          </cell>
          <cell r="D234" t="str">
            <v>Planned</v>
          </cell>
        </row>
        <row r="235">
          <cell r="A235" t="str">
            <v>1100-0270</v>
          </cell>
          <cell r="B235" t="str">
            <v>3. HUMAN RESOURCES</v>
          </cell>
          <cell r="C235" t="str">
            <v>1. Organizational Cost Centers</v>
          </cell>
          <cell r="D235" t="str">
            <v>Planned</v>
          </cell>
        </row>
        <row r="236">
          <cell r="A236" t="str">
            <v>1100-0271</v>
          </cell>
          <cell r="B236" t="str">
            <v>3. HUMAN RESOURCES</v>
          </cell>
          <cell r="C236" t="str">
            <v>1. Organizational Cost Centers</v>
          </cell>
          <cell r="D236" t="str">
            <v>Planned</v>
          </cell>
        </row>
        <row r="237">
          <cell r="A237" t="str">
            <v>1100-0272</v>
          </cell>
          <cell r="B237" t="str">
            <v>3. HUMAN RESOURCES</v>
          </cell>
          <cell r="C237" t="str">
            <v>1. Organizational Cost Centers</v>
          </cell>
          <cell r="D237" t="str">
            <v>Planned</v>
          </cell>
        </row>
        <row r="238">
          <cell r="A238" t="str">
            <v>1100-0273</v>
          </cell>
          <cell r="B238" t="str">
            <v>3. HUMAN RESOURCES</v>
          </cell>
          <cell r="C238" t="str">
            <v>1. Organizational Cost Centers</v>
          </cell>
          <cell r="D238" t="str">
            <v>Planned</v>
          </cell>
        </row>
        <row r="239">
          <cell r="A239" t="str">
            <v>1100-0274</v>
          </cell>
          <cell r="B239" t="str">
            <v>3. HUMAN RESOURCES</v>
          </cell>
          <cell r="C239" t="str">
            <v>1. Organizational Cost Centers</v>
          </cell>
          <cell r="D239" t="str">
            <v>Planned</v>
          </cell>
        </row>
        <row r="240">
          <cell r="A240" t="str">
            <v>1100-0275</v>
          </cell>
          <cell r="B240" t="str">
            <v>3. HUMAN RESOURCES</v>
          </cell>
          <cell r="C240" t="str">
            <v>1. Organizational Cost Centers</v>
          </cell>
          <cell r="D240" t="str">
            <v>Planned</v>
          </cell>
        </row>
        <row r="241">
          <cell r="A241" t="str">
            <v>1100-0276</v>
          </cell>
          <cell r="B241" t="str">
            <v>3. HUMAN RESOURCES</v>
          </cell>
          <cell r="C241" t="str">
            <v>1. Organizational Cost Centers</v>
          </cell>
          <cell r="D241" t="str">
            <v>Planned</v>
          </cell>
        </row>
        <row r="242">
          <cell r="A242" t="str">
            <v>1100-0277</v>
          </cell>
          <cell r="B242" t="str">
            <v>3. HUMAN RESOURCES</v>
          </cell>
          <cell r="C242" t="str">
            <v>1. Organizational Cost Centers</v>
          </cell>
          <cell r="D242" t="str">
            <v>Planned</v>
          </cell>
        </row>
        <row r="243">
          <cell r="A243" t="str">
            <v>1100-0297</v>
          </cell>
          <cell r="B243" t="str">
            <v>3. HUMAN RESOURCES</v>
          </cell>
          <cell r="C243" t="str">
            <v>1. Organizational Cost Centers</v>
          </cell>
          <cell r="D243" t="str">
            <v>Planned</v>
          </cell>
        </row>
        <row r="244">
          <cell r="A244" t="str">
            <v>1100-0348</v>
          </cell>
          <cell r="B244" t="str">
            <v>3. HUMAN RESOURCES</v>
          </cell>
          <cell r="C244" t="str">
            <v>1. Organizational Cost Centers</v>
          </cell>
          <cell r="D244" t="str">
            <v>Planned</v>
          </cell>
        </row>
        <row r="245">
          <cell r="A245" t="str">
            <v>1100-0372</v>
          </cell>
          <cell r="B245" t="str">
            <v>3. HUMAN RESOURCES</v>
          </cell>
          <cell r="C245" t="str">
            <v>1. Organizational Cost Centers</v>
          </cell>
          <cell r="D245" t="str">
            <v>Planned</v>
          </cell>
        </row>
        <row r="246">
          <cell r="A246" t="str">
            <v>1100-0064</v>
          </cell>
          <cell r="B246" t="str">
            <v>6. INFORMATION TECHNOLOGY</v>
          </cell>
          <cell r="C246" t="str">
            <v>1. Organizational Cost Centers</v>
          </cell>
          <cell r="D246" t="str">
            <v>Planned</v>
          </cell>
        </row>
        <row r="247">
          <cell r="A247" t="str">
            <v>1100-0065</v>
          </cell>
          <cell r="B247" t="str">
            <v>6. INFORMATION TECHNOLOGY</v>
          </cell>
          <cell r="C247" t="str">
            <v>1. Organizational Cost Centers</v>
          </cell>
          <cell r="D247" t="str">
            <v>Planned</v>
          </cell>
        </row>
        <row r="248">
          <cell r="A248" t="str">
            <v>1100-0066</v>
          </cell>
          <cell r="B248" t="str">
            <v>6. INFORMATION TECHNOLOGY</v>
          </cell>
          <cell r="C248" t="str">
            <v>1. Organizational Cost Centers</v>
          </cell>
          <cell r="D248" t="str">
            <v>Planned</v>
          </cell>
        </row>
        <row r="249">
          <cell r="A249" t="str">
            <v>1100-0067</v>
          </cell>
          <cell r="B249" t="str">
            <v>6. INFORMATION TECHNOLOGY</v>
          </cell>
          <cell r="C249" t="str">
            <v>1. Organizational Cost Centers</v>
          </cell>
          <cell r="D249" t="str">
            <v>Planned</v>
          </cell>
        </row>
        <row r="250">
          <cell r="A250" t="str">
            <v>1100-0068</v>
          </cell>
          <cell r="B250" t="str">
            <v>6. INFORMATION TECHNOLOGY</v>
          </cell>
          <cell r="C250" t="str">
            <v>1. Organizational Cost Centers</v>
          </cell>
          <cell r="D250" t="str">
            <v>Planned</v>
          </cell>
        </row>
        <row r="251">
          <cell r="A251" t="str">
            <v>1100-0069</v>
          </cell>
          <cell r="B251" t="str">
            <v>6. INFORMATION TECHNOLOGY</v>
          </cell>
          <cell r="C251" t="str">
            <v>1. Organizational Cost Centers</v>
          </cell>
          <cell r="D251" t="str">
            <v>Planned</v>
          </cell>
        </row>
        <row r="252">
          <cell r="A252" t="str">
            <v>1100-0078</v>
          </cell>
          <cell r="B252" t="str">
            <v>6. INFORMATION TECHNOLOGY</v>
          </cell>
          <cell r="C252" t="str">
            <v>1. Organizational Cost Centers</v>
          </cell>
          <cell r="D252" t="str">
            <v>Planned</v>
          </cell>
        </row>
        <row r="253">
          <cell r="A253" t="str">
            <v>1100-0079</v>
          </cell>
          <cell r="B253" t="str">
            <v>6. INFORMATION TECHNOLOGY</v>
          </cell>
          <cell r="C253" t="str">
            <v>1. Organizational Cost Centers</v>
          </cell>
          <cell r="D253" t="str">
            <v>Planned</v>
          </cell>
        </row>
        <row r="254">
          <cell r="A254" t="str">
            <v>1100-0080</v>
          </cell>
          <cell r="B254" t="str">
            <v>6. INFORMATION TECHNOLOGY</v>
          </cell>
          <cell r="C254" t="str">
            <v>1. Organizational Cost Centers</v>
          </cell>
          <cell r="D254" t="str">
            <v>Planned</v>
          </cell>
        </row>
        <row r="255">
          <cell r="A255" t="str">
            <v>1100-0081</v>
          </cell>
          <cell r="B255" t="str">
            <v>6. INFORMATION TECHNOLOGY</v>
          </cell>
          <cell r="C255" t="str">
            <v>1. Organizational Cost Centers</v>
          </cell>
          <cell r="D255" t="str">
            <v>Planned</v>
          </cell>
        </row>
        <row r="256">
          <cell r="A256" t="str">
            <v>1100-0082</v>
          </cell>
          <cell r="B256" t="str">
            <v>6. INFORMATION TECHNOLOGY</v>
          </cell>
          <cell r="C256" t="str">
            <v>1. Organizational Cost Centers</v>
          </cell>
          <cell r="D256" t="str">
            <v>Planned</v>
          </cell>
        </row>
        <row r="257">
          <cell r="A257" t="str">
            <v>1100-0083</v>
          </cell>
          <cell r="B257" t="str">
            <v>6. INFORMATION TECHNOLOGY</v>
          </cell>
          <cell r="C257" t="str">
            <v>1. Organizational Cost Centers</v>
          </cell>
          <cell r="D257" t="str">
            <v>Planned</v>
          </cell>
        </row>
        <row r="258">
          <cell r="A258" t="str">
            <v>1100-0084</v>
          </cell>
          <cell r="B258" t="str">
            <v>6. INFORMATION TECHNOLOGY</v>
          </cell>
          <cell r="C258" t="str">
            <v>1. Organizational Cost Centers</v>
          </cell>
          <cell r="D258" t="str">
            <v>Planned</v>
          </cell>
        </row>
        <row r="259">
          <cell r="A259" t="str">
            <v>1100-0085</v>
          </cell>
          <cell r="B259" t="str">
            <v>6. INFORMATION TECHNOLOGY</v>
          </cell>
          <cell r="C259" t="str">
            <v>1. Organizational Cost Centers</v>
          </cell>
          <cell r="D259" t="str">
            <v>Planned</v>
          </cell>
        </row>
        <row r="260">
          <cell r="A260" t="str">
            <v>1100-0086</v>
          </cell>
          <cell r="B260" t="str">
            <v>6. INFORMATION TECHNOLOGY</v>
          </cell>
          <cell r="C260" t="str">
            <v>1. Organizational Cost Centers</v>
          </cell>
          <cell r="D260" t="str">
            <v>Planned</v>
          </cell>
        </row>
        <row r="261">
          <cell r="A261" t="str">
            <v>1100-0087</v>
          </cell>
          <cell r="B261" t="str">
            <v>6. INFORMATION TECHNOLOGY</v>
          </cell>
          <cell r="C261" t="str">
            <v>1. Organizational Cost Centers</v>
          </cell>
          <cell r="D261" t="str">
            <v>Planned</v>
          </cell>
        </row>
        <row r="262">
          <cell r="A262" t="str">
            <v>1100-0088</v>
          </cell>
          <cell r="B262" t="str">
            <v>6. INFORMATION TECHNOLOGY</v>
          </cell>
          <cell r="C262" t="str">
            <v>1. Organizational Cost Centers</v>
          </cell>
          <cell r="D262" t="str">
            <v>Planned</v>
          </cell>
        </row>
        <row r="263">
          <cell r="A263" t="str">
            <v>1100-0089</v>
          </cell>
          <cell r="B263" t="str">
            <v>6. INFORMATION TECHNOLOGY</v>
          </cell>
          <cell r="C263" t="str">
            <v>1. Organizational Cost Centers</v>
          </cell>
          <cell r="D263" t="str">
            <v>Planned</v>
          </cell>
        </row>
        <row r="264">
          <cell r="A264" t="str">
            <v>1100-0090</v>
          </cell>
          <cell r="B264" t="str">
            <v>6. INFORMATION TECHNOLOGY</v>
          </cell>
          <cell r="C264" t="str">
            <v>1. Organizational Cost Centers</v>
          </cell>
          <cell r="D264" t="str">
            <v>Planned</v>
          </cell>
        </row>
        <row r="265">
          <cell r="A265" t="str">
            <v>1100-0091</v>
          </cell>
          <cell r="B265" t="str">
            <v>6. INFORMATION TECHNOLOGY</v>
          </cell>
          <cell r="C265" t="str">
            <v>1. Organizational Cost Centers</v>
          </cell>
          <cell r="D265" t="str">
            <v>Planned</v>
          </cell>
        </row>
        <row r="266">
          <cell r="A266" t="str">
            <v>1100-0092</v>
          </cell>
          <cell r="B266" t="str">
            <v>6. INFORMATION TECHNOLOGY</v>
          </cell>
          <cell r="C266" t="str">
            <v>1. Organizational Cost Centers</v>
          </cell>
          <cell r="D266" t="str">
            <v>Planned</v>
          </cell>
        </row>
        <row r="267">
          <cell r="A267" t="str">
            <v>1100-0093</v>
          </cell>
          <cell r="B267" t="str">
            <v>6. INFORMATION TECHNOLOGY</v>
          </cell>
          <cell r="C267" t="str">
            <v>1. Organizational Cost Centers</v>
          </cell>
          <cell r="D267" t="str">
            <v>Planned</v>
          </cell>
        </row>
        <row r="268">
          <cell r="A268" t="str">
            <v>1100-0094</v>
          </cell>
          <cell r="B268" t="str">
            <v>6. INFORMATION TECHNOLOGY</v>
          </cell>
          <cell r="C268" t="str">
            <v>1. Organizational Cost Centers</v>
          </cell>
          <cell r="D268" t="str">
            <v>Planned</v>
          </cell>
        </row>
        <row r="269">
          <cell r="A269" t="str">
            <v>1100-0095</v>
          </cell>
          <cell r="B269" t="str">
            <v>6. INFORMATION TECHNOLOGY</v>
          </cell>
          <cell r="C269" t="str">
            <v>1. Organizational Cost Centers</v>
          </cell>
          <cell r="D269" t="str">
            <v>Planned</v>
          </cell>
        </row>
        <row r="270">
          <cell r="A270" t="str">
            <v>1100-0096</v>
          </cell>
          <cell r="B270" t="str">
            <v>6. INFORMATION TECHNOLOGY</v>
          </cell>
          <cell r="C270" t="str">
            <v>1. Organizational Cost Centers</v>
          </cell>
          <cell r="D270" t="str">
            <v>Planned</v>
          </cell>
        </row>
        <row r="271">
          <cell r="A271" t="str">
            <v>1100-0097</v>
          </cell>
          <cell r="B271" t="str">
            <v>6. INFORMATION TECHNOLOGY</v>
          </cell>
          <cell r="C271" t="str">
            <v>1. Organizational Cost Centers</v>
          </cell>
          <cell r="D271" t="str">
            <v>Planned</v>
          </cell>
        </row>
        <row r="272">
          <cell r="A272" t="str">
            <v>1100-0098</v>
          </cell>
          <cell r="B272" t="str">
            <v>6. INFORMATION TECHNOLOGY</v>
          </cell>
          <cell r="C272" t="str">
            <v>1. Organizational Cost Centers</v>
          </cell>
          <cell r="D272" t="str">
            <v>Planned</v>
          </cell>
        </row>
        <row r="273">
          <cell r="A273" t="str">
            <v>1100-0099</v>
          </cell>
          <cell r="B273" t="str">
            <v>6. INFORMATION TECHNOLOGY</v>
          </cell>
          <cell r="C273" t="str">
            <v>1. Organizational Cost Centers</v>
          </cell>
          <cell r="D273" t="str">
            <v>Planned</v>
          </cell>
        </row>
        <row r="274">
          <cell r="A274" t="str">
            <v>1100-0100</v>
          </cell>
          <cell r="B274" t="str">
            <v>6. INFORMATION TECHNOLOGY</v>
          </cell>
          <cell r="C274" t="str">
            <v>1. Organizational Cost Centers</v>
          </cell>
          <cell r="D274" t="str">
            <v>Planned</v>
          </cell>
        </row>
        <row r="275">
          <cell r="A275" t="str">
            <v>1100-0101</v>
          </cell>
          <cell r="B275" t="str">
            <v>6. INFORMATION TECHNOLOGY</v>
          </cell>
          <cell r="C275" t="str">
            <v>1. Organizational Cost Centers</v>
          </cell>
          <cell r="D275" t="str">
            <v>Planned</v>
          </cell>
        </row>
        <row r="276">
          <cell r="A276" t="str">
            <v>1100-0102</v>
          </cell>
          <cell r="B276" t="str">
            <v>6. INFORMATION TECHNOLOGY</v>
          </cell>
          <cell r="C276" t="str">
            <v>1. Organizational Cost Centers</v>
          </cell>
          <cell r="D276" t="str">
            <v>Planned</v>
          </cell>
        </row>
        <row r="277">
          <cell r="A277" t="str">
            <v>1100-0103</v>
          </cell>
          <cell r="B277" t="str">
            <v>6. INFORMATION TECHNOLOGY</v>
          </cell>
          <cell r="C277" t="str">
            <v>1. Organizational Cost Centers</v>
          </cell>
          <cell r="D277" t="str">
            <v>Planned</v>
          </cell>
        </row>
        <row r="278">
          <cell r="A278" t="str">
            <v>1100-0104</v>
          </cell>
          <cell r="B278" t="str">
            <v>6. INFORMATION TECHNOLOGY</v>
          </cell>
          <cell r="C278" t="str">
            <v>1. Organizational Cost Centers</v>
          </cell>
          <cell r="D278" t="str">
            <v>Planned</v>
          </cell>
        </row>
        <row r="279">
          <cell r="A279" t="str">
            <v>1100-0105</v>
          </cell>
          <cell r="B279" t="str">
            <v>6. INFORMATION TECHNOLOGY</v>
          </cell>
          <cell r="C279" t="str">
            <v>1. Organizational Cost Centers</v>
          </cell>
          <cell r="D279" t="str">
            <v>Planned</v>
          </cell>
        </row>
        <row r="280">
          <cell r="A280" t="str">
            <v>1100-0106</v>
          </cell>
          <cell r="B280" t="str">
            <v>6. INFORMATION TECHNOLOGY</v>
          </cell>
          <cell r="C280" t="str">
            <v>1. Organizational Cost Centers</v>
          </cell>
          <cell r="D280" t="str">
            <v>Planned</v>
          </cell>
        </row>
        <row r="281">
          <cell r="A281" t="str">
            <v>1100-0107</v>
          </cell>
          <cell r="B281" t="str">
            <v>6. INFORMATION TECHNOLOGY</v>
          </cell>
          <cell r="C281" t="str">
            <v>1. Organizational Cost Centers</v>
          </cell>
          <cell r="D281" t="str">
            <v>Planned</v>
          </cell>
        </row>
        <row r="282">
          <cell r="A282" t="str">
            <v>1100-0108</v>
          </cell>
          <cell r="B282" t="str">
            <v>6. INFORMATION TECHNOLOGY</v>
          </cell>
          <cell r="C282" t="str">
            <v>1. Organizational Cost Centers</v>
          </cell>
          <cell r="D282" t="str">
            <v>Planned</v>
          </cell>
        </row>
        <row r="283">
          <cell r="A283" t="str">
            <v>1100-0109</v>
          </cell>
          <cell r="B283" t="str">
            <v>6. INFORMATION TECHNOLOGY</v>
          </cell>
          <cell r="C283" t="str">
            <v>1. Organizational Cost Centers</v>
          </cell>
          <cell r="D283" t="str">
            <v>Planned</v>
          </cell>
        </row>
        <row r="284">
          <cell r="A284" t="str">
            <v>1100-0200</v>
          </cell>
          <cell r="B284" t="str">
            <v>6. INFORMATION TECHNOLOGY</v>
          </cell>
          <cell r="C284" t="str">
            <v>1. Organizational Cost Centers</v>
          </cell>
          <cell r="D284" t="str">
            <v>Planned</v>
          </cell>
        </row>
        <row r="285">
          <cell r="A285" t="str">
            <v>1100-0280</v>
          </cell>
          <cell r="B285" t="str">
            <v>6. INFORMATION TECHNOLOGY</v>
          </cell>
          <cell r="C285" t="str">
            <v>1. Organizational Cost Centers</v>
          </cell>
          <cell r="D285" t="str">
            <v>Planned</v>
          </cell>
        </row>
        <row r="286">
          <cell r="A286" t="str">
            <v>1100-0284</v>
          </cell>
          <cell r="B286" t="str">
            <v>6. INFORMATION TECHNOLOGY</v>
          </cell>
          <cell r="C286" t="str">
            <v>1. Organizational Cost Centers</v>
          </cell>
          <cell r="D286" t="str">
            <v>Planned</v>
          </cell>
        </row>
        <row r="287">
          <cell r="A287" t="str">
            <v>1100-0313</v>
          </cell>
          <cell r="B287" t="str">
            <v>6. INFORMATION TECHNOLOGY</v>
          </cell>
          <cell r="C287" t="str">
            <v>1. Organizational Cost Centers</v>
          </cell>
          <cell r="D287" t="str">
            <v>Planned</v>
          </cell>
        </row>
        <row r="288">
          <cell r="A288" t="str">
            <v>1100-0315</v>
          </cell>
          <cell r="B288" t="str">
            <v>6. INFORMATION TECHNOLOGY</v>
          </cell>
          <cell r="C288" t="str">
            <v>1. Organizational Cost Centers</v>
          </cell>
          <cell r="D288" t="str">
            <v>Planned</v>
          </cell>
        </row>
        <row r="289">
          <cell r="A289" t="str">
            <v>1100-0316</v>
          </cell>
          <cell r="B289" t="str">
            <v>6. INFORMATION TECHNOLOGY</v>
          </cell>
          <cell r="C289" t="str">
            <v>1. Organizational Cost Centers</v>
          </cell>
          <cell r="D289" t="str">
            <v>Planned</v>
          </cell>
        </row>
        <row r="290">
          <cell r="A290" t="str">
            <v>1100-0317</v>
          </cell>
          <cell r="B290" t="str">
            <v>6. INFORMATION TECHNOLOGY</v>
          </cell>
          <cell r="C290" t="str">
            <v>1. Organizational Cost Centers</v>
          </cell>
          <cell r="D290" t="str">
            <v>Planned</v>
          </cell>
        </row>
        <row r="291">
          <cell r="A291" t="str">
            <v>1100-0318</v>
          </cell>
          <cell r="B291" t="str">
            <v>6. INFORMATION TECHNOLOGY</v>
          </cell>
          <cell r="C291" t="str">
            <v>1. Organizational Cost Centers</v>
          </cell>
          <cell r="D291" t="str">
            <v>Planned</v>
          </cell>
        </row>
        <row r="292">
          <cell r="A292" t="str">
            <v>1100-0319</v>
          </cell>
          <cell r="B292" t="str">
            <v>6. INFORMATION TECHNOLOGY</v>
          </cell>
          <cell r="C292" t="str">
            <v>1. Organizational Cost Centers</v>
          </cell>
          <cell r="D292" t="str">
            <v>Planned</v>
          </cell>
        </row>
        <row r="293">
          <cell r="A293" t="str">
            <v>1100-0320</v>
          </cell>
          <cell r="B293" t="str">
            <v>6. INFORMATION TECHNOLOGY</v>
          </cell>
          <cell r="C293" t="str">
            <v>1. Organizational Cost Centers</v>
          </cell>
          <cell r="D293" t="str">
            <v>Planned</v>
          </cell>
        </row>
        <row r="294">
          <cell r="A294" t="str">
            <v>1100-0334</v>
          </cell>
          <cell r="B294" t="str">
            <v>6. INFORMATION TECHNOLOGY</v>
          </cell>
          <cell r="C294" t="str">
            <v>1. Organizational Cost Centers</v>
          </cell>
          <cell r="D294" t="str">
            <v>Planned</v>
          </cell>
        </row>
        <row r="295">
          <cell r="A295" t="str">
            <v>1100-0335</v>
          </cell>
          <cell r="B295" t="str">
            <v>6. INFORMATION TECHNOLOGY</v>
          </cell>
          <cell r="C295" t="str">
            <v>1. Organizational Cost Centers</v>
          </cell>
          <cell r="D295" t="str">
            <v>Planned</v>
          </cell>
        </row>
        <row r="296">
          <cell r="A296" t="str">
            <v>1100-0004</v>
          </cell>
          <cell r="B296" t="str">
            <v>4. LEGAL</v>
          </cell>
          <cell r="C296" t="str">
            <v>1. Organizational Cost Centers</v>
          </cell>
          <cell r="D296" t="str">
            <v>Planned</v>
          </cell>
        </row>
        <row r="297">
          <cell r="A297" t="str">
            <v>1100-0141</v>
          </cell>
          <cell r="B297" t="str">
            <v>4. LEGAL</v>
          </cell>
          <cell r="C297" t="str">
            <v>1. Organizational Cost Centers</v>
          </cell>
          <cell r="D297" t="str">
            <v>Planned</v>
          </cell>
        </row>
        <row r="298">
          <cell r="A298" t="str">
            <v>1100-0143</v>
          </cell>
          <cell r="B298" t="str">
            <v>4. LEGAL</v>
          </cell>
          <cell r="C298" t="str">
            <v>1. Organizational Cost Centers</v>
          </cell>
          <cell r="D298" t="str">
            <v>Planned</v>
          </cell>
        </row>
        <row r="299">
          <cell r="A299" t="str">
            <v>1100-0144</v>
          </cell>
          <cell r="B299" t="str">
            <v>4. LEGAL</v>
          </cell>
          <cell r="C299" t="str">
            <v>1. Organizational Cost Centers</v>
          </cell>
          <cell r="D299" t="str">
            <v>Planned</v>
          </cell>
        </row>
        <row r="300">
          <cell r="A300" t="str">
            <v>1100-0145</v>
          </cell>
          <cell r="B300" t="str">
            <v>4. LEGAL</v>
          </cell>
          <cell r="C300" t="str">
            <v>1. Organizational Cost Centers</v>
          </cell>
          <cell r="D300" t="str">
            <v>Planned</v>
          </cell>
        </row>
        <row r="301">
          <cell r="A301" t="str">
            <v>1100-0146</v>
          </cell>
          <cell r="B301" t="str">
            <v>4. LEGAL</v>
          </cell>
          <cell r="C301" t="str">
            <v>1. Organizational Cost Centers</v>
          </cell>
          <cell r="D301" t="str">
            <v>Planned</v>
          </cell>
        </row>
        <row r="302">
          <cell r="A302" t="str">
            <v>1100-0217</v>
          </cell>
          <cell r="B302" t="str">
            <v>4. LEGAL</v>
          </cell>
          <cell r="C302" t="str">
            <v>1. Organizational Cost Centers</v>
          </cell>
          <cell r="D302" t="str">
            <v>Planned</v>
          </cell>
        </row>
        <row r="303">
          <cell r="A303" t="str">
            <v>1100-0226</v>
          </cell>
          <cell r="B303" t="str">
            <v>4. LEGAL</v>
          </cell>
          <cell r="C303" t="str">
            <v>1. Organizational Cost Centers</v>
          </cell>
          <cell r="D303" t="str">
            <v>Planned</v>
          </cell>
        </row>
        <row r="304">
          <cell r="A304" t="str">
            <v>1100-0227</v>
          </cell>
          <cell r="B304" t="str">
            <v>4. LEGAL</v>
          </cell>
          <cell r="C304" t="str">
            <v>1. Organizational Cost Centers</v>
          </cell>
          <cell r="D304" t="str">
            <v>Planned</v>
          </cell>
        </row>
        <row r="305">
          <cell r="A305" t="str">
            <v>1100-0278</v>
          </cell>
          <cell r="B305" t="str">
            <v>4. LEGAL</v>
          </cell>
          <cell r="C305" t="str">
            <v>1. Organizational Cost Centers</v>
          </cell>
          <cell r="D305" t="str">
            <v>Planned</v>
          </cell>
        </row>
        <row r="306">
          <cell r="A306" t="str">
            <v>1100-0306</v>
          </cell>
          <cell r="B306" t="str">
            <v>5. PENSION CREDIT (FAS 87)</v>
          </cell>
          <cell r="C306" t="str">
            <v>2. Corporate Cost Centers</v>
          </cell>
          <cell r="D306" t="str">
            <v>Planned</v>
          </cell>
        </row>
        <row r="307">
          <cell r="A307" t="str">
            <v>1100-0002</v>
          </cell>
          <cell r="B307" t="str">
            <v>RETIRED</v>
          </cell>
          <cell r="C307" t="str">
            <v>5. Affiliate and Accounting Adjustment Cost Centers</v>
          </cell>
          <cell r="D307" t="str">
            <v>Not Planned</v>
          </cell>
        </row>
        <row r="308">
          <cell r="A308" t="str">
            <v>1100-0005</v>
          </cell>
          <cell r="B308" t="str">
            <v>RETIRED</v>
          </cell>
          <cell r="C308" t="str">
            <v>5. Affiliate and Accounting Adjustment Cost Centers</v>
          </cell>
          <cell r="D308" t="str">
            <v>Not Planned</v>
          </cell>
        </row>
        <row r="309">
          <cell r="A309" t="str">
            <v>1100-0006</v>
          </cell>
          <cell r="B309" t="str">
            <v>RETIRED</v>
          </cell>
          <cell r="C309" t="str">
            <v>5. Affiliate and Accounting Adjustment Cost Centers</v>
          </cell>
          <cell r="D309" t="str">
            <v>Not Planned</v>
          </cell>
        </row>
        <row r="310">
          <cell r="A310" t="str">
            <v>1100-0007</v>
          </cell>
          <cell r="B310" t="str">
            <v>RETIRED</v>
          </cell>
          <cell r="C310" t="str">
            <v>5. Affiliate and Accounting Adjustment Cost Centers</v>
          </cell>
          <cell r="D310" t="str">
            <v>Not Planned</v>
          </cell>
        </row>
        <row r="311">
          <cell r="A311" t="str">
            <v>1100-0008</v>
          </cell>
          <cell r="B311" t="str">
            <v>RETIRED</v>
          </cell>
          <cell r="C311" t="str">
            <v>5. Affiliate and Accounting Adjustment Cost Centers</v>
          </cell>
          <cell r="D311" t="str">
            <v>Not Planned</v>
          </cell>
        </row>
        <row r="312">
          <cell r="A312" t="str">
            <v>1100-0009</v>
          </cell>
          <cell r="B312" t="str">
            <v>RETIRED</v>
          </cell>
          <cell r="C312" t="str">
            <v>5. Affiliate and Accounting Adjustment Cost Centers</v>
          </cell>
          <cell r="D312" t="str">
            <v>Not Planned</v>
          </cell>
        </row>
        <row r="313">
          <cell r="A313" t="str">
            <v>1100-0011</v>
          </cell>
          <cell r="B313" t="str">
            <v>RETIRED</v>
          </cell>
          <cell r="C313" t="str">
            <v>5. Affiliate and Accounting Adjustment Cost Centers</v>
          </cell>
          <cell r="D313" t="str">
            <v>Not Planned</v>
          </cell>
        </row>
        <row r="314">
          <cell r="A314" t="str">
            <v>1100-0061</v>
          </cell>
          <cell r="B314" t="str">
            <v>RETIRED</v>
          </cell>
          <cell r="C314" t="str">
            <v>5. Affiliate and Accounting Adjustment Cost Centers</v>
          </cell>
          <cell r="D314" t="str">
            <v>Not Planned</v>
          </cell>
        </row>
        <row r="315">
          <cell r="A315" t="str">
            <v>1100-0062</v>
          </cell>
          <cell r="B315" t="str">
            <v>RETIRED</v>
          </cell>
          <cell r="C315" t="str">
            <v>5. Affiliate and Accounting Adjustment Cost Centers</v>
          </cell>
          <cell r="D315" t="str">
            <v>Not Planned</v>
          </cell>
        </row>
        <row r="316">
          <cell r="A316" t="str">
            <v>1100-0063</v>
          </cell>
          <cell r="B316" t="str">
            <v>RETIRED</v>
          </cell>
          <cell r="C316" t="str">
            <v>5. Affiliate and Accounting Adjustment Cost Centers</v>
          </cell>
          <cell r="D316" t="str">
            <v>Not Planned</v>
          </cell>
        </row>
        <row r="317">
          <cell r="A317" t="str">
            <v>1100-0123</v>
          </cell>
          <cell r="B317" t="str">
            <v>RETIRED</v>
          </cell>
          <cell r="C317" t="str">
            <v>5. Affiliate and Accounting Adjustment Cost Centers</v>
          </cell>
          <cell r="D317" t="str">
            <v>Not Planned</v>
          </cell>
        </row>
        <row r="318">
          <cell r="A318" t="str">
            <v>1100-0127</v>
          </cell>
          <cell r="B318" t="str">
            <v>RETIRED</v>
          </cell>
          <cell r="C318" t="str">
            <v>5. Affiliate and Accounting Adjustment Cost Centers</v>
          </cell>
          <cell r="D318" t="str">
            <v>Not Planned</v>
          </cell>
        </row>
        <row r="319">
          <cell r="A319" t="str">
            <v>1100-0128</v>
          </cell>
          <cell r="B319" t="str">
            <v>RETIRED</v>
          </cell>
          <cell r="C319" t="str">
            <v>5. Affiliate and Accounting Adjustment Cost Centers</v>
          </cell>
          <cell r="D319" t="str">
            <v>Not Planned</v>
          </cell>
        </row>
        <row r="320">
          <cell r="A320" t="str">
            <v>1100-0142</v>
          </cell>
          <cell r="B320" t="str">
            <v>RETIRED</v>
          </cell>
          <cell r="C320" t="str">
            <v>5. Affiliate and Accounting Adjustment Cost Centers</v>
          </cell>
          <cell r="D320" t="str">
            <v>Not Planned</v>
          </cell>
        </row>
        <row r="321">
          <cell r="A321" t="str">
            <v>1100-0148</v>
          </cell>
          <cell r="B321" t="str">
            <v>RETIRED</v>
          </cell>
          <cell r="C321" t="str">
            <v>5. Affiliate and Accounting Adjustment Cost Centers</v>
          </cell>
          <cell r="D321" t="str">
            <v>Not Planned</v>
          </cell>
        </row>
        <row r="322">
          <cell r="A322" t="str">
            <v>1100-0165</v>
          </cell>
          <cell r="B322" t="str">
            <v>RETIRED</v>
          </cell>
          <cell r="C322" t="str">
            <v>5. Affiliate and Accounting Adjustment Cost Centers</v>
          </cell>
          <cell r="D322" t="str">
            <v>Not Planned</v>
          </cell>
        </row>
        <row r="323">
          <cell r="A323" t="str">
            <v>1100-0173</v>
          </cell>
          <cell r="B323" t="str">
            <v>RETIRED</v>
          </cell>
          <cell r="C323" t="str">
            <v>5. Affiliate and Accounting Adjustment Cost Centers</v>
          </cell>
          <cell r="D323" t="str">
            <v>Not Planned</v>
          </cell>
        </row>
        <row r="324">
          <cell r="A324" t="str">
            <v>1100-0188</v>
          </cell>
          <cell r="B324" t="str">
            <v>RETIRED</v>
          </cell>
          <cell r="C324" t="str">
            <v>5. Affiliate and Accounting Adjustment Cost Centers</v>
          </cell>
          <cell r="D324" t="str">
            <v>Not Planned</v>
          </cell>
        </row>
        <row r="325">
          <cell r="A325" t="str">
            <v>1100-0189</v>
          </cell>
          <cell r="B325" t="str">
            <v>RETIRED</v>
          </cell>
          <cell r="C325" t="str">
            <v>5. Affiliate and Accounting Adjustment Cost Centers</v>
          </cell>
          <cell r="D325" t="str">
            <v>Not Planned</v>
          </cell>
        </row>
        <row r="326">
          <cell r="A326" t="str">
            <v>1100-0190</v>
          </cell>
          <cell r="B326" t="str">
            <v>RETIRED</v>
          </cell>
          <cell r="C326" t="str">
            <v>5. Affiliate and Accounting Adjustment Cost Centers</v>
          </cell>
          <cell r="D326" t="str">
            <v>Not Planned</v>
          </cell>
        </row>
        <row r="327">
          <cell r="A327" t="str">
            <v>1100-0191</v>
          </cell>
          <cell r="B327" t="str">
            <v>RETIRED</v>
          </cell>
          <cell r="C327" t="str">
            <v>5. Affiliate and Accounting Adjustment Cost Centers</v>
          </cell>
          <cell r="D327" t="str">
            <v>Not Planned</v>
          </cell>
        </row>
        <row r="328">
          <cell r="A328" t="str">
            <v>1100-0192</v>
          </cell>
          <cell r="B328" t="str">
            <v>RETIRED</v>
          </cell>
          <cell r="C328" t="str">
            <v>5. Affiliate and Accounting Adjustment Cost Centers</v>
          </cell>
          <cell r="D328" t="str">
            <v>Not Planned</v>
          </cell>
        </row>
        <row r="329">
          <cell r="A329" t="str">
            <v>1100-0193</v>
          </cell>
          <cell r="B329" t="str">
            <v>RETIRED</v>
          </cell>
          <cell r="C329" t="str">
            <v>5. Affiliate and Accounting Adjustment Cost Centers</v>
          </cell>
          <cell r="D329" t="str">
            <v>Not Planned</v>
          </cell>
        </row>
        <row r="330">
          <cell r="A330" t="str">
            <v>1100-0194</v>
          </cell>
          <cell r="B330" t="str">
            <v>RETIRED</v>
          </cell>
          <cell r="C330" t="str">
            <v>5. Affiliate and Accounting Adjustment Cost Centers</v>
          </cell>
          <cell r="D330" t="str">
            <v>Not Planned</v>
          </cell>
        </row>
        <row r="331">
          <cell r="A331" t="str">
            <v>1100-0195</v>
          </cell>
          <cell r="B331" t="str">
            <v>RETIRED</v>
          </cell>
          <cell r="C331" t="str">
            <v>5. Affiliate and Accounting Adjustment Cost Centers</v>
          </cell>
          <cell r="D331" t="str">
            <v>Not Planned</v>
          </cell>
        </row>
        <row r="332">
          <cell r="A332" t="str">
            <v>1100-0196</v>
          </cell>
          <cell r="B332" t="str">
            <v>RETIRED</v>
          </cell>
          <cell r="C332" t="str">
            <v>5. Affiliate and Accounting Adjustment Cost Centers</v>
          </cell>
          <cell r="D332" t="str">
            <v>Not Planned</v>
          </cell>
        </row>
        <row r="333">
          <cell r="A333" t="str">
            <v>1100-0197</v>
          </cell>
          <cell r="B333" t="str">
            <v>RETIRED</v>
          </cell>
          <cell r="C333" t="str">
            <v>5. Affiliate and Accounting Adjustment Cost Centers</v>
          </cell>
          <cell r="D333" t="str">
            <v>Not Planned</v>
          </cell>
        </row>
        <row r="334">
          <cell r="A334" t="str">
            <v>1100-0198</v>
          </cell>
          <cell r="B334" t="str">
            <v>RETIRED</v>
          </cell>
          <cell r="C334" t="str">
            <v>5. Affiliate and Accounting Adjustment Cost Centers</v>
          </cell>
          <cell r="D334" t="str">
            <v>Not Planned</v>
          </cell>
        </row>
        <row r="335">
          <cell r="A335" t="str">
            <v>1100-0199</v>
          </cell>
          <cell r="B335" t="str">
            <v>RETIRED</v>
          </cell>
          <cell r="C335" t="str">
            <v>5. Affiliate and Accounting Adjustment Cost Centers</v>
          </cell>
          <cell r="D335" t="str">
            <v>Not Planned</v>
          </cell>
        </row>
        <row r="336">
          <cell r="A336" t="str">
            <v>1100-0201</v>
          </cell>
          <cell r="B336" t="str">
            <v>RETIRED</v>
          </cell>
          <cell r="C336" t="str">
            <v>5. Affiliate and Accounting Adjustment Cost Centers</v>
          </cell>
          <cell r="D336" t="str">
            <v>Not Planned</v>
          </cell>
        </row>
        <row r="337">
          <cell r="A337" t="str">
            <v>1100-0202</v>
          </cell>
          <cell r="B337" t="str">
            <v>RETIRED</v>
          </cell>
          <cell r="C337" t="str">
            <v>5. Affiliate and Accounting Adjustment Cost Centers</v>
          </cell>
          <cell r="D337" t="str">
            <v>Not Planned</v>
          </cell>
        </row>
        <row r="338">
          <cell r="A338" t="str">
            <v>1100-0204</v>
          </cell>
          <cell r="B338" t="str">
            <v>RETIRED</v>
          </cell>
          <cell r="C338" t="str">
            <v>5. Affiliate and Accounting Adjustment Cost Centers</v>
          </cell>
          <cell r="D338" t="str">
            <v>Not Planned</v>
          </cell>
        </row>
        <row r="339">
          <cell r="A339" t="str">
            <v>1100-0205</v>
          </cell>
          <cell r="B339" t="str">
            <v>RETIRED</v>
          </cell>
          <cell r="C339" t="str">
            <v>5. Affiliate and Accounting Adjustment Cost Centers</v>
          </cell>
          <cell r="D339" t="str">
            <v>Not Planned</v>
          </cell>
        </row>
        <row r="340">
          <cell r="A340" t="str">
            <v>1100-0206</v>
          </cell>
          <cell r="B340" t="str">
            <v>RETIRED</v>
          </cell>
          <cell r="C340" t="str">
            <v>5. Affiliate and Accounting Adjustment Cost Centers</v>
          </cell>
          <cell r="D340" t="str">
            <v>Not Planned</v>
          </cell>
        </row>
        <row r="341">
          <cell r="A341" t="str">
            <v>1100-0209</v>
          </cell>
          <cell r="B341" t="str">
            <v>RETIRED</v>
          </cell>
          <cell r="C341" t="str">
            <v>5. Affiliate and Accounting Adjustment Cost Centers</v>
          </cell>
          <cell r="D341" t="str">
            <v>Not Planned</v>
          </cell>
        </row>
        <row r="342">
          <cell r="A342" t="str">
            <v>1100-0210</v>
          </cell>
          <cell r="B342" t="str">
            <v>RETIRED</v>
          </cell>
          <cell r="C342" t="str">
            <v>5. Affiliate and Accounting Adjustment Cost Centers</v>
          </cell>
          <cell r="D342" t="str">
            <v>Not Planned</v>
          </cell>
        </row>
        <row r="343">
          <cell r="A343" t="str">
            <v>1100-0211</v>
          </cell>
          <cell r="B343" t="str">
            <v>RETIRED</v>
          </cell>
          <cell r="C343" t="str">
            <v>5. Affiliate and Accounting Adjustment Cost Centers</v>
          </cell>
          <cell r="D343" t="str">
            <v>Not Planned</v>
          </cell>
        </row>
        <row r="344">
          <cell r="A344" t="str">
            <v>1100-0212</v>
          </cell>
          <cell r="B344" t="str">
            <v>RETIRED</v>
          </cell>
          <cell r="C344" t="str">
            <v>5. Affiliate and Accounting Adjustment Cost Centers</v>
          </cell>
          <cell r="D344" t="str">
            <v>Not Planned</v>
          </cell>
        </row>
        <row r="345">
          <cell r="A345" t="str">
            <v>1100-0214</v>
          </cell>
          <cell r="B345" t="str">
            <v>RETIRED</v>
          </cell>
          <cell r="C345" t="str">
            <v>5. Affiliate and Accounting Adjustment Cost Centers</v>
          </cell>
          <cell r="D345" t="str">
            <v>Not Planned</v>
          </cell>
        </row>
        <row r="346">
          <cell r="A346" t="str">
            <v>1100-0215</v>
          </cell>
          <cell r="B346" t="str">
            <v>RETIRED</v>
          </cell>
          <cell r="C346" t="str">
            <v>5. Affiliate and Accounting Adjustment Cost Centers</v>
          </cell>
          <cell r="D346" t="str">
            <v>Not Planned</v>
          </cell>
        </row>
        <row r="347">
          <cell r="A347" t="str">
            <v>1100-0216</v>
          </cell>
          <cell r="B347" t="str">
            <v>RETIRED</v>
          </cell>
          <cell r="C347" t="str">
            <v>5. Affiliate and Accounting Adjustment Cost Centers</v>
          </cell>
          <cell r="D347" t="str">
            <v>Not Planned</v>
          </cell>
        </row>
        <row r="348">
          <cell r="A348" t="str">
            <v>1100-0218</v>
          </cell>
          <cell r="B348" t="str">
            <v>RETIRED</v>
          </cell>
          <cell r="C348" t="str">
            <v>5. Affiliate and Accounting Adjustment Cost Centers</v>
          </cell>
          <cell r="D348" t="str">
            <v>Not Planned</v>
          </cell>
        </row>
        <row r="349">
          <cell r="A349" t="str">
            <v>1100-0220</v>
          </cell>
          <cell r="B349" t="str">
            <v>RETIRED</v>
          </cell>
          <cell r="C349" t="str">
            <v>5. Affiliate and Accounting Adjustment Cost Centers</v>
          </cell>
          <cell r="D349" t="str">
            <v>Not Planned</v>
          </cell>
        </row>
        <row r="350">
          <cell r="A350" t="str">
            <v>1100-0228</v>
          </cell>
          <cell r="B350" t="str">
            <v>RETIRED</v>
          </cell>
          <cell r="C350" t="str">
            <v>5. Affiliate and Accounting Adjustment Cost Centers</v>
          </cell>
          <cell r="D350" t="str">
            <v>Not Planned</v>
          </cell>
        </row>
        <row r="351">
          <cell r="A351" t="str">
            <v>1100-0229</v>
          </cell>
          <cell r="B351" t="str">
            <v>RETIRED</v>
          </cell>
          <cell r="C351" t="str">
            <v>5. Affiliate and Accounting Adjustment Cost Centers</v>
          </cell>
          <cell r="D351" t="str">
            <v>Not Planned</v>
          </cell>
        </row>
        <row r="352">
          <cell r="A352" t="str">
            <v>1100-0230</v>
          </cell>
          <cell r="B352" t="str">
            <v>RETIRED</v>
          </cell>
          <cell r="C352" t="str">
            <v>5. Affiliate and Accounting Adjustment Cost Centers</v>
          </cell>
          <cell r="D352" t="str">
            <v>Not Planned</v>
          </cell>
        </row>
        <row r="353">
          <cell r="A353" t="str">
            <v>1100-0231</v>
          </cell>
          <cell r="B353" t="str">
            <v>RETIRED</v>
          </cell>
          <cell r="C353" t="str">
            <v>5. Affiliate and Accounting Adjustment Cost Centers</v>
          </cell>
          <cell r="D353" t="str">
            <v>Not Planned</v>
          </cell>
        </row>
        <row r="354">
          <cell r="A354" t="str">
            <v>1100-0232</v>
          </cell>
          <cell r="B354" t="str">
            <v>RETIRED</v>
          </cell>
          <cell r="C354" t="str">
            <v>5. Affiliate and Accounting Adjustment Cost Centers</v>
          </cell>
          <cell r="D354" t="str">
            <v>Not Planned</v>
          </cell>
        </row>
        <row r="355">
          <cell r="A355" t="str">
            <v>1100-0233</v>
          </cell>
          <cell r="B355" t="str">
            <v>RETIRED</v>
          </cell>
          <cell r="C355" t="str">
            <v>5. Affiliate and Accounting Adjustment Cost Centers</v>
          </cell>
          <cell r="D355" t="str">
            <v>Not Planned</v>
          </cell>
        </row>
        <row r="356">
          <cell r="A356" t="str">
            <v>1100-0234</v>
          </cell>
          <cell r="B356" t="str">
            <v>RETIRED</v>
          </cell>
          <cell r="C356" t="str">
            <v>5. Affiliate and Accounting Adjustment Cost Centers</v>
          </cell>
          <cell r="D356" t="str">
            <v>Not Planned</v>
          </cell>
        </row>
        <row r="357">
          <cell r="A357" t="str">
            <v>1100-0235</v>
          </cell>
          <cell r="B357" t="str">
            <v>RETIRED</v>
          </cell>
          <cell r="C357" t="str">
            <v>5. Affiliate and Accounting Adjustment Cost Centers</v>
          </cell>
          <cell r="D357" t="str">
            <v>Not Planned</v>
          </cell>
        </row>
        <row r="358">
          <cell r="A358" t="str">
            <v>1100-0237</v>
          </cell>
          <cell r="B358" t="str">
            <v>RETIRED</v>
          </cell>
          <cell r="C358" t="str">
            <v>5. Affiliate and Accounting Adjustment Cost Centers</v>
          </cell>
          <cell r="D358" t="str">
            <v>Not Planned</v>
          </cell>
        </row>
        <row r="359">
          <cell r="A359" t="str">
            <v>1100-0238</v>
          </cell>
          <cell r="B359" t="str">
            <v>RETIRED</v>
          </cell>
          <cell r="C359" t="str">
            <v>5. Affiliate and Accounting Adjustment Cost Centers</v>
          </cell>
          <cell r="D359" t="str">
            <v>Not Planned</v>
          </cell>
        </row>
        <row r="360">
          <cell r="A360" t="str">
            <v>1100-0239</v>
          </cell>
          <cell r="B360" t="str">
            <v>RETIRED</v>
          </cell>
          <cell r="C360" t="str">
            <v>5. Affiliate and Accounting Adjustment Cost Centers</v>
          </cell>
          <cell r="D360" t="str">
            <v>Not Planned</v>
          </cell>
        </row>
        <row r="361">
          <cell r="A361" t="str">
            <v>1100-0240</v>
          </cell>
          <cell r="B361" t="str">
            <v>RETIRED</v>
          </cell>
          <cell r="C361" t="str">
            <v>5. Affiliate and Accounting Adjustment Cost Centers</v>
          </cell>
          <cell r="D361" t="str">
            <v>Not Planned</v>
          </cell>
        </row>
        <row r="362">
          <cell r="A362" t="str">
            <v>1100-0241</v>
          </cell>
          <cell r="B362" t="str">
            <v>RETIRED</v>
          </cell>
          <cell r="C362" t="str">
            <v>5. Affiliate and Accounting Adjustment Cost Centers</v>
          </cell>
          <cell r="D362" t="str">
            <v>Not Planned</v>
          </cell>
        </row>
        <row r="363">
          <cell r="A363" t="str">
            <v>1100-0242</v>
          </cell>
          <cell r="B363" t="str">
            <v>RETIRED</v>
          </cell>
          <cell r="C363" t="str">
            <v>5. Affiliate and Accounting Adjustment Cost Centers</v>
          </cell>
          <cell r="D363" t="str">
            <v>Not Planned</v>
          </cell>
        </row>
        <row r="364">
          <cell r="A364" t="str">
            <v>1100-0243</v>
          </cell>
          <cell r="B364" t="str">
            <v>RETIRED</v>
          </cell>
          <cell r="C364" t="str">
            <v>5. Affiliate and Accounting Adjustment Cost Centers</v>
          </cell>
          <cell r="D364" t="str">
            <v>Not Planned</v>
          </cell>
        </row>
        <row r="365">
          <cell r="A365" t="str">
            <v>1100-0244</v>
          </cell>
          <cell r="B365" t="str">
            <v>RETIRED</v>
          </cell>
          <cell r="C365" t="str">
            <v>5. Affiliate and Accounting Adjustment Cost Centers</v>
          </cell>
          <cell r="D365" t="str">
            <v>Not Planned</v>
          </cell>
        </row>
        <row r="366">
          <cell r="A366" t="str">
            <v>1100-0245</v>
          </cell>
          <cell r="B366" t="str">
            <v>RETIRED</v>
          </cell>
          <cell r="C366" t="str">
            <v>5. Affiliate and Accounting Adjustment Cost Centers</v>
          </cell>
          <cell r="D366" t="str">
            <v>Not Planned</v>
          </cell>
        </row>
        <row r="367">
          <cell r="A367" t="str">
            <v>1100-0246</v>
          </cell>
          <cell r="B367" t="str">
            <v>RETIRED</v>
          </cell>
          <cell r="C367" t="str">
            <v>5. Affiliate and Accounting Adjustment Cost Centers</v>
          </cell>
          <cell r="D367" t="str">
            <v>Not Planned</v>
          </cell>
        </row>
        <row r="368">
          <cell r="A368" t="str">
            <v>1100-0247</v>
          </cell>
          <cell r="B368" t="str">
            <v>RETIRED</v>
          </cell>
          <cell r="C368" t="str">
            <v>5. Affiliate and Accounting Adjustment Cost Centers</v>
          </cell>
          <cell r="D368" t="str">
            <v>Not Planned</v>
          </cell>
        </row>
        <row r="369">
          <cell r="A369" t="str">
            <v>1100-0254</v>
          </cell>
          <cell r="B369" t="str">
            <v>RETIRED</v>
          </cell>
          <cell r="C369" t="str">
            <v>5. Affiliate and Accounting Adjustment Cost Centers</v>
          </cell>
          <cell r="D369" t="str">
            <v>Not Planned</v>
          </cell>
        </row>
        <row r="370">
          <cell r="A370" t="str">
            <v>1100-0255</v>
          </cell>
          <cell r="B370" t="str">
            <v>RETIRED</v>
          </cell>
          <cell r="C370" t="str">
            <v>5. Affiliate and Accounting Adjustment Cost Centers</v>
          </cell>
          <cell r="D370" t="str">
            <v>Not Planned</v>
          </cell>
        </row>
        <row r="371">
          <cell r="A371" t="str">
            <v>1100-0124</v>
          </cell>
          <cell r="B371" t="str">
            <v>SHARED SERVICES</v>
          </cell>
          <cell r="C371" t="str">
            <v>5. Affiliate and Accounting Adjustment Cost Centers</v>
          </cell>
          <cell r="D371" t="str">
            <v>Not Planned</v>
          </cell>
        </row>
        <row r="372">
          <cell r="A372" t="str">
            <v>1100-0125</v>
          </cell>
          <cell r="B372" t="str">
            <v>SHARED SERVICES</v>
          </cell>
          <cell r="C372" t="str">
            <v>5. Affiliate and Accounting Adjustment Cost Centers</v>
          </cell>
          <cell r="D372" t="str">
            <v>Not Planned</v>
          </cell>
        </row>
        <row r="373">
          <cell r="A373" t="str">
            <v>1100-0126</v>
          </cell>
          <cell r="B373" t="str">
            <v>SHARED SERVICES</v>
          </cell>
          <cell r="C373" t="str">
            <v>5. Affiliate and Accounting Adjustment Cost Centers</v>
          </cell>
          <cell r="D373" t="str">
            <v>Not Planned</v>
          </cell>
        </row>
        <row r="374">
          <cell r="A374" t="str">
            <v>1100-0180</v>
          </cell>
          <cell r="B374" t="str">
            <v>SHARED SERVICES</v>
          </cell>
          <cell r="C374" t="str">
            <v>5. Affiliate and Accounting Adjustment Cost Centers</v>
          </cell>
          <cell r="D374" t="str">
            <v>Not Planned</v>
          </cell>
        </row>
        <row r="375">
          <cell r="A375" t="str">
            <v>1100-0182</v>
          </cell>
          <cell r="B375" t="str">
            <v>SHARED SERVICES</v>
          </cell>
          <cell r="C375" t="str">
            <v>5. Affiliate and Accounting Adjustment Cost Centers</v>
          </cell>
          <cell r="D375" t="str">
            <v>Not Planned</v>
          </cell>
        </row>
      </sheetData>
      <sheetData sheetId="5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Log"/>
      <sheetName val="Summary"/>
      <sheetName val="A"/>
      <sheetName val="Assumptions"/>
      <sheetName val="Financial Statement Detail"/>
      <sheetName val="Proforma Financials"/>
      <sheetName val="Proforma Financials (Monthly)"/>
      <sheetName val="Financing"/>
      <sheetName val="Capital &amp; Depreciation"/>
      <sheetName val="Capital &amp; Depreciation (Unlev.)"/>
      <sheetName val="Capital (Monthly Budget)"/>
      <sheetName val="Taxes"/>
      <sheetName val="Taxes (Unlevered)"/>
      <sheetName val="FCF &amp; ECF"/>
      <sheetName val="Project IRR &amp; NPV"/>
      <sheetName val="Project IRR &amp; NPV (Monthly)"/>
      <sheetName val="Equity IRR &amp; NPV"/>
      <sheetName val="Recourse Rate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putsforSWPA PF"/>
      <sheetName val="Outputsfor1CP PF "/>
      <sheetName val="Non Labor O&amp;M-Wk1"/>
      <sheetName val="WK1a CPI Forecast"/>
      <sheetName val="Wk1b Fuel Clause O&amp;M"/>
      <sheetName val="Annualize labor-Wk2"/>
      <sheetName val="Purchase Power Adj-Wk3"/>
      <sheetName val="BW &amp; Anson capacity payment "/>
      <sheetName val="Hamlet capacity payment"/>
      <sheetName val="Storm Norm Adj-Wk4"/>
      <sheetName val="Storm Norm Adj-Wk4a"/>
      <sheetName val="Storm hist Adj-Wk4b"/>
      <sheetName val="Storm Test yr Adj- Wk4c"/>
      <sheetName val=" Amort Rate Case Costs- Wk8"/>
      <sheetName val="Expiring Amort Wk9"/>
      <sheetName val="Amort def gains Wk10"/>
      <sheetName val="pension exp Adj-Wk13"/>
      <sheetName val="Adj wk13a Pen Exp"/>
      <sheetName val="Pension funding Adj-Wk14"/>
      <sheetName val="Exec Comp-WK 15"/>
      <sheetName val="Exec Comp-WK 15-Calcs"/>
      <sheetName val="PP Adj-wK18"/>
      <sheetName val="Int synch AdjSWPA PF-wK19"/>
      <sheetName val="Interest synch Adj1CP PF-wK19"/>
      <sheetName val="Nuclear Levelization Adj-wK11"/>
      <sheetName val="Normalize emission sales-wK12"/>
      <sheetName val="DOE Settlement-wK30"/>
      <sheetName val="Wk30a"/>
      <sheetName val="Decomm Adj-wK31"/>
      <sheetName val="End of Life Nucl Fuel-wK32"/>
      <sheetName val="End of Life Nucl M&amp;S-wK33"/>
      <sheetName val="NGG Fees_Due_wK49"/>
      <sheetName val="NGG Fees_Dues_wK49a"/>
      <sheetName val="Fukushima O&amp;M_wK50"/>
      <sheetName val="NGG O&amp;M Fukushima_wK50a"/>
      <sheetName val="HNP COLA Bal Recovery_wk51"/>
      <sheetName val="HNP COLA_wK51a"/>
      <sheetName val="HNP COLA_wk51b"/>
      <sheetName val="LTSA O&amp;M_wK53"/>
      <sheetName val="LTSA O&amp;M_wK53a"/>
      <sheetName val="NCEMC Fixed Adjt_wK54"/>
      <sheetName val="NCEMC Fixed Adjt_wK54a"/>
      <sheetName val="NCEMC Fixed Adjt_wK54b"/>
      <sheetName val="NCEMC Fixed Adjt_wK54c"/>
      <sheetName val="NCEMC Fixed Adjt_wK54d"/>
      <sheetName val="Veg Mgmnt_wK55"/>
      <sheetName val="Veg Mgmnt_wK55a"/>
      <sheetName val="Veg Mgmnt_Trans_wk55b"/>
      <sheetName val="NGG headcount Additions_WK57"/>
      <sheetName val="Richmond Annualized O&amp;M_WK58"/>
      <sheetName val="Rich CC Annualized O&amp;M_WK58a"/>
      <sheetName val="Integration Costs_WK59"/>
      <sheetName val="Integration Costs_WK59a"/>
      <sheetName val="Aviation Costs_WK60"/>
      <sheetName val="Aviation Costs_WK60a"/>
    </sheetNames>
    <sheetDataSet>
      <sheetData sheetId="0" refreshError="1">
        <row r="6">
          <cell r="B6" t="str">
            <v>Docket E-2, SUB 1023</v>
          </cell>
        </row>
        <row r="7">
          <cell r="B7" t="str">
            <v>March 31, 2012</v>
          </cell>
        </row>
        <row r="8">
          <cell r="B8">
            <v>0.392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Projections USGAAp"/>
      <sheetName val="Comp_net_Income "/>
      <sheetName val="Portada"/>
      <sheetName val="Supuestos"/>
      <sheetName val="Summary"/>
      <sheetName val="Comp_net_Income VA"/>
      <sheetName val="Cash Flow Projections USGAAP VA"/>
      <sheetName val="Indiv_Balance_sheet"/>
      <sheetName val="EBITDA &amp; Ratios"/>
      <sheetName val="Detalle Gastos Financieros"/>
      <sheetName val="ChileanGaap"/>
      <sheetName val="Detalle Gastos Financieros 2009"/>
      <sheetName val="SL MWP Analysis"/>
      <sheetName val="pxing_SL"/>
      <sheetName val="Treasury Rates H.15"/>
      <sheetName val="Comparativo BP14Septiembre"/>
      <sheetName val="Ahughes"/>
      <sheetName val="Comp_net_Income (2)"/>
      <sheetName val="Inperpolación Final_Mes "/>
      <sheetName val="Oct_08 SL Calculo Final_Mes "/>
      <sheetName val="Fx effect income"/>
      <sheetName val="Oct_08 SL"/>
      <sheetName val="Comp_sim_2009"/>
      <sheetName val="Análisis 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XXXXX0"/>
      <sheetName val="VVVVVa"/>
      <sheetName val="BLCE_SOLES"/>
      <sheetName val="Hoja1 (2)"/>
      <sheetName val="INDICE"/>
      <sheetName val="DATO"/>
      <sheetName val="DATOS"/>
      <sheetName val="asist"/>
      <sheetName val="BGH"/>
      <sheetName val="BGA"/>
      <sheetName val="REI"/>
      <sheetName val="IF03"/>
      <sheetName val="BalDir"/>
      <sheetName val="bal_analit"/>
      <sheetName val="USGAP"/>
      <sheetName val="BALANCE.UsGaap.LDS"/>
      <sheetName val="Cdre_ElectroPeru"/>
      <sheetName val="Traslatión LDS"/>
      <sheetName val="Analitic-LDS"/>
      <sheetName val="AFijo"/>
      <sheetName val="Table_Mayor"/>
      <sheetName val="B.C.Normas Americ."/>
      <sheetName val="Asientos_CONSOL JHO"/>
      <sheetName val="CONSOL.SOLES"/>
      <sheetName val="CONSOL.DOLAR"/>
      <sheetName val="Traslatión CONSOL"/>
      <sheetName val="Balance NP-C.R."/>
      <sheetName val="Balance USGAAP1-C.R."/>
      <sheetName val="Balance USGAAP2-C.R."/>
      <sheetName val="BA_EDK"/>
      <sheetName val="Analitic-EDK"/>
      <sheetName val="BA_ILDS"/>
      <sheetName val="Analitic-ILDS"/>
      <sheetName val="Analitic-Consolidated"/>
      <sheetName val="Patrim US$ LDS"/>
      <sheetName val="Patrim US$ CONSOL"/>
      <sheetName val="Plan Ctas"/>
      <sheetName val="Mov_REI"/>
      <sheetName val="Concil_Blce"/>
      <sheetName val="Asientos_LDS JHO"/>
      <sheetName val="MAYOR"/>
      <sheetName val="Diario"/>
      <sheetName val="debe"/>
      <sheetName val="haber"/>
      <sheetName val="BLCE_LDS (S)"/>
      <sheetName val="EGyP_LDS (S)"/>
      <sheetName val="PATRI_LDS (S)"/>
      <sheetName val="FLUJO_LDS (S)"/>
      <sheetName val="DLP_LDS (S)"/>
      <sheetName val="INV_ILDS (S)"/>
      <sheetName val="ALQUILERES"/>
      <sheetName val="SL MWP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2">
          <cell r="F32">
            <v>1</v>
          </cell>
          <cell r="G32" t="str">
            <v>Enero</v>
          </cell>
          <cell r="H32" t="str">
            <v>January</v>
          </cell>
          <cell r="I32">
            <v>1.042</v>
          </cell>
        </row>
        <row r="33">
          <cell r="F33">
            <v>2</v>
          </cell>
          <cell r="G33" t="str">
            <v>Febrero</v>
          </cell>
          <cell r="H33" t="str">
            <v>February</v>
          </cell>
          <cell r="I33">
            <v>1.0289999999999999</v>
          </cell>
        </row>
        <row r="34">
          <cell r="F34">
            <v>3</v>
          </cell>
          <cell r="G34" t="str">
            <v>Marzo</v>
          </cell>
          <cell r="H34" t="str">
            <v>March</v>
          </cell>
          <cell r="I34">
            <v>1.0189999999999999</v>
          </cell>
        </row>
        <row r="35">
          <cell r="F35">
            <v>4</v>
          </cell>
          <cell r="G35" t="str">
            <v>Abril</v>
          </cell>
          <cell r="H35" t="str">
            <v>April</v>
          </cell>
          <cell r="I35">
            <v>1.0129999999999999</v>
          </cell>
        </row>
        <row r="36">
          <cell r="F36">
            <v>5</v>
          </cell>
          <cell r="G36" t="str">
            <v>Mayo</v>
          </cell>
          <cell r="H36" t="str">
            <v>May</v>
          </cell>
          <cell r="I36">
            <v>1.006</v>
          </cell>
        </row>
        <row r="37">
          <cell r="F37">
            <v>6</v>
          </cell>
          <cell r="G37" t="str">
            <v>Junio</v>
          </cell>
          <cell r="H37" t="str">
            <v>June</v>
          </cell>
          <cell r="I37">
            <v>1</v>
          </cell>
        </row>
        <row r="38">
          <cell r="F38">
            <v>7</v>
          </cell>
          <cell r="G38" t="str">
            <v>Julio</v>
          </cell>
          <cell r="H38" t="str">
            <v>July</v>
          </cell>
          <cell r="I38">
            <v>1</v>
          </cell>
        </row>
        <row r="39">
          <cell r="F39">
            <v>8</v>
          </cell>
          <cell r="G39" t="str">
            <v>Agosto</v>
          </cell>
          <cell r="H39" t="str">
            <v>August</v>
          </cell>
          <cell r="I39">
            <v>1</v>
          </cell>
        </row>
        <row r="40">
          <cell r="F40">
            <v>9</v>
          </cell>
          <cell r="G40" t="str">
            <v>Setiembre</v>
          </cell>
          <cell r="H40" t="str">
            <v>September</v>
          </cell>
          <cell r="I40">
            <v>1</v>
          </cell>
        </row>
        <row r="41">
          <cell r="F41">
            <v>10</v>
          </cell>
          <cell r="G41" t="str">
            <v>Octubre</v>
          </cell>
          <cell r="H41" t="str">
            <v>October</v>
          </cell>
          <cell r="I41">
            <v>1</v>
          </cell>
        </row>
        <row r="42">
          <cell r="F42">
            <v>11</v>
          </cell>
          <cell r="G42" t="str">
            <v>Noviembre</v>
          </cell>
          <cell r="H42" t="str">
            <v>November</v>
          </cell>
          <cell r="I42">
            <v>1</v>
          </cell>
        </row>
        <row r="43">
          <cell r="F43">
            <v>12</v>
          </cell>
          <cell r="G43" t="str">
            <v>Diciembre</v>
          </cell>
          <cell r="H43" t="str">
            <v>December</v>
          </cell>
          <cell r="I43">
            <v>1</v>
          </cell>
        </row>
      </sheetData>
      <sheetData sheetId="7" refreshError="1"/>
      <sheetData sheetId="8" refreshError="1"/>
      <sheetData sheetId="9" refreshError="1"/>
      <sheetData sheetId="10">
        <row r="874">
          <cell r="U874" t="str">
            <v xml:space="preserve">LUZ DEL SUR </v>
          </cell>
          <cell r="AE874" t="str">
            <v>Pág. N° 39</v>
          </cell>
        </row>
        <row r="878">
          <cell r="U878" t="str">
            <v>PATRIMONIO</v>
          </cell>
        </row>
        <row r="879">
          <cell r="U879" t="str">
            <v>( En Nuevos Soles )</v>
          </cell>
        </row>
        <row r="882">
          <cell r="AB882" t="str">
            <v>Al 30 Junio</v>
          </cell>
          <cell r="AD882" t="str">
            <v>Al 31 Diciembre</v>
          </cell>
        </row>
        <row r="883">
          <cell r="AB883">
            <v>2004</v>
          </cell>
          <cell r="AD883">
            <v>2003</v>
          </cell>
        </row>
        <row r="885">
          <cell r="U885" t="str">
            <v>Capital Social</v>
          </cell>
        </row>
        <row r="887">
          <cell r="U887" t="str">
            <v>Capital  ( 486,951,371 acciones a S/. 0.75 )</v>
          </cell>
          <cell r="AB887">
            <v>365213528</v>
          </cell>
          <cell r="AD887">
            <v>459292533</v>
          </cell>
        </row>
        <row r="888">
          <cell r="U888" t="str">
            <v xml:space="preserve">Exposición a la Inflación  </v>
          </cell>
          <cell r="AB888">
            <v>17968505</v>
          </cell>
          <cell r="AD888">
            <v>9951338</v>
          </cell>
        </row>
        <row r="889">
          <cell r="U889" t="str">
            <v>Capitalizaciones Futuras</v>
          </cell>
          <cell r="AB889">
            <v>11886648</v>
          </cell>
          <cell r="AD889">
            <v>2456734</v>
          </cell>
        </row>
        <row r="890">
          <cell r="U890" t="str">
            <v xml:space="preserve">Exposición a la Inflación  </v>
          </cell>
          <cell r="AB890">
            <v>570559</v>
          </cell>
          <cell r="AD890">
            <v>49134</v>
          </cell>
        </row>
        <row r="891">
          <cell r="AB891">
            <v>395639240</v>
          </cell>
          <cell r="AD891">
            <v>471749739</v>
          </cell>
        </row>
        <row r="893">
          <cell r="U893" t="str">
            <v>Reservas</v>
          </cell>
        </row>
        <row r="895">
          <cell r="U895" t="str">
            <v>Capital Adicional</v>
          </cell>
          <cell r="AB895">
            <v>34825584</v>
          </cell>
          <cell r="AD895">
            <v>35781580</v>
          </cell>
        </row>
        <row r="896">
          <cell r="U896" t="str">
            <v xml:space="preserve">Exposición a la Inflación </v>
          </cell>
          <cell r="AB896">
            <v>1671628</v>
          </cell>
          <cell r="AD896">
            <v>715632</v>
          </cell>
        </row>
        <row r="897">
          <cell r="U897" t="str">
            <v>Reserva Legal</v>
          </cell>
          <cell r="AB897">
            <v>75420035</v>
          </cell>
          <cell r="AD897">
            <v>92354767</v>
          </cell>
        </row>
        <row r="898">
          <cell r="U898" t="str">
            <v xml:space="preserve">Exposición a la Inflación </v>
          </cell>
          <cell r="AB898">
            <v>3707813</v>
          </cell>
          <cell r="AD898">
            <v>1995231</v>
          </cell>
        </row>
        <row r="899">
          <cell r="U899" t="str">
            <v>Otras Reserva</v>
          </cell>
          <cell r="AB899">
            <v>28884949</v>
          </cell>
          <cell r="AD899">
            <v>14813490</v>
          </cell>
        </row>
        <row r="900">
          <cell r="U900" t="str">
            <v xml:space="preserve">Exposición a la Inflación </v>
          </cell>
          <cell r="AB900">
            <v>1298826</v>
          </cell>
          <cell r="AD900">
            <v>148135</v>
          </cell>
        </row>
        <row r="901">
          <cell r="AB901">
            <v>145808835</v>
          </cell>
          <cell r="AD901">
            <v>145808835</v>
          </cell>
        </row>
        <row r="903">
          <cell r="U903" t="str">
            <v>Resultados Acumulados</v>
          </cell>
        </row>
        <row r="905">
          <cell r="U905" t="str">
            <v>Resultados Acumulados</v>
          </cell>
          <cell r="AB905">
            <v>25373493</v>
          </cell>
          <cell r="AD905">
            <v>14313385</v>
          </cell>
        </row>
        <row r="906">
          <cell r="U906" t="str">
            <v>Dividendos Pagados a Cuenta</v>
          </cell>
          <cell r="AB906">
            <v>-34086596</v>
          </cell>
          <cell r="AD906">
            <v>-148637271</v>
          </cell>
        </row>
        <row r="907">
          <cell r="U907" t="str">
            <v>Resultado del Ejercicio</v>
          </cell>
          <cell r="AB907">
            <v>88175153</v>
          </cell>
          <cell r="AD907">
            <v>185213631</v>
          </cell>
        </row>
        <row r="908">
          <cell r="AB908">
            <v>79462050</v>
          </cell>
          <cell r="AD908">
            <v>50889745</v>
          </cell>
        </row>
        <row r="909">
          <cell r="AB909">
            <v>620910125</v>
          </cell>
          <cell r="AD909">
            <v>668448319</v>
          </cell>
        </row>
      </sheetData>
      <sheetData sheetId="11">
        <row r="1">
          <cell r="B1" t="str">
            <v>LUZ DEL SUR S.A.</v>
          </cell>
        </row>
        <row r="2">
          <cell r="B2" t="str">
            <v>Contabilidad Central</v>
          </cell>
        </row>
        <row r="4">
          <cell r="B4" t="str">
            <v>RESULTADO POR EXPOSICION A LA INFLACION  JUNIO - 2004</v>
          </cell>
        </row>
        <row r="6">
          <cell r="B6" t="str">
            <v xml:space="preserve">      B  A  L  A  N  C  E      G  E  N  E  R  A  L</v>
          </cell>
        </row>
        <row r="8">
          <cell r="B8" t="str">
            <v xml:space="preserve">                 ( Nuevos Soles )</v>
          </cell>
        </row>
        <row r="10">
          <cell r="E10" t="str">
            <v>AJUSTADO</v>
          </cell>
          <cell r="G10" t="str">
            <v>HISTORICO</v>
          </cell>
          <cell r="I10" t="str">
            <v>REI BRUTO</v>
          </cell>
          <cell r="K10" t="str">
            <v>REI ANTERIOR</v>
          </cell>
          <cell r="M10" t="str">
            <v>REI DE 2003</v>
          </cell>
        </row>
        <row r="11">
          <cell r="E11" t="str">
            <v>30.06.2004</v>
          </cell>
          <cell r="G11" t="str">
            <v>30.06.2004</v>
          </cell>
          <cell r="I11" t="str">
            <v>30.06.2004</v>
          </cell>
          <cell r="K11" t="str">
            <v>ACUMULADO</v>
          </cell>
          <cell r="M11" t="str">
            <v>BALANCE</v>
          </cell>
        </row>
        <row r="13">
          <cell r="B13" t="str">
            <v>ACTIVO CORRIENTE</v>
          </cell>
        </row>
        <row r="17">
          <cell r="B17" t="str">
            <v>Caja y Bancos</v>
          </cell>
          <cell r="E17">
            <v>14608916</v>
          </cell>
          <cell r="G17">
            <v>14608916</v>
          </cell>
          <cell r="I17">
            <v>0</v>
          </cell>
          <cell r="K17">
            <v>0</v>
          </cell>
          <cell r="M17">
            <v>0</v>
          </cell>
        </row>
        <row r="18">
          <cell r="B18" t="str">
            <v>Depósitos a Plazo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</row>
        <row r="19">
          <cell r="B19" t="str">
            <v>Cuentas por Cobrar Comerciales</v>
          </cell>
          <cell r="E19">
            <v>156836843</v>
          </cell>
          <cell r="G19">
            <v>156836843</v>
          </cell>
          <cell r="I19">
            <v>0</v>
          </cell>
          <cell r="K19">
            <v>0</v>
          </cell>
          <cell r="M19">
            <v>0</v>
          </cell>
        </row>
        <row r="20">
          <cell r="B20" t="str">
            <v>Filiales y Afiliadas</v>
          </cell>
          <cell r="E20">
            <v>1244612</v>
          </cell>
          <cell r="G20">
            <v>1244612</v>
          </cell>
          <cell r="I20">
            <v>0</v>
          </cell>
          <cell r="K20">
            <v>0</v>
          </cell>
          <cell r="M20">
            <v>0</v>
          </cell>
        </row>
        <row r="21">
          <cell r="B21" t="str">
            <v>Prestamos al personal</v>
          </cell>
          <cell r="E21">
            <v>2359547</v>
          </cell>
          <cell r="G21">
            <v>2359547</v>
          </cell>
          <cell r="I21">
            <v>0</v>
          </cell>
          <cell r="K21">
            <v>0</v>
          </cell>
          <cell r="M21">
            <v>0</v>
          </cell>
        </row>
        <row r="22">
          <cell r="B22" t="str">
            <v>Diversas</v>
          </cell>
          <cell r="E22">
            <v>10565712</v>
          </cell>
          <cell r="G22">
            <v>10565712</v>
          </cell>
          <cell r="I22">
            <v>0</v>
          </cell>
          <cell r="K22">
            <v>0</v>
          </cell>
          <cell r="M22">
            <v>0</v>
          </cell>
        </row>
        <row r="23">
          <cell r="B23" t="str">
            <v>Existencias</v>
          </cell>
          <cell r="E23">
            <v>10460420</v>
          </cell>
          <cell r="G23">
            <v>10041778</v>
          </cell>
          <cell r="I23">
            <v>418642</v>
          </cell>
          <cell r="K23">
            <v>0</v>
          </cell>
          <cell r="M23">
            <v>418642</v>
          </cell>
        </row>
        <row r="24">
          <cell r="B24" t="str">
            <v>Desvalorización de Existencias</v>
          </cell>
          <cell r="E24">
            <v>-2311475</v>
          </cell>
          <cell r="G24">
            <v>-2279979</v>
          </cell>
          <cell r="I24">
            <v>-31496</v>
          </cell>
          <cell r="M24">
            <v>-31496</v>
          </cell>
        </row>
        <row r="25">
          <cell r="B25" t="str">
            <v>Gastos Pagados por Anticipado</v>
          </cell>
          <cell r="E25">
            <v>8680213</v>
          </cell>
          <cell r="G25">
            <v>8680213</v>
          </cell>
          <cell r="I25">
            <v>0</v>
          </cell>
          <cell r="K25">
            <v>0</v>
          </cell>
          <cell r="M25">
            <v>0</v>
          </cell>
        </row>
        <row r="26">
          <cell r="B26" t="str">
            <v>Otros activos Electroperú</v>
          </cell>
          <cell r="E26">
            <v>8321385</v>
          </cell>
          <cell r="G26">
            <v>7940253</v>
          </cell>
          <cell r="I26">
            <v>381132</v>
          </cell>
          <cell r="M26">
            <v>381132</v>
          </cell>
        </row>
        <row r="28">
          <cell r="B28" t="str">
            <v>TOTAL DEL ACTIVO CORRIENTE</v>
          </cell>
          <cell r="E28">
            <v>210766173</v>
          </cell>
          <cell r="G28">
            <v>209997895</v>
          </cell>
        </row>
        <row r="31">
          <cell r="B31" t="str">
            <v>Inversiones en Valores</v>
          </cell>
          <cell r="E31">
            <v>46186485</v>
          </cell>
          <cell r="G31">
            <v>44116543</v>
          </cell>
          <cell r="I31">
            <v>2069942</v>
          </cell>
          <cell r="K31">
            <v>0</v>
          </cell>
          <cell r="M31">
            <v>2069942</v>
          </cell>
        </row>
        <row r="33">
          <cell r="B33" t="str">
            <v>Inmuebles, Maquinaria y Equipo,</v>
          </cell>
        </row>
        <row r="34">
          <cell r="B34" t="str">
            <v xml:space="preserve"> Neto de Depreciación Acumulada </v>
          </cell>
          <cell r="E34">
            <v>1365320502</v>
          </cell>
          <cell r="G34">
            <v>1302459683</v>
          </cell>
          <cell r="I34">
            <v>62860819</v>
          </cell>
          <cell r="K34">
            <v>0</v>
          </cell>
          <cell r="M34">
            <v>62860819</v>
          </cell>
        </row>
        <row r="35">
          <cell r="B35" t="str">
            <v>Activo Intangible</v>
          </cell>
          <cell r="E35">
            <v>5515203</v>
          </cell>
          <cell r="G35">
            <v>5200653</v>
          </cell>
          <cell r="I35">
            <v>314550</v>
          </cell>
          <cell r="K35">
            <v>0</v>
          </cell>
          <cell r="M35">
            <v>314550</v>
          </cell>
        </row>
        <row r="36">
          <cell r="B36" t="str">
            <v>Otros Activos Electroperú</v>
          </cell>
          <cell r="E36">
            <v>20801127</v>
          </cell>
          <cell r="G36">
            <v>19848401</v>
          </cell>
          <cell r="I36">
            <v>952726</v>
          </cell>
          <cell r="K36">
            <v>0</v>
          </cell>
          <cell r="M36">
            <v>952726</v>
          </cell>
        </row>
        <row r="39">
          <cell r="B39" t="str">
            <v xml:space="preserve">TOTAL DEL ACTIVO </v>
          </cell>
          <cell r="E39">
            <v>1648589490</v>
          </cell>
          <cell r="G39">
            <v>1581623175</v>
          </cell>
          <cell r="I39">
            <v>66966315</v>
          </cell>
          <cell r="K39">
            <v>0</v>
          </cell>
          <cell r="M39">
            <v>66966315</v>
          </cell>
        </row>
        <row r="42">
          <cell r="B42" t="str">
            <v>PASIVO CORRIENTE</v>
          </cell>
        </row>
        <row r="44">
          <cell r="B44" t="str">
            <v>Préstamos Bancarios</v>
          </cell>
          <cell r="E44">
            <v>-10001695</v>
          </cell>
          <cell r="G44">
            <v>-10001695</v>
          </cell>
          <cell r="I44">
            <v>0</v>
          </cell>
          <cell r="K44">
            <v>0</v>
          </cell>
          <cell r="M44">
            <v>0</v>
          </cell>
        </row>
        <row r="45">
          <cell r="B45" t="str">
            <v>Bonos en Circulación</v>
          </cell>
          <cell r="E45">
            <v>-7673181</v>
          </cell>
          <cell r="G45">
            <v>-7673181</v>
          </cell>
          <cell r="I45">
            <v>0</v>
          </cell>
          <cell r="K45">
            <v>0</v>
          </cell>
          <cell r="M45">
            <v>0</v>
          </cell>
        </row>
        <row r="46">
          <cell r="B46" t="str">
            <v>Cuentas por Pagar Comerciales</v>
          </cell>
          <cell r="E46">
            <v>-64774682</v>
          </cell>
          <cell r="G46">
            <v>-64774682</v>
          </cell>
          <cell r="I46">
            <v>0</v>
          </cell>
          <cell r="K46">
            <v>0</v>
          </cell>
          <cell r="M46">
            <v>0</v>
          </cell>
        </row>
        <row r="47">
          <cell r="B47" t="str">
            <v>Empresas Afiliadas</v>
          </cell>
          <cell r="E47">
            <v>-8739408</v>
          </cell>
          <cell r="G47">
            <v>-8739408</v>
          </cell>
          <cell r="I47">
            <v>0</v>
          </cell>
          <cell r="K47">
            <v>0</v>
          </cell>
          <cell r="M47">
            <v>0</v>
          </cell>
        </row>
        <row r="48">
          <cell r="B48" t="str">
            <v>Tributos y Contribuciones Sociales pagados a Cta.</v>
          </cell>
          <cell r="E48">
            <v>-8318167</v>
          </cell>
          <cell r="G48">
            <v>-8598785</v>
          </cell>
          <cell r="I48">
            <v>280618</v>
          </cell>
          <cell r="K48">
            <v>0</v>
          </cell>
          <cell r="M48">
            <v>280618</v>
          </cell>
        </row>
        <row r="49">
          <cell r="B49" t="str">
            <v>Remuneraciones y Participaciones</v>
          </cell>
          <cell r="E49">
            <v>-9413959</v>
          </cell>
          <cell r="G49">
            <v>-9413959</v>
          </cell>
          <cell r="I49">
            <v>0</v>
          </cell>
          <cell r="K49">
            <v>0</v>
          </cell>
          <cell r="M49">
            <v>0</v>
          </cell>
        </row>
        <row r="50">
          <cell r="B50" t="str">
            <v>Diversas</v>
          </cell>
          <cell r="E50">
            <v>-19106350</v>
          </cell>
          <cell r="G50">
            <v>-19106350</v>
          </cell>
          <cell r="I50">
            <v>0</v>
          </cell>
          <cell r="K50">
            <v>0</v>
          </cell>
          <cell r="M50">
            <v>0</v>
          </cell>
        </row>
        <row r="51">
          <cell r="K51">
            <v>0</v>
          </cell>
          <cell r="M51">
            <v>0</v>
          </cell>
        </row>
        <row r="52">
          <cell r="K52">
            <v>0</v>
          </cell>
          <cell r="M52">
            <v>0</v>
          </cell>
        </row>
        <row r="53">
          <cell r="B53" t="str">
            <v>TOTAL DEL PASIVO CORRIENTE</v>
          </cell>
          <cell r="E53">
            <v>-128027442</v>
          </cell>
          <cell r="G53">
            <v>-128308060</v>
          </cell>
        </row>
        <row r="56">
          <cell r="I56">
            <v>0</v>
          </cell>
          <cell r="K56">
            <v>0</v>
          </cell>
          <cell r="M56">
            <v>0</v>
          </cell>
        </row>
        <row r="57">
          <cell r="B57" t="str">
            <v>Deudas a Largo Plazo</v>
          </cell>
          <cell r="E57">
            <v>-568573610</v>
          </cell>
          <cell r="G57">
            <v>-568573610</v>
          </cell>
          <cell r="I57">
            <v>0</v>
          </cell>
          <cell r="K57">
            <v>0</v>
          </cell>
          <cell r="M57">
            <v>0</v>
          </cell>
        </row>
        <row r="58">
          <cell r="B58" t="str">
            <v>Impuesto Diferido</v>
          </cell>
          <cell r="E58">
            <v>-345885702</v>
          </cell>
          <cell r="G58">
            <v>-331078313</v>
          </cell>
          <cell r="I58">
            <v>-14807389</v>
          </cell>
          <cell r="K58">
            <v>0</v>
          </cell>
          <cell r="M58">
            <v>-14807389</v>
          </cell>
        </row>
        <row r="60">
          <cell r="B60" t="str">
            <v>PATRIMONIO</v>
          </cell>
        </row>
        <row r="62">
          <cell r="B62" t="str">
            <v>Capital</v>
          </cell>
          <cell r="E62">
            <v>-395639240</v>
          </cell>
          <cell r="G62">
            <v>-377100176</v>
          </cell>
          <cell r="I62">
            <v>-18539064</v>
          </cell>
          <cell r="K62">
            <v>0</v>
          </cell>
          <cell r="M62">
            <v>-18539064</v>
          </cell>
        </row>
        <row r="63">
          <cell r="B63" t="str">
            <v>Capital Adicional</v>
          </cell>
          <cell r="G63">
            <v>0</v>
          </cell>
          <cell r="K63">
            <v>0</v>
          </cell>
          <cell r="M63">
            <v>0</v>
          </cell>
        </row>
        <row r="64">
          <cell r="B64" t="str">
            <v>Excedente de revaluacion</v>
          </cell>
          <cell r="E64">
            <v>0</v>
          </cell>
          <cell r="K64">
            <v>0</v>
          </cell>
          <cell r="M64">
            <v>0</v>
          </cell>
        </row>
        <row r="65">
          <cell r="B65" t="str">
            <v>Reservas</v>
          </cell>
          <cell r="E65">
            <v>-145808835</v>
          </cell>
          <cell r="G65">
            <v>-139130568</v>
          </cell>
          <cell r="I65">
            <v>-6678267</v>
          </cell>
          <cell r="K65">
            <v>0</v>
          </cell>
          <cell r="M65">
            <v>-6678267</v>
          </cell>
        </row>
        <row r="66">
          <cell r="B66" t="str">
            <v>Resultados Acumulados</v>
          </cell>
          <cell r="E66">
            <v>-25373493</v>
          </cell>
          <cell r="G66">
            <v>-24211349</v>
          </cell>
          <cell r="I66">
            <v>-1162144</v>
          </cell>
          <cell r="K66">
            <v>0</v>
          </cell>
          <cell r="M66">
            <v>-1162144</v>
          </cell>
        </row>
        <row r="67">
          <cell r="B67" t="str">
            <v>Acciones en Tesoreria</v>
          </cell>
          <cell r="E67">
            <v>0</v>
          </cell>
          <cell r="G67">
            <v>0</v>
          </cell>
          <cell r="I67">
            <v>0</v>
          </cell>
          <cell r="K67">
            <v>0</v>
          </cell>
          <cell r="M67">
            <v>0</v>
          </cell>
        </row>
        <row r="68">
          <cell r="B68" t="str">
            <v>Dividendos Pagados</v>
          </cell>
          <cell r="E68">
            <v>34086596</v>
          </cell>
          <cell r="G68">
            <v>34086596</v>
          </cell>
          <cell r="I68">
            <v>0</v>
          </cell>
          <cell r="K68">
            <v>0</v>
          </cell>
          <cell r="M68">
            <v>0</v>
          </cell>
        </row>
        <row r="69">
          <cell r="B69" t="str">
            <v>Resultado del Ejercicio</v>
          </cell>
          <cell r="E69">
            <v>-49757362</v>
          </cell>
          <cell r="G69">
            <v>-47307695</v>
          </cell>
          <cell r="I69">
            <v>-2449667</v>
          </cell>
          <cell r="K69">
            <v>0</v>
          </cell>
          <cell r="M69">
            <v>-2449667</v>
          </cell>
        </row>
        <row r="71">
          <cell r="E71">
            <v>-582492334</v>
          </cell>
          <cell r="G71">
            <v>-553663192</v>
          </cell>
        </row>
        <row r="73">
          <cell r="E73">
            <v>-1624979088</v>
          </cell>
          <cell r="G73">
            <v>-1581623175</v>
          </cell>
          <cell r="I73">
            <v>-43355913</v>
          </cell>
          <cell r="K73">
            <v>0</v>
          </cell>
          <cell r="M73">
            <v>-43355913</v>
          </cell>
        </row>
        <row r="75">
          <cell r="C75" t="str">
            <v>R . E . I .</v>
          </cell>
          <cell r="E75">
            <v>23610402</v>
          </cell>
          <cell r="G75">
            <v>0</v>
          </cell>
          <cell r="I75">
            <v>23610402</v>
          </cell>
          <cell r="K75">
            <v>0</v>
          </cell>
          <cell r="M75">
            <v>2361040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1">
          <cell r="Y11">
            <v>200401</v>
          </cell>
          <cell r="AB11" t="str">
            <v>REVERSION RESULTADOS POR EXPOSICION A LA INFLACION - 2003</v>
          </cell>
        </row>
        <row r="13">
          <cell r="Y13" t="str">
            <v>ASIENTO</v>
          </cell>
          <cell r="Z13" t="str">
            <v>CTA</v>
          </cell>
          <cell r="AA13" t="str">
            <v>CONCEPTO</v>
          </cell>
          <cell r="AB13" t="str">
            <v>ENE</v>
          </cell>
          <cell r="AC13" t="str">
            <v>FEB</v>
          </cell>
          <cell r="AD13" t="str">
            <v>MAR</v>
          </cell>
          <cell r="AE13" t="str">
            <v>ABR</v>
          </cell>
          <cell r="AF13" t="str">
            <v>MAY</v>
          </cell>
          <cell r="AG13" t="str">
            <v>JUN</v>
          </cell>
          <cell r="AH13" t="str">
            <v>JUL</v>
          </cell>
          <cell r="AI13" t="str">
            <v>AGO</v>
          </cell>
          <cell r="AJ13" t="str">
            <v>SEP</v>
          </cell>
          <cell r="AK13" t="str">
            <v>OCT</v>
          </cell>
          <cell r="AL13" t="str">
            <v>NOV</v>
          </cell>
          <cell r="AM13" t="str">
            <v>DIC</v>
          </cell>
          <cell r="AN13" t="str">
            <v>TOTAL</v>
          </cell>
        </row>
        <row r="14">
          <cell r="Y14" t="str">
            <v>2004018910</v>
          </cell>
          <cell r="Z14" t="str">
            <v>8910</v>
          </cell>
          <cell r="AA14" t="str">
            <v>Revers. de REI N.Peruana</v>
          </cell>
          <cell r="AB14">
            <v>2455684</v>
          </cell>
          <cell r="AC14">
            <v>7304675</v>
          </cell>
          <cell r="AD14">
            <v>5095086</v>
          </cell>
          <cell r="AE14">
            <v>3338886</v>
          </cell>
          <cell r="AF14">
            <v>3931407</v>
          </cell>
          <cell r="AG14">
            <v>393433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N14">
            <v>26060069</v>
          </cell>
        </row>
        <row r="15">
          <cell r="Y15" t="str">
            <v>2004015010</v>
          </cell>
          <cell r="Z15" t="str">
            <v>5010</v>
          </cell>
          <cell r="AA15" t="str">
            <v>Revers. de REI N.Peruana</v>
          </cell>
          <cell r="AB15">
            <v>2250714</v>
          </cell>
          <cell r="AC15">
            <v>4902304</v>
          </cell>
          <cell r="AD15">
            <v>3771001</v>
          </cell>
          <cell r="AE15">
            <v>2262600</v>
          </cell>
          <cell r="AF15">
            <v>2639703</v>
          </cell>
          <cell r="AG15">
            <v>2712742</v>
          </cell>
          <cell r="AN15">
            <v>18539064</v>
          </cell>
        </row>
        <row r="16">
          <cell r="Y16" t="str">
            <v>2004015810</v>
          </cell>
          <cell r="Z16" t="str">
            <v>5810</v>
          </cell>
          <cell r="AA16" t="str">
            <v>Revers. de REI N.Peruana</v>
          </cell>
          <cell r="AB16">
            <v>695653</v>
          </cell>
          <cell r="AC16">
            <v>1808698</v>
          </cell>
          <cell r="AD16">
            <v>1391305</v>
          </cell>
          <cell r="AE16">
            <v>834783</v>
          </cell>
          <cell r="AF16">
            <v>973914</v>
          </cell>
          <cell r="AG16">
            <v>973914</v>
          </cell>
          <cell r="AN16">
            <v>6678267</v>
          </cell>
        </row>
        <row r="17">
          <cell r="Y17" t="str">
            <v>2004015910</v>
          </cell>
          <cell r="Z17" t="str">
            <v>5910</v>
          </cell>
          <cell r="AA17" t="str">
            <v>Revers. de REI N.Peruana</v>
          </cell>
          <cell r="AB17">
            <v>242795</v>
          </cell>
          <cell r="AC17">
            <v>631266</v>
          </cell>
          <cell r="AD17">
            <v>-196143</v>
          </cell>
          <cell r="AE17">
            <v>145268</v>
          </cell>
          <cell r="AF17">
            <v>169480</v>
          </cell>
          <cell r="AG17">
            <v>169478</v>
          </cell>
          <cell r="AN17">
            <v>1162144</v>
          </cell>
        </row>
        <row r="18">
          <cell r="Y18" t="str">
            <v>2004014031</v>
          </cell>
          <cell r="Z18" t="str">
            <v>4031</v>
          </cell>
          <cell r="AA18" t="str">
            <v>Revers. de REI N.Peruana</v>
          </cell>
          <cell r="AB18">
            <v>1542436</v>
          </cell>
          <cell r="AC18">
            <v>4010335</v>
          </cell>
          <cell r="AD18">
            <v>3084872</v>
          </cell>
          <cell r="AE18">
            <v>1850924</v>
          </cell>
          <cell r="AF18">
            <v>2159411</v>
          </cell>
          <cell r="AG18">
            <v>2159411</v>
          </cell>
          <cell r="AN18">
            <v>14807389</v>
          </cell>
        </row>
        <row r="19">
          <cell r="Y19" t="str">
            <v>2004013820</v>
          </cell>
          <cell r="Z19" t="str">
            <v>3820</v>
          </cell>
          <cell r="AA19" t="str">
            <v>Revers. de REI N.Peruana</v>
          </cell>
          <cell r="AB19">
            <v>-13435</v>
          </cell>
          <cell r="AC19">
            <v>-24989</v>
          </cell>
          <cell r="AD19">
            <v>-4240</v>
          </cell>
          <cell r="AE19">
            <v>10848</v>
          </cell>
          <cell r="AF19">
            <v>18621</v>
          </cell>
          <cell r="AG19">
            <v>13195</v>
          </cell>
          <cell r="AN19">
            <v>0</v>
          </cell>
        </row>
        <row r="20">
          <cell r="Y20" t="str">
            <v>2004013821</v>
          </cell>
          <cell r="Z20" t="str">
            <v>3821</v>
          </cell>
          <cell r="AA20" t="str">
            <v>Revers. de REI N.Peruana</v>
          </cell>
          <cell r="AB20">
            <v>-39701</v>
          </cell>
          <cell r="AC20">
            <v>-103224</v>
          </cell>
          <cell r="AD20">
            <v>-79402</v>
          </cell>
          <cell r="AE20">
            <v>-47642</v>
          </cell>
          <cell r="AF20">
            <v>-55581</v>
          </cell>
          <cell r="AG20">
            <v>-55582</v>
          </cell>
          <cell r="AN20">
            <v>-381132</v>
          </cell>
        </row>
        <row r="21">
          <cell r="Y21" t="str">
            <v>2004013890</v>
          </cell>
          <cell r="Z21" t="str">
            <v>3890</v>
          </cell>
          <cell r="AA21" t="str">
            <v>Revers. de REI N.Peruana</v>
          </cell>
          <cell r="AB21">
            <v>-115782</v>
          </cell>
          <cell r="AC21">
            <v>-289125</v>
          </cell>
          <cell r="AD21">
            <v>-206424</v>
          </cell>
          <cell r="AE21">
            <v>-108504</v>
          </cell>
          <cell r="AF21">
            <v>-121076</v>
          </cell>
          <cell r="AG21">
            <v>-111815</v>
          </cell>
          <cell r="AN21">
            <v>-952726</v>
          </cell>
        </row>
        <row r="22">
          <cell r="Y22" t="str">
            <v>2004013110</v>
          </cell>
          <cell r="Z22" t="str">
            <v>3110</v>
          </cell>
          <cell r="AA22" t="str">
            <v>Revers. de REI N.Peruana</v>
          </cell>
          <cell r="AB22">
            <v>-215619</v>
          </cell>
          <cell r="AC22">
            <v>-560609</v>
          </cell>
          <cell r="AD22">
            <v>-431239</v>
          </cell>
          <cell r="AE22">
            <v>-258743</v>
          </cell>
          <cell r="AF22">
            <v>-301866</v>
          </cell>
          <cell r="AG22">
            <v>-301866</v>
          </cell>
          <cell r="AN22">
            <v>-2069942</v>
          </cell>
        </row>
        <row r="23">
          <cell r="Y23" t="str">
            <v>2004013310</v>
          </cell>
          <cell r="Z23" t="str">
            <v>3310</v>
          </cell>
          <cell r="AA23" t="str">
            <v>Revers. de REI N.Peruana</v>
          </cell>
          <cell r="AB23">
            <v>-6494487</v>
          </cell>
          <cell r="AC23">
            <v>-16818287</v>
          </cell>
          <cell r="AD23">
            <v>-13126804</v>
          </cell>
          <cell r="AE23">
            <v>-7902162</v>
          </cell>
          <cell r="AF23">
            <v>-9217705</v>
          </cell>
          <cell r="AG23">
            <v>-9301374</v>
          </cell>
          <cell r="AN23">
            <v>-62860819</v>
          </cell>
        </row>
        <row r="24">
          <cell r="Y24" t="str">
            <v>2004013410</v>
          </cell>
          <cell r="Z24" t="str">
            <v>3410</v>
          </cell>
          <cell r="AA24" t="str">
            <v>Revers. de REI N.Peruana</v>
          </cell>
          <cell r="AB24">
            <v>-32796</v>
          </cell>
          <cell r="AC24">
            <v>-85292</v>
          </cell>
          <cell r="AD24">
            <v>-65610</v>
          </cell>
          <cell r="AE24">
            <v>-39366</v>
          </cell>
          <cell r="AF24">
            <v>-45926</v>
          </cell>
          <cell r="AG24">
            <v>-45560</v>
          </cell>
          <cell r="AN24">
            <v>-314550</v>
          </cell>
        </row>
        <row r="25">
          <cell r="Y25" t="str">
            <v>2004014010</v>
          </cell>
          <cell r="Z25" t="str">
            <v>4010</v>
          </cell>
          <cell r="AA25" t="str">
            <v>Revers. de REI N.Peruana</v>
          </cell>
          <cell r="AB25">
            <v>-229187</v>
          </cell>
          <cell r="AC25">
            <v>-654843</v>
          </cell>
          <cell r="AD25">
            <v>843340</v>
          </cell>
          <cell r="AE25">
            <v>-48885</v>
          </cell>
          <cell r="AF25">
            <v>-83854</v>
          </cell>
          <cell r="AG25">
            <v>-107189</v>
          </cell>
          <cell r="AN25">
            <v>-280618</v>
          </cell>
        </row>
        <row r="26">
          <cell r="Y26" t="str">
            <v>2004015920</v>
          </cell>
          <cell r="Z26" t="str">
            <v>5920</v>
          </cell>
          <cell r="AA26" t="str">
            <v>Revers. de REI N.Peruana</v>
          </cell>
          <cell r="AN26">
            <v>0</v>
          </cell>
        </row>
        <row r="27">
          <cell r="Y27" t="str">
            <v>2004015930</v>
          </cell>
          <cell r="Z27" t="str">
            <v>5930</v>
          </cell>
          <cell r="AA27" t="str">
            <v>Revers. de REI N.Peruana</v>
          </cell>
          <cell r="AB27">
            <v>0</v>
          </cell>
          <cell r="AN27">
            <v>0</v>
          </cell>
        </row>
        <row r="28">
          <cell r="Y28" t="str">
            <v>2004012680</v>
          </cell>
          <cell r="Z28" t="str">
            <v>2680</v>
          </cell>
          <cell r="AA28" t="str">
            <v>Revers. de REI N.Peruana</v>
          </cell>
          <cell r="AB28">
            <v>-46275</v>
          </cell>
          <cell r="AC28">
            <v>-120909</v>
          </cell>
          <cell r="AD28">
            <v>-75742</v>
          </cell>
          <cell r="AE28">
            <v>-38007</v>
          </cell>
          <cell r="AF28">
            <v>-66528</v>
          </cell>
          <cell r="AG28">
            <v>-39685</v>
          </cell>
          <cell r="AN28">
            <v>-387146</v>
          </cell>
        </row>
        <row r="29"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</row>
        <row r="30">
          <cell r="AN30">
            <v>0</v>
          </cell>
        </row>
        <row r="31">
          <cell r="AN31">
            <v>0</v>
          </cell>
        </row>
        <row r="40">
          <cell r="Y40">
            <v>200402</v>
          </cell>
          <cell r="AB40" t="str">
            <v>REGISTRO  DEPRECIACION  USGAAP  EN  REMPLAZO  DE  LA  PERU  GAAP</v>
          </cell>
        </row>
        <row r="42">
          <cell r="Y42" t="str">
            <v>ASIENTO</v>
          </cell>
          <cell r="Z42" t="str">
            <v>CTA</v>
          </cell>
          <cell r="AA42" t="str">
            <v>CONCEPTO</v>
          </cell>
          <cell r="AB42" t="str">
            <v>ENE</v>
          </cell>
          <cell r="AC42" t="str">
            <v>FEB</v>
          </cell>
          <cell r="AD42" t="str">
            <v>MAR</v>
          </cell>
          <cell r="AE42" t="str">
            <v>ABR</v>
          </cell>
          <cell r="AF42" t="str">
            <v>MAY</v>
          </cell>
          <cell r="AG42" t="str">
            <v>JUN</v>
          </cell>
          <cell r="AH42" t="str">
            <v>JUL</v>
          </cell>
          <cell r="AI42" t="str">
            <v>AGO</v>
          </cell>
          <cell r="AJ42" t="str">
            <v>SEP</v>
          </cell>
          <cell r="AK42" t="str">
            <v>OCT</v>
          </cell>
          <cell r="AL42" t="str">
            <v>NOV</v>
          </cell>
          <cell r="AM42" t="str">
            <v>DIC</v>
          </cell>
          <cell r="AN42" t="str">
            <v>TOTAL</v>
          </cell>
        </row>
        <row r="43">
          <cell r="Y43" t="str">
            <v>2004023930</v>
          </cell>
          <cell r="Z43" t="str">
            <v>3930</v>
          </cell>
          <cell r="AA43" t="str">
            <v>Elimin. Deprec. en N.Peruana</v>
          </cell>
          <cell r="AB43">
            <v>5385214</v>
          </cell>
          <cell r="AC43">
            <v>5528943</v>
          </cell>
          <cell r="AD43">
            <v>5615158</v>
          </cell>
          <cell r="AE43">
            <v>5650718</v>
          </cell>
          <cell r="AF43">
            <v>5726795</v>
          </cell>
          <cell r="AG43">
            <v>5778406</v>
          </cell>
          <cell r="AN43">
            <v>33685234</v>
          </cell>
        </row>
        <row r="44">
          <cell r="AN44">
            <v>0</v>
          </cell>
        </row>
        <row r="45">
          <cell r="Y45" t="str">
            <v>2004028910</v>
          </cell>
          <cell r="Z45" t="str">
            <v>8910</v>
          </cell>
          <cell r="AA45" t="str">
            <v>Elimin. Deprec. en N.Peruana</v>
          </cell>
          <cell r="AB45">
            <v>-5385214</v>
          </cell>
          <cell r="AC45">
            <v>-5528943</v>
          </cell>
          <cell r="AD45">
            <v>-5615158</v>
          </cell>
          <cell r="AE45">
            <v>-5650718</v>
          </cell>
          <cell r="AF45">
            <v>-5726795</v>
          </cell>
          <cell r="AG45">
            <v>-5778406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-33685234</v>
          </cell>
        </row>
        <row r="46">
          <cell r="AN46">
            <v>0</v>
          </cell>
        </row>
        <row r="47">
          <cell r="AN47">
            <v>0</v>
          </cell>
        </row>
        <row r="48">
          <cell r="Y48" t="str">
            <v>2004028911</v>
          </cell>
          <cell r="Z48" t="str">
            <v>8911</v>
          </cell>
          <cell r="AA48" t="str">
            <v>Ingreso Deprec. en USGAAP</v>
          </cell>
          <cell r="AB48">
            <v>6141910</v>
          </cell>
          <cell r="AC48">
            <v>6141637</v>
          </cell>
          <cell r="AD48">
            <v>6269300</v>
          </cell>
          <cell r="AE48">
            <v>6253290</v>
          </cell>
          <cell r="AF48">
            <v>6286139</v>
          </cell>
          <cell r="AG48">
            <v>6310283</v>
          </cell>
          <cell r="AN48">
            <v>37402559</v>
          </cell>
        </row>
        <row r="49">
          <cell r="AN49">
            <v>0</v>
          </cell>
        </row>
        <row r="50">
          <cell r="Y50" t="str">
            <v>2004023931</v>
          </cell>
          <cell r="Z50" t="str">
            <v>3931</v>
          </cell>
          <cell r="AA50" t="str">
            <v>Ingreso Deprec. en USGAAP</v>
          </cell>
          <cell r="AB50">
            <v>-6141910</v>
          </cell>
          <cell r="AC50">
            <v>-6141637</v>
          </cell>
          <cell r="AD50">
            <v>-6269300</v>
          </cell>
          <cell r="AE50">
            <v>-6253290</v>
          </cell>
          <cell r="AF50">
            <v>-6286139</v>
          </cell>
          <cell r="AG50">
            <v>-6310283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-37402559</v>
          </cell>
        </row>
        <row r="51">
          <cell r="AN51">
            <v>0</v>
          </cell>
        </row>
        <row r="52">
          <cell r="AN52">
            <v>0</v>
          </cell>
        </row>
        <row r="53">
          <cell r="AN53">
            <v>0</v>
          </cell>
        </row>
        <row r="54">
          <cell r="AN54">
            <v>0</v>
          </cell>
        </row>
        <row r="55">
          <cell r="AN55">
            <v>0</v>
          </cell>
        </row>
        <row r="56">
          <cell r="AN56">
            <v>0</v>
          </cell>
        </row>
        <row r="57">
          <cell r="AN57">
            <v>0</v>
          </cell>
        </row>
        <row r="58"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</row>
        <row r="68">
          <cell r="AB68" t="str">
            <v xml:space="preserve"> RETIROS ACTIVO FIJO</v>
          </cell>
        </row>
        <row r="70">
          <cell r="Y70" t="str">
            <v>ASIENTO</v>
          </cell>
          <cell r="Z70" t="str">
            <v>CTA</v>
          </cell>
          <cell r="AA70" t="str">
            <v>CONCEPTO</v>
          </cell>
          <cell r="AB70" t="str">
            <v>ENE</v>
          </cell>
          <cell r="AC70" t="str">
            <v>FEB</v>
          </cell>
          <cell r="AD70" t="str">
            <v>MAR</v>
          </cell>
          <cell r="AE70" t="str">
            <v>ABR</v>
          </cell>
          <cell r="AF70" t="str">
            <v>MAY</v>
          </cell>
          <cell r="AG70" t="str">
            <v>JUN</v>
          </cell>
          <cell r="AH70" t="str">
            <v>JUL</v>
          </cell>
          <cell r="AI70" t="str">
            <v>AGO</v>
          </cell>
          <cell r="AJ70" t="str">
            <v>SEP</v>
          </cell>
          <cell r="AK70" t="str">
            <v>OCT</v>
          </cell>
          <cell r="AL70" t="str">
            <v>NOV</v>
          </cell>
          <cell r="AM70" t="str">
            <v>DIC</v>
          </cell>
          <cell r="AN70" t="str">
            <v>TOTAL</v>
          </cell>
        </row>
        <row r="71">
          <cell r="Z71">
            <v>0</v>
          </cell>
        </row>
        <row r="72">
          <cell r="Y72" t="str">
            <v>2004033310</v>
          </cell>
          <cell r="Z72" t="str">
            <v>3310</v>
          </cell>
          <cell r="AA72" t="str">
            <v>Elimin. Retiros Activo Fijo en N.Peruana</v>
          </cell>
          <cell r="AB72">
            <v>91956</v>
          </cell>
          <cell r="AC72">
            <v>59597</v>
          </cell>
          <cell r="AD72">
            <v>588636</v>
          </cell>
          <cell r="AE72">
            <v>582551</v>
          </cell>
          <cell r="AF72">
            <v>332818</v>
          </cell>
          <cell r="AG72">
            <v>389971</v>
          </cell>
          <cell r="AN72">
            <v>2045529</v>
          </cell>
        </row>
        <row r="73">
          <cell r="AN73">
            <v>0</v>
          </cell>
        </row>
        <row r="74">
          <cell r="Y74" t="str">
            <v>2004038910</v>
          </cell>
          <cell r="Z74" t="str">
            <v>8910</v>
          </cell>
          <cell r="AA74" t="str">
            <v>Elimin. Retiros Activo Fijo en N.Peruana</v>
          </cell>
          <cell r="AB74">
            <v>-76876</v>
          </cell>
          <cell r="AC74">
            <v>-49165</v>
          </cell>
          <cell r="AD74">
            <v>-255889</v>
          </cell>
          <cell r="AE74">
            <v>-459407</v>
          </cell>
          <cell r="AF74">
            <v>-211756</v>
          </cell>
          <cell r="AG74">
            <v>-296505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-1349598</v>
          </cell>
        </row>
        <row r="75">
          <cell r="AN75">
            <v>0</v>
          </cell>
        </row>
        <row r="76">
          <cell r="Y76" t="str">
            <v>2004033930</v>
          </cell>
          <cell r="Z76" t="str">
            <v>3930</v>
          </cell>
          <cell r="AA76" t="str">
            <v>Elimin. Retiros Activo Fijo en N.Peruana</v>
          </cell>
          <cell r="AB76">
            <v>-15080</v>
          </cell>
          <cell r="AC76">
            <v>-10432</v>
          </cell>
          <cell r="AD76">
            <v>-332747</v>
          </cell>
          <cell r="AE76">
            <v>-123144</v>
          </cell>
          <cell r="AF76">
            <v>-121062</v>
          </cell>
          <cell r="AG76">
            <v>-93466</v>
          </cell>
          <cell r="AN76">
            <v>-695931</v>
          </cell>
        </row>
        <row r="77">
          <cell r="AN77">
            <v>0</v>
          </cell>
        </row>
        <row r="78">
          <cell r="AN78">
            <v>0</v>
          </cell>
        </row>
        <row r="79">
          <cell r="Y79" t="str">
            <v>2004033931</v>
          </cell>
          <cell r="Z79" t="str">
            <v>3931</v>
          </cell>
          <cell r="AA79" t="str">
            <v>Ingreso Retiros Activo Fijo en USGAAP</v>
          </cell>
          <cell r="AB79">
            <v>19658</v>
          </cell>
          <cell r="AC79">
            <v>9139</v>
          </cell>
          <cell r="AD79">
            <v>178419</v>
          </cell>
          <cell r="AE79">
            <v>82611</v>
          </cell>
          <cell r="AF79">
            <v>80016</v>
          </cell>
          <cell r="AG79">
            <v>102992</v>
          </cell>
          <cell r="AN79">
            <v>472835</v>
          </cell>
        </row>
        <row r="80">
          <cell r="AN80">
            <v>0</v>
          </cell>
        </row>
        <row r="81">
          <cell r="Y81" t="str">
            <v>2004038911</v>
          </cell>
          <cell r="Z81" t="str">
            <v>8911</v>
          </cell>
          <cell r="AA81" t="str">
            <v>Ingreso Retiros Activo Fijo en USGAAP</v>
          </cell>
          <cell r="AB81">
            <v>139809</v>
          </cell>
          <cell r="AC81">
            <v>81704</v>
          </cell>
          <cell r="AD81">
            <v>620616</v>
          </cell>
          <cell r="AE81">
            <v>631254</v>
          </cell>
          <cell r="AF81">
            <v>270514</v>
          </cell>
          <cell r="AG81">
            <v>543894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2287791</v>
          </cell>
        </row>
        <row r="82">
          <cell r="AN82">
            <v>0</v>
          </cell>
        </row>
        <row r="83">
          <cell r="Y83" t="str">
            <v>2004033311</v>
          </cell>
          <cell r="Z83" t="str">
            <v>3311</v>
          </cell>
          <cell r="AA83" t="str">
            <v>Ingreso Retiros Activo Fijo en USGAAP</v>
          </cell>
          <cell r="AB83">
            <v>-159467</v>
          </cell>
          <cell r="AC83">
            <v>-90843</v>
          </cell>
          <cell r="AD83">
            <v>-799035</v>
          </cell>
          <cell r="AE83">
            <v>-713865</v>
          </cell>
          <cell r="AF83">
            <v>-350530</v>
          </cell>
          <cell r="AG83">
            <v>-646886</v>
          </cell>
          <cell r="AN83">
            <v>-2760626</v>
          </cell>
        </row>
        <row r="85"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</row>
        <row r="97">
          <cell r="AB97" t="str">
            <v>ELIMINACION DE AMORTIZ. DE INTANGIBLE</v>
          </cell>
        </row>
        <row r="99">
          <cell r="Y99" t="str">
            <v>ASIENTO</v>
          </cell>
          <cell r="Z99" t="str">
            <v>CTA</v>
          </cell>
          <cell r="AA99" t="str">
            <v>CONCEPTO</v>
          </cell>
          <cell r="AB99" t="str">
            <v>ENE</v>
          </cell>
          <cell r="AC99" t="str">
            <v>FEB</v>
          </cell>
          <cell r="AD99" t="str">
            <v>MAR</v>
          </cell>
          <cell r="AE99" t="str">
            <v>ABR</v>
          </cell>
          <cell r="AF99" t="str">
            <v>MAY</v>
          </cell>
          <cell r="AG99" t="str">
            <v>JUN</v>
          </cell>
          <cell r="AH99" t="str">
            <v>JUL</v>
          </cell>
          <cell r="AI99" t="str">
            <v>AGO</v>
          </cell>
          <cell r="AJ99" t="str">
            <v>SEP</v>
          </cell>
          <cell r="AK99" t="str">
            <v>OCT</v>
          </cell>
          <cell r="AL99" t="str">
            <v>NOV</v>
          </cell>
          <cell r="AM99" t="str">
            <v>DIC</v>
          </cell>
          <cell r="AN99" t="str">
            <v>TOTAL</v>
          </cell>
        </row>
        <row r="100">
          <cell r="Y100" t="str">
            <v>2004043410</v>
          </cell>
          <cell r="Z100" t="str">
            <v>3410</v>
          </cell>
          <cell r="AA100" t="str">
            <v>Elimin. Amortizac. en N.Peruana</v>
          </cell>
          <cell r="AB100">
            <v>216704</v>
          </cell>
          <cell r="AC100">
            <v>228496</v>
          </cell>
          <cell r="AD100">
            <v>232284</v>
          </cell>
          <cell r="AE100">
            <v>233195</v>
          </cell>
          <cell r="AF100">
            <v>231403</v>
          </cell>
          <cell r="AG100">
            <v>216397</v>
          </cell>
          <cell r="AN100">
            <v>1358479</v>
          </cell>
        </row>
        <row r="101">
          <cell r="Y101" t="str">
            <v>2004048910</v>
          </cell>
          <cell r="Z101" t="str">
            <v>8910</v>
          </cell>
          <cell r="AA101" t="str">
            <v>Elimin. Amortizac. en N.Peruana</v>
          </cell>
          <cell r="AB101">
            <v>-216704</v>
          </cell>
          <cell r="AC101">
            <v>-228496</v>
          </cell>
          <cell r="AD101">
            <v>-232284</v>
          </cell>
          <cell r="AE101">
            <v>-233195</v>
          </cell>
          <cell r="AF101">
            <v>-231403</v>
          </cell>
          <cell r="AG101">
            <v>-216397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-1358479</v>
          </cell>
        </row>
        <row r="102">
          <cell r="AN102">
            <v>0</v>
          </cell>
        </row>
        <row r="103">
          <cell r="AN103">
            <v>0</v>
          </cell>
        </row>
        <row r="104">
          <cell r="Y104" t="str">
            <v>2004048911</v>
          </cell>
          <cell r="Z104" t="str">
            <v>8911</v>
          </cell>
          <cell r="AA104" t="str">
            <v>Ingreso Amortizac. en USGAAP</v>
          </cell>
          <cell r="AB104">
            <v>203424</v>
          </cell>
          <cell r="AC104">
            <v>208101</v>
          </cell>
          <cell r="AD104">
            <v>175779</v>
          </cell>
          <cell r="AE104">
            <v>173383</v>
          </cell>
          <cell r="AF104">
            <v>173382</v>
          </cell>
          <cell r="AG104">
            <v>165251</v>
          </cell>
          <cell r="AN104">
            <v>1099320</v>
          </cell>
        </row>
        <row r="105">
          <cell r="Y105" t="str">
            <v>2004043411</v>
          </cell>
          <cell r="Z105" t="str">
            <v>3411</v>
          </cell>
          <cell r="AA105" t="str">
            <v>Ingreso Amortizac. en USGAAP</v>
          </cell>
          <cell r="AB105">
            <v>-203424</v>
          </cell>
          <cell r="AC105">
            <v>-208101</v>
          </cell>
          <cell r="AD105">
            <v>-175779</v>
          </cell>
          <cell r="AE105">
            <v>-173383</v>
          </cell>
          <cell r="AF105">
            <v>-173382</v>
          </cell>
          <cell r="AG105">
            <v>-165251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-1099320</v>
          </cell>
        </row>
        <row r="106">
          <cell r="AN106">
            <v>0</v>
          </cell>
        </row>
        <row r="107">
          <cell r="AN107">
            <v>0</v>
          </cell>
        </row>
        <row r="108">
          <cell r="AN108">
            <v>0</v>
          </cell>
        </row>
        <row r="109"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</row>
        <row r="120">
          <cell r="AB120" t="str">
            <v xml:space="preserve"> CAPITALIZACION DE GASTOS INDIRECTOS</v>
          </cell>
        </row>
        <row r="122">
          <cell r="Y122" t="str">
            <v>ASIENTO</v>
          </cell>
          <cell r="Z122" t="str">
            <v>CTA</v>
          </cell>
          <cell r="AA122" t="str">
            <v>CONCEPTO</v>
          </cell>
          <cell r="AB122" t="str">
            <v>ENE</v>
          </cell>
          <cell r="AC122" t="str">
            <v>FEB</v>
          </cell>
          <cell r="AD122" t="str">
            <v>MAR</v>
          </cell>
          <cell r="AE122" t="str">
            <v>ABR</v>
          </cell>
          <cell r="AF122" t="str">
            <v>MAY</v>
          </cell>
          <cell r="AG122" t="str">
            <v>JUN</v>
          </cell>
          <cell r="AH122" t="str">
            <v>JUL</v>
          </cell>
          <cell r="AI122" t="str">
            <v>AGO</v>
          </cell>
          <cell r="AJ122" t="str">
            <v>SEP</v>
          </cell>
          <cell r="AK122" t="str">
            <v>OCT</v>
          </cell>
          <cell r="AL122" t="str">
            <v>NOV</v>
          </cell>
          <cell r="AM122" t="str">
            <v>DIC</v>
          </cell>
          <cell r="AN122" t="str">
            <v>TOTAL</v>
          </cell>
        </row>
        <row r="123">
          <cell r="Y123" t="str">
            <v>2004053310</v>
          </cell>
          <cell r="Z123" t="str">
            <v>3310</v>
          </cell>
          <cell r="AA123" t="str">
            <v>Capitalización gastos indirectos</v>
          </cell>
          <cell r="AB123">
            <v>2862459</v>
          </cell>
          <cell r="AC123">
            <v>3148439</v>
          </cell>
          <cell r="AD123">
            <v>3818871</v>
          </cell>
          <cell r="AE123">
            <v>3543965</v>
          </cell>
          <cell r="AF123">
            <v>3362557</v>
          </cell>
          <cell r="AG123">
            <v>3019704</v>
          </cell>
          <cell r="AN123">
            <v>19755995</v>
          </cell>
        </row>
        <row r="124">
          <cell r="AN124">
            <v>0</v>
          </cell>
        </row>
        <row r="125">
          <cell r="Y125" t="str">
            <v>2004058910</v>
          </cell>
          <cell r="Z125" t="str">
            <v>8910</v>
          </cell>
          <cell r="AA125" t="str">
            <v>Capitalización gastos indirectos</v>
          </cell>
          <cell r="AB125">
            <v>-2862459</v>
          </cell>
          <cell r="AC125">
            <v>-3148439</v>
          </cell>
          <cell r="AD125">
            <v>-3818871</v>
          </cell>
          <cell r="AE125">
            <v>-3543965</v>
          </cell>
          <cell r="AF125">
            <v>-3362557</v>
          </cell>
          <cell r="AG125">
            <v>-3019704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-19755995</v>
          </cell>
        </row>
        <row r="126">
          <cell r="AN126">
            <v>0</v>
          </cell>
        </row>
        <row r="127">
          <cell r="AN127">
            <v>0</v>
          </cell>
        </row>
        <row r="128">
          <cell r="AN128">
            <v>0</v>
          </cell>
        </row>
        <row r="129">
          <cell r="AN129">
            <v>0</v>
          </cell>
        </row>
        <row r="130">
          <cell r="AN130">
            <v>0</v>
          </cell>
        </row>
        <row r="131">
          <cell r="AN131">
            <v>0</v>
          </cell>
        </row>
        <row r="132"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</row>
        <row r="145">
          <cell r="AB145" t="str">
            <v>RECLASIFICACION FOSE</v>
          </cell>
        </row>
        <row r="146">
          <cell r="Y146" t="str">
            <v>ASIENTO</v>
          </cell>
          <cell r="Z146" t="str">
            <v>CTA</v>
          </cell>
          <cell r="AA146" t="str">
            <v>CONCEPTO</v>
          </cell>
          <cell r="AB146" t="str">
            <v>ENE</v>
          </cell>
          <cell r="AC146" t="str">
            <v>FEB</v>
          </cell>
          <cell r="AD146" t="str">
            <v>MAR</v>
          </cell>
          <cell r="AE146" t="str">
            <v>ABR</v>
          </cell>
          <cell r="AF146" t="str">
            <v>MAY</v>
          </cell>
          <cell r="AG146" t="str">
            <v>JUN</v>
          </cell>
          <cell r="AH146" t="str">
            <v>JUL</v>
          </cell>
          <cell r="AI146" t="str">
            <v>AGO</v>
          </cell>
          <cell r="AJ146" t="str">
            <v>SEP</v>
          </cell>
          <cell r="AK146" t="str">
            <v>OCT</v>
          </cell>
          <cell r="AL146" t="str">
            <v>NOV</v>
          </cell>
          <cell r="AM146" t="str">
            <v>DIC</v>
          </cell>
          <cell r="AN146" t="str">
            <v>TOTAL</v>
          </cell>
        </row>
        <row r="147">
          <cell r="Y147" t="str">
            <v>2004068910</v>
          </cell>
          <cell r="Z147" t="str">
            <v>8910</v>
          </cell>
          <cell r="AA147" t="str">
            <v>Reclasific. Facturac. FOSE</v>
          </cell>
          <cell r="AB147">
            <v>373930</v>
          </cell>
          <cell r="AC147">
            <v>406634</v>
          </cell>
          <cell r="AD147">
            <v>398176</v>
          </cell>
          <cell r="AE147">
            <v>407865</v>
          </cell>
          <cell r="AF147">
            <v>361564</v>
          </cell>
          <cell r="AG147">
            <v>370990</v>
          </cell>
          <cell r="AN147">
            <v>2319159</v>
          </cell>
        </row>
        <row r="148">
          <cell r="Y148" t="str">
            <v>2004068911</v>
          </cell>
          <cell r="Z148" t="str">
            <v>8911</v>
          </cell>
          <cell r="AA148" t="str">
            <v>Reclasific. Facturac. FOSE</v>
          </cell>
          <cell r="AB148">
            <v>1161752</v>
          </cell>
          <cell r="AC148">
            <v>1050190</v>
          </cell>
          <cell r="AD148">
            <v>1130982</v>
          </cell>
          <cell r="AE148">
            <v>1184158</v>
          </cell>
          <cell r="AF148">
            <v>915928</v>
          </cell>
          <cell r="AG148">
            <v>867037</v>
          </cell>
          <cell r="AN148">
            <v>6310047</v>
          </cell>
        </row>
        <row r="149">
          <cell r="AN149">
            <v>0</v>
          </cell>
        </row>
        <row r="150">
          <cell r="Y150" t="str">
            <v>2004068912</v>
          </cell>
          <cell r="Z150" t="str">
            <v>8912</v>
          </cell>
          <cell r="AA150" t="str">
            <v>Reclasific. Facturac. FOSE</v>
          </cell>
          <cell r="AB150">
            <v>-1535682</v>
          </cell>
          <cell r="AC150">
            <v>-1456824</v>
          </cell>
          <cell r="AD150">
            <v>-1529158</v>
          </cell>
          <cell r="AE150">
            <v>-1592023</v>
          </cell>
          <cell r="AF150">
            <v>-1277492</v>
          </cell>
          <cell r="AG150">
            <v>-1238027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-8629206</v>
          </cell>
        </row>
        <row r="152">
          <cell r="AN152">
            <v>0</v>
          </cell>
        </row>
        <row r="153">
          <cell r="AN153">
            <v>0</v>
          </cell>
        </row>
        <row r="154">
          <cell r="AN154">
            <v>0</v>
          </cell>
        </row>
        <row r="155"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</row>
        <row r="168">
          <cell r="AB168" t="str">
            <v>IMPUESTO DIFERIDO GASTOS INDIRECTOS CAPITALIZADOS</v>
          </cell>
        </row>
        <row r="170">
          <cell r="Y170" t="str">
            <v>ASIENTO</v>
          </cell>
          <cell r="Z170" t="str">
            <v>CTA</v>
          </cell>
          <cell r="AA170" t="str">
            <v>CONCEPTO</v>
          </cell>
          <cell r="AB170" t="str">
            <v>ENE</v>
          </cell>
          <cell r="AC170" t="str">
            <v>FEB</v>
          </cell>
          <cell r="AD170" t="str">
            <v>MAR</v>
          </cell>
          <cell r="AE170" t="str">
            <v>ABR</v>
          </cell>
          <cell r="AF170" t="str">
            <v>MAY</v>
          </cell>
          <cell r="AG170" t="str">
            <v>JUN</v>
          </cell>
          <cell r="AH170" t="str">
            <v>JUL</v>
          </cell>
          <cell r="AI170" t="str">
            <v>AGO</v>
          </cell>
          <cell r="AJ170" t="str">
            <v>SEP</v>
          </cell>
          <cell r="AK170" t="str">
            <v>OCT</v>
          </cell>
          <cell r="AL170" t="str">
            <v>NOV</v>
          </cell>
          <cell r="AM170" t="str">
            <v>DIC</v>
          </cell>
          <cell r="AN170" t="str">
            <v>TOTAL</v>
          </cell>
        </row>
        <row r="171">
          <cell r="Y171" t="str">
            <v>2004078910</v>
          </cell>
          <cell r="Z171" t="str">
            <v>8910</v>
          </cell>
          <cell r="AA171" t="str">
            <v>Impto.Diferido por Capitaliz. Gastos</v>
          </cell>
          <cell r="AB171">
            <v>858738</v>
          </cell>
          <cell r="AC171">
            <v>944532</v>
          </cell>
          <cell r="AD171">
            <v>1145661</v>
          </cell>
          <cell r="AE171">
            <v>1063190</v>
          </cell>
          <cell r="AF171">
            <v>1008767</v>
          </cell>
          <cell r="AG171">
            <v>905911</v>
          </cell>
          <cell r="AN171">
            <v>5926799</v>
          </cell>
        </row>
        <row r="172">
          <cell r="AN172">
            <v>0</v>
          </cell>
        </row>
        <row r="173">
          <cell r="Y173" t="str">
            <v>2004074030</v>
          </cell>
          <cell r="Z173" t="str">
            <v>4030</v>
          </cell>
          <cell r="AA173" t="str">
            <v>Impto.Diferido por Capitaliz. Gastos</v>
          </cell>
          <cell r="AB173">
            <v>-858738</v>
          </cell>
          <cell r="AC173">
            <v>-944532</v>
          </cell>
          <cell r="AD173">
            <v>-1145661</v>
          </cell>
          <cell r="AE173">
            <v>-1063190</v>
          </cell>
          <cell r="AF173">
            <v>-1008767</v>
          </cell>
          <cell r="AG173">
            <v>-905911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-5926799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</row>
        <row r="190">
          <cell r="AB190" t="str">
            <v>REVERSION ASIENTOS DE OBLIGAC.ELECTROPERU NORMAS PERU.</v>
          </cell>
        </row>
        <row r="192">
          <cell r="Y192" t="str">
            <v>ASIENTO</v>
          </cell>
          <cell r="Z192" t="str">
            <v>CTA</v>
          </cell>
          <cell r="AA192" t="str">
            <v>CONCEPTO</v>
          </cell>
          <cell r="AB192" t="str">
            <v>ENE</v>
          </cell>
          <cell r="AC192" t="str">
            <v>FEB</v>
          </cell>
          <cell r="AD192" t="str">
            <v>MAR</v>
          </cell>
          <cell r="AE192" t="str">
            <v>ABR</v>
          </cell>
          <cell r="AF192" t="str">
            <v>MAY</v>
          </cell>
          <cell r="AG192" t="str">
            <v>JUN</v>
          </cell>
          <cell r="AH192" t="str">
            <v>JUL</v>
          </cell>
          <cell r="AI192" t="str">
            <v>AGO</v>
          </cell>
          <cell r="AJ192" t="str">
            <v>SEP</v>
          </cell>
          <cell r="AK192" t="str">
            <v>OCT</v>
          </cell>
          <cell r="AL192" t="str">
            <v>NOV</v>
          </cell>
          <cell r="AM192" t="str">
            <v>DIC</v>
          </cell>
          <cell r="AN192" t="str">
            <v>TOTAL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Y197" t="str">
            <v>2004083890</v>
          </cell>
          <cell r="Z197" t="str">
            <v>3890</v>
          </cell>
          <cell r="AA197" t="str">
            <v>Revers. Obligac. Electroperu en Peru Gaap</v>
          </cell>
          <cell r="AB197">
            <v>661613</v>
          </cell>
          <cell r="AC197">
            <v>661614</v>
          </cell>
          <cell r="AD197">
            <v>661614</v>
          </cell>
          <cell r="AE197">
            <v>661614</v>
          </cell>
          <cell r="AF197">
            <v>661612</v>
          </cell>
          <cell r="AG197">
            <v>661613</v>
          </cell>
          <cell r="AN197">
            <v>3969680</v>
          </cell>
        </row>
        <row r="198">
          <cell r="AN198">
            <v>0</v>
          </cell>
        </row>
        <row r="199">
          <cell r="Y199" t="str">
            <v>2004084620</v>
          </cell>
          <cell r="Z199" t="str">
            <v>4620</v>
          </cell>
          <cell r="AA199" t="str">
            <v>Revers. Obligac. Electroperu en Peru Gaap</v>
          </cell>
          <cell r="AB199">
            <v>239658</v>
          </cell>
          <cell r="AC199">
            <v>-179743</v>
          </cell>
          <cell r="AD199">
            <v>-79886</v>
          </cell>
          <cell r="AE199">
            <v>102077</v>
          </cell>
          <cell r="AF199">
            <v>22191</v>
          </cell>
          <cell r="AG199">
            <v>-75449</v>
          </cell>
          <cell r="AN199">
            <v>28848</v>
          </cell>
        </row>
        <row r="200">
          <cell r="AN200">
            <v>0</v>
          </cell>
        </row>
        <row r="201">
          <cell r="Y201" t="str">
            <v>2004084610</v>
          </cell>
          <cell r="Z201" t="str">
            <v>4610</v>
          </cell>
          <cell r="AA201" t="str">
            <v>Revers. Obligac. Electroperu en Peru Gaap</v>
          </cell>
          <cell r="AB201">
            <v>79886</v>
          </cell>
          <cell r="AC201">
            <v>-59915</v>
          </cell>
          <cell r="AD201">
            <v>-26629</v>
          </cell>
          <cell r="AE201">
            <v>51038</v>
          </cell>
          <cell r="AF201">
            <v>8341</v>
          </cell>
          <cell r="AG201">
            <v>-34969</v>
          </cell>
          <cell r="AN201">
            <v>17752</v>
          </cell>
        </row>
        <row r="202">
          <cell r="AN202">
            <v>0</v>
          </cell>
        </row>
        <row r="203">
          <cell r="Y203" t="str">
            <v>2004088910</v>
          </cell>
          <cell r="Z203" t="str">
            <v>8910</v>
          </cell>
          <cell r="AA203" t="str">
            <v>Revers. Obligac. Electroperu en Peru Gaap</v>
          </cell>
          <cell r="AB203">
            <v>-661613</v>
          </cell>
          <cell r="AC203">
            <v>-661614</v>
          </cell>
          <cell r="AD203">
            <v>-661614</v>
          </cell>
          <cell r="AE203">
            <v>-661614</v>
          </cell>
          <cell r="AF203">
            <v>-661612</v>
          </cell>
          <cell r="AG203">
            <v>-661613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-3969680</v>
          </cell>
        </row>
        <row r="204">
          <cell r="AN204">
            <v>0</v>
          </cell>
        </row>
        <row r="205">
          <cell r="Y205" t="str">
            <v>2004088911</v>
          </cell>
          <cell r="Z205" t="str">
            <v>8911</v>
          </cell>
          <cell r="AA205" t="str">
            <v>Revers. Obligac. Electroperu en Peru Gaap</v>
          </cell>
          <cell r="AB205">
            <v>-239658</v>
          </cell>
          <cell r="AC205">
            <v>179743</v>
          </cell>
          <cell r="AD205">
            <v>79886</v>
          </cell>
          <cell r="AE205">
            <v>-102077</v>
          </cell>
          <cell r="AF205">
            <v>-22191</v>
          </cell>
          <cell r="AG205">
            <v>75449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-28848</v>
          </cell>
        </row>
        <row r="206">
          <cell r="AN206">
            <v>0</v>
          </cell>
        </row>
        <row r="207">
          <cell r="Y207" t="str">
            <v>2004088912</v>
          </cell>
          <cell r="Z207" t="str">
            <v>8912</v>
          </cell>
          <cell r="AA207" t="str">
            <v>Revers. Obligac. Electroperu en Peru Gaap</v>
          </cell>
          <cell r="AB207">
            <v>-79886</v>
          </cell>
          <cell r="AC207">
            <v>59915</v>
          </cell>
          <cell r="AD207">
            <v>26629</v>
          </cell>
          <cell r="AE207">
            <v>-51038</v>
          </cell>
          <cell r="AF207">
            <v>-8341</v>
          </cell>
          <cell r="AG207">
            <v>34969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17752</v>
          </cell>
        </row>
        <row r="208">
          <cell r="AN208">
            <v>0</v>
          </cell>
        </row>
        <row r="210">
          <cell r="Y210" t="str">
            <v>2004084611</v>
          </cell>
          <cell r="Z210" t="str">
            <v>4611</v>
          </cell>
          <cell r="AA210" t="str">
            <v>Revers. Obligac. Electroperu en Peru Gaap</v>
          </cell>
          <cell r="AF210">
            <v>7680164</v>
          </cell>
          <cell r="AN210">
            <v>7680164</v>
          </cell>
        </row>
        <row r="211">
          <cell r="AN211">
            <v>0</v>
          </cell>
        </row>
        <row r="212">
          <cell r="Y212" t="str">
            <v>2004084621</v>
          </cell>
          <cell r="Z212" t="str">
            <v>4621</v>
          </cell>
          <cell r="AA212" t="str">
            <v>Revers. Obligac. Electroperu en Peru Gaap</v>
          </cell>
          <cell r="AE212">
            <v>0</v>
          </cell>
          <cell r="AF212">
            <v>-7680164</v>
          </cell>
          <cell r="AG212">
            <v>0</v>
          </cell>
          <cell r="AN212">
            <v>-7680164</v>
          </cell>
        </row>
        <row r="213">
          <cell r="AN213">
            <v>0</v>
          </cell>
        </row>
        <row r="214">
          <cell r="AN214">
            <v>0</v>
          </cell>
        </row>
        <row r="215"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</row>
        <row r="227">
          <cell r="AB227" t="str">
            <v>REVERSION INVERSIONES EN FILIALES</v>
          </cell>
        </row>
        <row r="229">
          <cell r="Y229" t="str">
            <v>ASIENTO</v>
          </cell>
          <cell r="Z229" t="str">
            <v>CTA</v>
          </cell>
          <cell r="AA229" t="str">
            <v>CONCEPTO</v>
          </cell>
          <cell r="AB229" t="str">
            <v>ENE</v>
          </cell>
          <cell r="AC229" t="str">
            <v>FEB</v>
          </cell>
          <cell r="AD229" t="str">
            <v>MAR</v>
          </cell>
          <cell r="AE229" t="str">
            <v>ABR</v>
          </cell>
          <cell r="AF229" t="str">
            <v>MAY</v>
          </cell>
          <cell r="AG229" t="str">
            <v>JUN</v>
          </cell>
          <cell r="AH229" t="str">
            <v>JUL</v>
          </cell>
          <cell r="AI229" t="str">
            <v>AGO</v>
          </cell>
          <cell r="AJ229" t="str">
            <v>SEP</v>
          </cell>
          <cell r="AK229" t="str">
            <v>OCT</v>
          </cell>
          <cell r="AL229" t="str">
            <v>NOV</v>
          </cell>
          <cell r="AM229" t="str">
            <v>DIC</v>
          </cell>
          <cell r="AN229" t="str">
            <v>TOTAL</v>
          </cell>
        </row>
        <row r="230">
          <cell r="Y230" t="str">
            <v>2004093110</v>
          </cell>
          <cell r="Z230" t="str">
            <v>3110</v>
          </cell>
          <cell r="AA230" t="str">
            <v>Reversion inversiones en filiales</v>
          </cell>
          <cell r="AB230">
            <v>106992</v>
          </cell>
          <cell r="AC230">
            <v>197290</v>
          </cell>
          <cell r="AD230">
            <v>175680</v>
          </cell>
          <cell r="AE230">
            <v>133869</v>
          </cell>
          <cell r="AF230">
            <v>103743</v>
          </cell>
          <cell r="AG230">
            <v>126463</v>
          </cell>
          <cell r="AN230">
            <v>844037</v>
          </cell>
        </row>
        <row r="231">
          <cell r="AN231">
            <v>0</v>
          </cell>
        </row>
        <row r="232">
          <cell r="Y232" t="str">
            <v>2004098910</v>
          </cell>
          <cell r="Z232" t="str">
            <v>8910</v>
          </cell>
          <cell r="AA232" t="str">
            <v>Reversion inversiones en filiales</v>
          </cell>
          <cell r="AB232">
            <v>-106992</v>
          </cell>
          <cell r="AC232">
            <v>-197290</v>
          </cell>
          <cell r="AD232">
            <v>-175680</v>
          </cell>
          <cell r="AE232">
            <v>-133869</v>
          </cell>
          <cell r="AF232">
            <v>-103743</v>
          </cell>
          <cell r="AG232">
            <v>-126463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-844037</v>
          </cell>
        </row>
        <row r="233">
          <cell r="AN233">
            <v>0</v>
          </cell>
        </row>
        <row r="234">
          <cell r="AN234">
            <v>0</v>
          </cell>
        </row>
        <row r="235">
          <cell r="AN235">
            <v>0</v>
          </cell>
        </row>
        <row r="236">
          <cell r="AN236">
            <v>0</v>
          </cell>
        </row>
        <row r="242"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</row>
        <row r="254">
          <cell r="AB254" t="str">
            <v>INTERESES PAGARE ELECTROPERU</v>
          </cell>
        </row>
        <row r="256">
          <cell r="Y256" t="str">
            <v>ASIENTO</v>
          </cell>
          <cell r="Z256" t="str">
            <v>CTA</v>
          </cell>
          <cell r="AA256" t="str">
            <v>CONCEPTO</v>
          </cell>
          <cell r="AB256" t="str">
            <v>ENE</v>
          </cell>
          <cell r="AC256" t="str">
            <v>FEB</v>
          </cell>
          <cell r="AD256" t="str">
            <v>MAR</v>
          </cell>
          <cell r="AE256" t="str">
            <v>ABR</v>
          </cell>
          <cell r="AF256" t="str">
            <v>MAY</v>
          </cell>
          <cell r="AG256" t="str">
            <v>JUN</v>
          </cell>
          <cell r="AH256" t="str">
            <v>JUL</v>
          </cell>
          <cell r="AI256" t="str">
            <v>AGO</v>
          </cell>
          <cell r="AJ256" t="str">
            <v>SEP</v>
          </cell>
          <cell r="AK256" t="str">
            <v>OCT</v>
          </cell>
          <cell r="AL256" t="str">
            <v>NOV</v>
          </cell>
          <cell r="AM256" t="str">
            <v>DIC</v>
          </cell>
          <cell r="AN256" t="str">
            <v>TOTAL</v>
          </cell>
        </row>
        <row r="257">
          <cell r="Y257" t="str">
            <v>2004108910</v>
          </cell>
          <cell r="Z257" t="str">
            <v>8910</v>
          </cell>
          <cell r="AA257" t="str">
            <v>Intereses pagaré Electroperú</v>
          </cell>
          <cell r="AB257">
            <v>198673</v>
          </cell>
          <cell r="AC257">
            <v>198673</v>
          </cell>
          <cell r="AD257">
            <v>196459</v>
          </cell>
          <cell r="AE257">
            <v>197765</v>
          </cell>
          <cell r="AN257">
            <v>791570</v>
          </cell>
        </row>
        <row r="258">
          <cell r="AN258">
            <v>0</v>
          </cell>
        </row>
        <row r="259">
          <cell r="Y259" t="str">
            <v>2004104610</v>
          </cell>
          <cell r="Z259" t="str">
            <v>4610</v>
          </cell>
          <cell r="AA259" t="str">
            <v>Intereses pagaré Electroperú</v>
          </cell>
          <cell r="AB259">
            <v>-198673</v>
          </cell>
          <cell r="AC259">
            <v>-198673</v>
          </cell>
          <cell r="AD259">
            <v>-196459</v>
          </cell>
          <cell r="AE259">
            <v>-197765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-791570</v>
          </cell>
        </row>
        <row r="260">
          <cell r="AN260">
            <v>0</v>
          </cell>
        </row>
        <row r="261">
          <cell r="Y261" t="str">
            <v>2004103820</v>
          </cell>
          <cell r="Z261" t="str">
            <v>3820</v>
          </cell>
          <cell r="AA261" t="str">
            <v>Intereses pagaré Electroperú</v>
          </cell>
          <cell r="AE261">
            <v>1592505</v>
          </cell>
          <cell r="AF261">
            <v>-7492</v>
          </cell>
          <cell r="AG261">
            <v>-11580</v>
          </cell>
          <cell r="AN261">
            <v>1573433</v>
          </cell>
        </row>
        <row r="262">
          <cell r="AN262">
            <v>0</v>
          </cell>
        </row>
        <row r="263">
          <cell r="Y263" t="str">
            <v>2004104611</v>
          </cell>
          <cell r="Z263" t="str">
            <v>4611</v>
          </cell>
          <cell r="AA263" t="str">
            <v>Intereses pagaré Electroperú</v>
          </cell>
          <cell r="AE263">
            <v>-1592505</v>
          </cell>
          <cell r="AF263">
            <v>7492</v>
          </cell>
          <cell r="AG263">
            <v>11580</v>
          </cell>
          <cell r="AN263">
            <v>-1573433</v>
          </cell>
        </row>
        <row r="264">
          <cell r="Y264" t="str">
            <v>ASIENTO</v>
          </cell>
          <cell r="Z264" t="str">
            <v>CTA</v>
          </cell>
          <cell r="AA264" t="str">
            <v>CONCEPTO</v>
          </cell>
          <cell r="AB264" t="str">
            <v>ENE</v>
          </cell>
          <cell r="AC264" t="str">
            <v>FEB</v>
          </cell>
          <cell r="AD264" t="str">
            <v>MAR</v>
          </cell>
          <cell r="AE264" t="str">
            <v>ABR</v>
          </cell>
          <cell r="AF264" t="str">
            <v>MAY</v>
          </cell>
          <cell r="AG264" t="str">
            <v>JUN</v>
          </cell>
          <cell r="AH264" t="str">
            <v>JUL</v>
          </cell>
          <cell r="AI264" t="str">
            <v>AGO</v>
          </cell>
          <cell r="AJ264" t="str">
            <v>SEP</v>
          </cell>
          <cell r="AK264" t="str">
            <v>OCT</v>
          </cell>
          <cell r="AL264" t="str">
            <v>NOV</v>
          </cell>
          <cell r="AM264" t="str">
            <v>DIC</v>
          </cell>
          <cell r="AN264" t="str">
            <v>TOTAL</v>
          </cell>
        </row>
        <row r="265">
          <cell r="Y265" t="str">
            <v>2004108911</v>
          </cell>
          <cell r="Z265" t="str">
            <v>8911</v>
          </cell>
          <cell r="AA265" t="str">
            <v>Intereses pagaré Electroperú</v>
          </cell>
          <cell r="AF265">
            <v>198049</v>
          </cell>
          <cell r="AG265">
            <v>197084</v>
          </cell>
          <cell r="AN265">
            <v>395133</v>
          </cell>
        </row>
        <row r="266">
          <cell r="AN266">
            <v>0</v>
          </cell>
        </row>
        <row r="267">
          <cell r="Y267" t="str">
            <v>2004103821</v>
          </cell>
          <cell r="Z267" t="str">
            <v>3821</v>
          </cell>
          <cell r="AA267" t="str">
            <v>Intereses pagaré Electroperú</v>
          </cell>
          <cell r="AF267">
            <v>-198049</v>
          </cell>
          <cell r="AG267">
            <v>-197084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-395133</v>
          </cell>
        </row>
        <row r="268">
          <cell r="AN268">
            <v>0</v>
          </cell>
        </row>
        <row r="269">
          <cell r="AN269">
            <v>0</v>
          </cell>
        </row>
        <row r="270"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</row>
        <row r="281">
          <cell r="AB281" t="str">
            <v>TRANSFERENCIA PARTE CORRIENTE PAGARE ELECTROPERU</v>
          </cell>
        </row>
        <row r="283">
          <cell r="Y283" t="str">
            <v>ASIENTO</v>
          </cell>
          <cell r="Z283" t="str">
            <v>CTA</v>
          </cell>
          <cell r="AA283" t="str">
            <v>CONCEPTO</v>
          </cell>
          <cell r="AB283" t="str">
            <v>ENE</v>
          </cell>
          <cell r="AC283" t="str">
            <v>FEB</v>
          </cell>
          <cell r="AD283" t="str">
            <v>MAR</v>
          </cell>
          <cell r="AE283" t="str">
            <v>ABR</v>
          </cell>
          <cell r="AF283" t="str">
            <v>MAY</v>
          </cell>
          <cell r="AG283" t="str">
            <v>JUN</v>
          </cell>
          <cell r="AH283" t="str">
            <v>JUL</v>
          </cell>
          <cell r="AI283" t="str">
            <v>AGO</v>
          </cell>
          <cell r="AJ283" t="str">
            <v>SEP</v>
          </cell>
          <cell r="AK283" t="str">
            <v>OCT</v>
          </cell>
          <cell r="AL283" t="str">
            <v>NOV</v>
          </cell>
          <cell r="AM283" t="str">
            <v>DIC</v>
          </cell>
          <cell r="AN283" t="str">
            <v>TOTAL</v>
          </cell>
        </row>
        <row r="285">
          <cell r="Y285" t="str">
            <v>2004114620</v>
          </cell>
          <cell r="Z285" t="str">
            <v>4620</v>
          </cell>
          <cell r="AA285" t="str">
            <v>Transfer. parte Cte. pagaré Electroperú</v>
          </cell>
          <cell r="AB285">
            <v>0</v>
          </cell>
          <cell r="AE285">
            <v>5872398</v>
          </cell>
          <cell r="AF285">
            <v>8427</v>
          </cell>
          <cell r="AG285">
            <v>-28654</v>
          </cell>
          <cell r="AN285">
            <v>5852171</v>
          </cell>
        </row>
        <row r="286">
          <cell r="AN286">
            <v>0</v>
          </cell>
        </row>
        <row r="287">
          <cell r="Y287" t="str">
            <v>2004114610</v>
          </cell>
          <cell r="Z287" t="str">
            <v>4610</v>
          </cell>
          <cell r="AA287" t="str">
            <v>Transfer. parte Cte. pagaré Electroperú</v>
          </cell>
          <cell r="AB287">
            <v>0</v>
          </cell>
          <cell r="AE287">
            <v>-5872398</v>
          </cell>
          <cell r="AF287">
            <v>-8427</v>
          </cell>
          <cell r="AG287">
            <v>28654</v>
          </cell>
          <cell r="AN287">
            <v>-5852171</v>
          </cell>
        </row>
        <row r="288">
          <cell r="AN288">
            <v>0</v>
          </cell>
        </row>
        <row r="289">
          <cell r="AN289">
            <v>0</v>
          </cell>
        </row>
        <row r="290">
          <cell r="AN290">
            <v>0</v>
          </cell>
        </row>
        <row r="291">
          <cell r="AG291">
            <v>0</v>
          </cell>
          <cell r="AN291">
            <v>0</v>
          </cell>
        </row>
        <row r="292">
          <cell r="AG292">
            <v>0</v>
          </cell>
          <cell r="AN292">
            <v>0</v>
          </cell>
        </row>
        <row r="293"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</row>
        <row r="295">
          <cell r="AC295">
            <v>1537895.24</v>
          </cell>
          <cell r="AD295">
            <v>3.4630000000000001</v>
          </cell>
          <cell r="AE295">
            <v>5325731</v>
          </cell>
        </row>
        <row r="296">
          <cell r="AE296">
            <v>5852171.2356799999</v>
          </cell>
        </row>
        <row r="297">
          <cell r="AD297" t="str">
            <v>Ajuste</v>
          </cell>
          <cell r="AE297">
            <v>526440.23567999993</v>
          </cell>
        </row>
        <row r="298">
          <cell r="AC298">
            <v>2219059.62</v>
          </cell>
        </row>
        <row r="304">
          <cell r="AB304" t="str">
            <v>AJUSTE DIFERENCIA CAMBIO PAGARE ELECTROPERU</v>
          </cell>
        </row>
        <row r="306">
          <cell r="Y306" t="str">
            <v>ASIENTO</v>
          </cell>
          <cell r="Z306" t="str">
            <v>CTA</v>
          </cell>
          <cell r="AA306" t="str">
            <v>CONCEPTO</v>
          </cell>
          <cell r="AB306" t="str">
            <v>ENE</v>
          </cell>
          <cell r="AC306" t="str">
            <v>FEB</v>
          </cell>
          <cell r="AD306" t="str">
            <v>MAR</v>
          </cell>
          <cell r="AE306" t="str">
            <v>ABR</v>
          </cell>
          <cell r="AF306" t="str">
            <v>MAY</v>
          </cell>
          <cell r="AG306" t="str">
            <v>JUN</v>
          </cell>
          <cell r="AH306" t="str">
            <v>JUL</v>
          </cell>
          <cell r="AI306" t="str">
            <v>AGO</v>
          </cell>
          <cell r="AJ306" t="str">
            <v>SEP</v>
          </cell>
          <cell r="AK306" t="str">
            <v>OCT</v>
          </cell>
          <cell r="AL306" t="str">
            <v>NOV</v>
          </cell>
          <cell r="AM306" t="str">
            <v>DIC</v>
          </cell>
          <cell r="AN306" t="str">
            <v>TOTAL</v>
          </cell>
        </row>
        <row r="307">
          <cell r="Y307" t="str">
            <v>2004125930</v>
          </cell>
          <cell r="Z307" t="str">
            <v>5930</v>
          </cell>
          <cell r="AA307" t="str">
            <v>Ajuste Difer. cambio pagaré Electroperú</v>
          </cell>
          <cell r="AB307">
            <v>255436</v>
          </cell>
          <cell r="AC307">
            <v>-191577</v>
          </cell>
          <cell r="AD307">
            <v>-85146</v>
          </cell>
          <cell r="AE307">
            <v>132439</v>
          </cell>
          <cell r="AF307">
            <v>1346</v>
          </cell>
          <cell r="AG307">
            <v>-80145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32353</v>
          </cell>
        </row>
        <row r="308">
          <cell r="AN308">
            <v>0</v>
          </cell>
        </row>
        <row r="309">
          <cell r="Y309" t="str">
            <v>2004124610</v>
          </cell>
          <cell r="Z309" t="str">
            <v>4610</v>
          </cell>
          <cell r="AA309" t="str">
            <v>Ajuste Difer. cambio pagaré Electroperú</v>
          </cell>
          <cell r="AB309">
            <v>-55364</v>
          </cell>
          <cell r="AC309">
            <v>41523</v>
          </cell>
          <cell r="AD309">
            <v>18455</v>
          </cell>
          <cell r="AE309">
            <v>-38325</v>
          </cell>
          <cell r="AF309">
            <v>60152</v>
          </cell>
          <cell r="AG309">
            <v>-14334</v>
          </cell>
          <cell r="AN309">
            <v>12107</v>
          </cell>
        </row>
        <row r="310">
          <cell r="Y310" t="str">
            <v>2004124620</v>
          </cell>
          <cell r="Z310" t="str">
            <v>4620</v>
          </cell>
          <cell r="AA310" t="str">
            <v>Ajuste Difer. cambio pagaré Electroperú</v>
          </cell>
          <cell r="AB310">
            <v>-200072</v>
          </cell>
          <cell r="AC310">
            <v>150054</v>
          </cell>
          <cell r="AD310">
            <v>66691</v>
          </cell>
          <cell r="AE310">
            <v>-94114</v>
          </cell>
          <cell r="AF310">
            <v>-61498</v>
          </cell>
          <cell r="AG310">
            <v>94479</v>
          </cell>
          <cell r="AN310">
            <v>-44460</v>
          </cell>
        </row>
        <row r="311">
          <cell r="AN311">
            <v>0</v>
          </cell>
        </row>
        <row r="312">
          <cell r="AN312">
            <v>0</v>
          </cell>
        </row>
        <row r="313">
          <cell r="AN313">
            <v>0</v>
          </cell>
        </row>
        <row r="314">
          <cell r="AN314">
            <v>0</v>
          </cell>
        </row>
        <row r="315"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</row>
        <row r="328">
          <cell r="AB328" t="str">
            <v xml:space="preserve"> IMPUESTO DIFERIDO INTANGIBLE</v>
          </cell>
        </row>
        <row r="330">
          <cell r="Y330" t="str">
            <v>ASIENTO</v>
          </cell>
          <cell r="Z330" t="str">
            <v>CTA</v>
          </cell>
          <cell r="AA330" t="str">
            <v>CONCEPTO</v>
          </cell>
          <cell r="AB330" t="str">
            <v>ENE</v>
          </cell>
          <cell r="AC330" t="str">
            <v>FEB</v>
          </cell>
          <cell r="AD330" t="str">
            <v>MAR</v>
          </cell>
          <cell r="AE330" t="str">
            <v>ABR</v>
          </cell>
          <cell r="AF330" t="str">
            <v>MAY</v>
          </cell>
          <cell r="AG330" t="str">
            <v>JUN</v>
          </cell>
          <cell r="AH330" t="str">
            <v>JUL</v>
          </cell>
          <cell r="AI330" t="str">
            <v>AGO</v>
          </cell>
          <cell r="AJ330" t="str">
            <v>SEP</v>
          </cell>
          <cell r="AK330" t="str">
            <v>OCT</v>
          </cell>
          <cell r="AL330" t="str">
            <v>NOV</v>
          </cell>
          <cell r="AM330" t="str">
            <v>DIC</v>
          </cell>
          <cell r="AN330" t="str">
            <v>TOTAL</v>
          </cell>
        </row>
        <row r="331">
          <cell r="Y331" t="str">
            <v>2004134030</v>
          </cell>
          <cell r="Z331" t="str">
            <v>4030</v>
          </cell>
          <cell r="AA331" t="str">
            <v>Impto. Diferido po intangible</v>
          </cell>
          <cell r="AB331">
            <v>5855</v>
          </cell>
          <cell r="AC331">
            <v>19469</v>
          </cell>
          <cell r="AD331">
            <v>2732</v>
          </cell>
          <cell r="AE331">
            <v>-6134</v>
          </cell>
          <cell r="AF331">
            <v>-3628</v>
          </cell>
          <cell r="AG331">
            <v>-1676</v>
          </cell>
          <cell r="AN331">
            <v>16618</v>
          </cell>
        </row>
        <row r="332">
          <cell r="AN332">
            <v>0</v>
          </cell>
        </row>
        <row r="333">
          <cell r="Y333" t="str">
            <v>2004138910</v>
          </cell>
          <cell r="Z333" t="str">
            <v>8910</v>
          </cell>
          <cell r="AA333" t="str">
            <v>Impto. Diferido po intangible</v>
          </cell>
          <cell r="AB333">
            <v>-5855</v>
          </cell>
          <cell r="AC333">
            <v>-19469</v>
          </cell>
          <cell r="AD333">
            <v>-2732</v>
          </cell>
          <cell r="AE333">
            <v>6134</v>
          </cell>
          <cell r="AF333">
            <v>3628</v>
          </cell>
          <cell r="AG333">
            <v>1676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-16618</v>
          </cell>
        </row>
        <row r="334">
          <cell r="AN334">
            <v>0</v>
          </cell>
        </row>
        <row r="335">
          <cell r="AN335">
            <v>0</v>
          </cell>
        </row>
        <row r="336">
          <cell r="AN336">
            <v>0</v>
          </cell>
        </row>
        <row r="337">
          <cell r="AN337">
            <v>0</v>
          </cell>
        </row>
        <row r="338">
          <cell r="AN338">
            <v>0</v>
          </cell>
        </row>
        <row r="339"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</row>
        <row r="350">
          <cell r="AB350" t="str">
            <v>IMPUESTO DIFERIDO - AMORTIZACION PAGARE ELECTROPERU</v>
          </cell>
        </row>
        <row r="352">
          <cell r="Y352" t="str">
            <v>ASIENTO</v>
          </cell>
          <cell r="Z352" t="str">
            <v>CTA</v>
          </cell>
          <cell r="AA352" t="str">
            <v>CONCEPTO</v>
          </cell>
          <cell r="AB352" t="str">
            <v>ENE</v>
          </cell>
          <cell r="AC352" t="str">
            <v>FEB</v>
          </cell>
          <cell r="AD352" t="str">
            <v>MAR</v>
          </cell>
          <cell r="AE352" t="str">
            <v>ABR</v>
          </cell>
          <cell r="AF352" t="str">
            <v>MAY</v>
          </cell>
          <cell r="AG352" t="str">
            <v>JUN</v>
          </cell>
          <cell r="AH352" t="str">
            <v>JUL</v>
          </cell>
          <cell r="AI352" t="str">
            <v>AGO</v>
          </cell>
          <cell r="AJ352" t="str">
            <v>SEP</v>
          </cell>
          <cell r="AK352" t="str">
            <v>OCT</v>
          </cell>
          <cell r="AL352" t="str">
            <v>NOV</v>
          </cell>
          <cell r="AM352" t="str">
            <v>DIC</v>
          </cell>
          <cell r="AN352" t="str">
            <v>TOTAL</v>
          </cell>
        </row>
        <row r="354">
          <cell r="Y354" t="str">
            <v>2004148910</v>
          </cell>
          <cell r="Z354" t="str">
            <v>8910</v>
          </cell>
          <cell r="AA354" t="str">
            <v>Impto. Diferido Amortiz. pagaré Electroperú</v>
          </cell>
          <cell r="AB354">
            <v>0</v>
          </cell>
          <cell r="AE354">
            <v>1598181</v>
          </cell>
          <cell r="AN354">
            <v>1598181</v>
          </cell>
        </row>
        <row r="355">
          <cell r="AN355">
            <v>0</v>
          </cell>
        </row>
        <row r="356">
          <cell r="Y356" t="str">
            <v>2004145930</v>
          </cell>
          <cell r="Z356" t="str">
            <v>5930</v>
          </cell>
          <cell r="AA356" t="str">
            <v>Impto. Diferido Amortiz. pagaré Electroperú</v>
          </cell>
          <cell r="AB356">
            <v>-76631</v>
          </cell>
          <cell r="AC356">
            <v>57473</v>
          </cell>
          <cell r="AD356">
            <v>25544</v>
          </cell>
          <cell r="AE356">
            <v>-39731</v>
          </cell>
          <cell r="AF356">
            <v>-8336</v>
          </cell>
          <cell r="AG356">
            <v>28343</v>
          </cell>
          <cell r="AN356">
            <v>-13338</v>
          </cell>
        </row>
        <row r="357">
          <cell r="AN357">
            <v>0</v>
          </cell>
        </row>
        <row r="358">
          <cell r="Y358" t="str">
            <v>2004144030</v>
          </cell>
          <cell r="Z358" t="str">
            <v>4030</v>
          </cell>
          <cell r="AA358" t="str">
            <v>Impto. Diferido Amortiz. pagaré Electroperú</v>
          </cell>
          <cell r="AB358">
            <v>76631</v>
          </cell>
          <cell r="AC358">
            <v>-57473</v>
          </cell>
          <cell r="AD358">
            <v>-25544</v>
          </cell>
          <cell r="AE358">
            <v>-1558450</v>
          </cell>
          <cell r="AF358">
            <v>8336</v>
          </cell>
          <cell r="AG358">
            <v>-28343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-1584843</v>
          </cell>
        </row>
        <row r="359">
          <cell r="AN359">
            <v>0</v>
          </cell>
        </row>
        <row r="360">
          <cell r="AN360">
            <v>0</v>
          </cell>
        </row>
        <row r="361">
          <cell r="AN361">
            <v>0</v>
          </cell>
        </row>
        <row r="362"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</row>
        <row r="366">
          <cell r="AN366">
            <v>-1014912</v>
          </cell>
        </row>
        <row r="374">
          <cell r="AB374" t="str">
            <v>IMPUESTO DIFERIDO DIFERENCIAS TEMPORALES VARIAS</v>
          </cell>
        </row>
        <row r="376">
          <cell r="Y376" t="str">
            <v>ASIENTO</v>
          </cell>
          <cell r="Z376" t="str">
            <v>CTA</v>
          </cell>
          <cell r="AA376" t="str">
            <v>CONCEPTO</v>
          </cell>
          <cell r="AB376" t="str">
            <v>ENE</v>
          </cell>
          <cell r="AC376" t="str">
            <v>FEB</v>
          </cell>
          <cell r="AD376" t="str">
            <v>MAR</v>
          </cell>
          <cell r="AE376" t="str">
            <v>ABR</v>
          </cell>
          <cell r="AF376" t="str">
            <v>MAY</v>
          </cell>
          <cell r="AG376" t="str">
            <v>JUN</v>
          </cell>
          <cell r="AH376" t="str">
            <v>JUL</v>
          </cell>
          <cell r="AI376" t="str">
            <v>AGO</v>
          </cell>
          <cell r="AJ376" t="str">
            <v>SEP</v>
          </cell>
          <cell r="AK376" t="str">
            <v>OCT</v>
          </cell>
          <cell r="AL376" t="str">
            <v>NOV</v>
          </cell>
          <cell r="AM376" t="str">
            <v>DIC</v>
          </cell>
          <cell r="AN376" t="str">
            <v>TOTAL</v>
          </cell>
        </row>
        <row r="378">
          <cell r="Y378" t="str">
            <v>2004158910</v>
          </cell>
          <cell r="Z378" t="str">
            <v>8910</v>
          </cell>
          <cell r="AA378" t="str">
            <v>Impto. Diferido diferencias temporales varias</v>
          </cell>
          <cell r="AB378">
            <v>0</v>
          </cell>
          <cell r="AE378">
            <v>474635</v>
          </cell>
          <cell r="AF378">
            <v>-58733</v>
          </cell>
          <cell r="AG378">
            <v>-61152</v>
          </cell>
          <cell r="AN378">
            <v>354750</v>
          </cell>
        </row>
        <row r="379">
          <cell r="Y379" t="str">
            <v>2004154030</v>
          </cell>
          <cell r="Z379" t="str">
            <v>4030</v>
          </cell>
          <cell r="AA379" t="str">
            <v>Impto. Diferido diferencias temporales varias</v>
          </cell>
          <cell r="AB379">
            <v>0</v>
          </cell>
          <cell r="AE379">
            <v>-474635</v>
          </cell>
          <cell r="AF379">
            <v>58733</v>
          </cell>
          <cell r="AG379">
            <v>61152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-354750</v>
          </cell>
        </row>
        <row r="380">
          <cell r="Y380" t="str">
            <v>2004154031</v>
          </cell>
          <cell r="Z380" t="str">
            <v>4031</v>
          </cell>
          <cell r="AA380" t="str">
            <v>Impto. Diferido diferencias temporales varias</v>
          </cell>
          <cell r="AB380">
            <v>2114508</v>
          </cell>
          <cell r="AC380">
            <v>5052769</v>
          </cell>
          <cell r="AD380">
            <v>4104649</v>
          </cell>
          <cell r="AE380">
            <v>2523942</v>
          </cell>
          <cell r="AF380">
            <v>2850073</v>
          </cell>
          <cell r="AG380">
            <v>2922511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N380">
            <v>19568452</v>
          </cell>
        </row>
        <row r="381">
          <cell r="Y381" t="str">
            <v>2004154032</v>
          </cell>
          <cell r="Z381" t="str">
            <v>4032</v>
          </cell>
          <cell r="AA381" t="str">
            <v>Impto. Diferido diferencias temporales varias</v>
          </cell>
          <cell r="AB381">
            <v>25230</v>
          </cell>
          <cell r="AC381">
            <v>44594</v>
          </cell>
          <cell r="AD381">
            <v>30057</v>
          </cell>
          <cell r="AE381">
            <v>13636</v>
          </cell>
          <cell r="AF381">
            <v>24374</v>
          </cell>
          <cell r="AG381">
            <v>25383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N381">
            <v>163274</v>
          </cell>
        </row>
        <row r="382">
          <cell r="Y382" t="str">
            <v>2004154033</v>
          </cell>
          <cell r="Z382" t="str">
            <v>4033</v>
          </cell>
          <cell r="AA382" t="str">
            <v>Impto. Diferido diferencias temporales varias</v>
          </cell>
          <cell r="AB382">
            <v>54497</v>
          </cell>
          <cell r="AC382">
            <v>141693</v>
          </cell>
          <cell r="AD382">
            <v>108995</v>
          </cell>
          <cell r="AE382">
            <v>65397</v>
          </cell>
          <cell r="AF382">
            <v>76296</v>
          </cell>
          <cell r="AG382">
            <v>76297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N382">
            <v>523175</v>
          </cell>
        </row>
        <row r="383">
          <cell r="Y383" t="str">
            <v>2004158911</v>
          </cell>
          <cell r="Z383" t="str">
            <v>8911</v>
          </cell>
          <cell r="AA383" t="str">
            <v>Impto. Diferido diferencias temporales varias</v>
          </cell>
          <cell r="AB383">
            <v>-25230</v>
          </cell>
          <cell r="AC383">
            <v>-44594</v>
          </cell>
          <cell r="AD383">
            <v>-30057</v>
          </cell>
          <cell r="AE383">
            <v>-13636</v>
          </cell>
          <cell r="AF383">
            <v>-24374</v>
          </cell>
          <cell r="AG383">
            <v>-25383</v>
          </cell>
          <cell r="AN383">
            <v>-163274</v>
          </cell>
        </row>
        <row r="384">
          <cell r="Y384" t="str">
            <v>2004158912</v>
          </cell>
          <cell r="Z384" t="str">
            <v>8912</v>
          </cell>
          <cell r="AA384" t="str">
            <v>Impto. Diferido diferencias temporales varias</v>
          </cell>
          <cell r="AB384">
            <v>-54497</v>
          </cell>
          <cell r="AC384">
            <v>-141693</v>
          </cell>
          <cell r="AD384">
            <v>-108995</v>
          </cell>
          <cell r="AE384">
            <v>-65397</v>
          </cell>
          <cell r="AF384">
            <v>-76296</v>
          </cell>
          <cell r="AG384">
            <v>-76297</v>
          </cell>
          <cell r="AN384">
            <v>-523175</v>
          </cell>
        </row>
        <row r="385">
          <cell r="Y385" t="str">
            <v>2004158913</v>
          </cell>
          <cell r="Z385" t="str">
            <v>8913</v>
          </cell>
          <cell r="AA385" t="str">
            <v>Impto. Diferido diferencias temporales varias</v>
          </cell>
          <cell r="AB385">
            <v>-2114508</v>
          </cell>
          <cell r="AC385">
            <v>-5052769</v>
          </cell>
          <cell r="AD385">
            <v>-4104649</v>
          </cell>
          <cell r="AE385">
            <v>-2523942</v>
          </cell>
          <cell r="AF385">
            <v>-2850073</v>
          </cell>
          <cell r="AG385">
            <v>-2922511</v>
          </cell>
          <cell r="AN385">
            <v>-19568452</v>
          </cell>
        </row>
        <row r="386">
          <cell r="AN386">
            <v>0</v>
          </cell>
        </row>
        <row r="387"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</row>
        <row r="388">
          <cell r="AN388">
            <v>0</v>
          </cell>
        </row>
        <row r="389">
          <cell r="AN389">
            <v>0</v>
          </cell>
        </row>
        <row r="390">
          <cell r="AN390">
            <v>0</v>
          </cell>
        </row>
        <row r="398">
          <cell r="AB398" t="str">
            <v>RECLASIFICACION IMPUESTO DIFERIDO CAMBIO DE TASA</v>
          </cell>
        </row>
        <row r="400">
          <cell r="Y400" t="str">
            <v>ASIENTO</v>
          </cell>
          <cell r="Z400" t="str">
            <v>CTA</v>
          </cell>
          <cell r="AA400" t="str">
            <v>CONCEPTO</v>
          </cell>
          <cell r="AB400" t="str">
            <v>ENE</v>
          </cell>
          <cell r="AC400" t="str">
            <v>FEB</v>
          </cell>
          <cell r="AD400" t="str">
            <v>MAR</v>
          </cell>
          <cell r="AE400" t="str">
            <v>ABR</v>
          </cell>
          <cell r="AF400" t="str">
            <v>MAY</v>
          </cell>
          <cell r="AG400" t="str">
            <v>JUN</v>
          </cell>
          <cell r="AH400" t="str">
            <v>JUL</v>
          </cell>
          <cell r="AI400" t="str">
            <v>AGO</v>
          </cell>
          <cell r="AJ400" t="str">
            <v>SEP</v>
          </cell>
          <cell r="AK400" t="str">
            <v>OCT</v>
          </cell>
          <cell r="AL400" t="str">
            <v>NOV</v>
          </cell>
          <cell r="AM400" t="str">
            <v>DIC</v>
          </cell>
          <cell r="AN400" t="str">
            <v>TOTAL</v>
          </cell>
        </row>
        <row r="402">
          <cell r="Y402" t="str">
            <v>2004164030</v>
          </cell>
          <cell r="Z402" t="str">
            <v>4030</v>
          </cell>
          <cell r="AA402" t="str">
            <v>Reclasif. Impto. diferido cambio de tasa</v>
          </cell>
          <cell r="AN402">
            <v>0</v>
          </cell>
        </row>
        <row r="403">
          <cell r="Y403" t="str">
            <v>2004164610</v>
          </cell>
          <cell r="Z403" t="str">
            <v>4610</v>
          </cell>
          <cell r="AA403" t="str">
            <v>Reclasif. Impto. diferido cambio de tasa</v>
          </cell>
          <cell r="AB403">
            <v>0</v>
          </cell>
          <cell r="AN403">
            <v>0</v>
          </cell>
        </row>
        <row r="404"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</row>
        <row r="405"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</row>
        <row r="406"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</row>
        <row r="407">
          <cell r="AN407">
            <v>0</v>
          </cell>
        </row>
        <row r="408">
          <cell r="AN408">
            <v>0</v>
          </cell>
        </row>
        <row r="409">
          <cell r="AN409">
            <v>0</v>
          </cell>
        </row>
        <row r="410"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</row>
        <row r="419">
          <cell r="AN419">
            <v>0</v>
          </cell>
        </row>
        <row r="421">
          <cell r="AB421" t="str">
            <v>ALICUOTAS DE INGRESOS CORRESPONDIENTE</v>
          </cell>
        </row>
        <row r="423">
          <cell r="Y423" t="str">
            <v>ASIENTO</v>
          </cell>
          <cell r="Z423" t="str">
            <v>CTA</v>
          </cell>
          <cell r="AA423" t="str">
            <v>CONCEPTO</v>
          </cell>
          <cell r="AB423" t="str">
            <v>ENE</v>
          </cell>
          <cell r="AC423" t="str">
            <v>FEB</v>
          </cell>
          <cell r="AD423" t="str">
            <v>MAR</v>
          </cell>
          <cell r="AE423" t="str">
            <v>ABR</v>
          </cell>
          <cell r="AF423" t="str">
            <v>MAY</v>
          </cell>
          <cell r="AG423" t="str">
            <v>JUN</v>
          </cell>
          <cell r="AH423" t="str">
            <v>JUL</v>
          </cell>
          <cell r="AI423" t="str">
            <v>AGO</v>
          </cell>
          <cell r="AJ423" t="str">
            <v>SEP</v>
          </cell>
          <cell r="AK423" t="str">
            <v>OCT</v>
          </cell>
          <cell r="AL423" t="str">
            <v>NOV</v>
          </cell>
          <cell r="AM423" t="str">
            <v>DIC</v>
          </cell>
          <cell r="AN423" t="str">
            <v>TOTAL</v>
          </cell>
        </row>
        <row r="425">
          <cell r="Y425" t="str">
            <v>2004174610</v>
          </cell>
          <cell r="Z425" t="str">
            <v>4610</v>
          </cell>
          <cell r="AA425" t="str">
            <v>Aplic.del Impto.Difer. a resultados</v>
          </cell>
          <cell r="AN425">
            <v>0</v>
          </cell>
        </row>
        <row r="426">
          <cell r="Y426" t="str">
            <v>2004178910</v>
          </cell>
          <cell r="Z426" t="str">
            <v>8910</v>
          </cell>
          <cell r="AA426" t="str">
            <v>Aplic.del Impto.Difer. a resultados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</row>
        <row r="427"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</row>
        <row r="429"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</row>
        <row r="430">
          <cell r="AN430">
            <v>0</v>
          </cell>
        </row>
        <row r="431">
          <cell r="AN431">
            <v>0</v>
          </cell>
        </row>
        <row r="432">
          <cell r="AN432">
            <v>0</v>
          </cell>
        </row>
        <row r="433"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</row>
      </sheetData>
      <sheetData sheetId="41" refreshError="1"/>
      <sheetData sheetId="42">
        <row r="1">
          <cell r="C1" t="str">
            <v>Refer_Mayor</v>
          </cell>
          <cell r="D1" t="str">
            <v>Fecha</v>
          </cell>
          <cell r="E1" t="str">
            <v>Mes</v>
          </cell>
          <cell r="F1" t="str">
            <v>Asiento</v>
          </cell>
          <cell r="G1" t="str">
            <v>Cta_3d</v>
          </cell>
          <cell r="H1" t="str">
            <v>Cuenta</v>
          </cell>
          <cell r="I1" t="str">
            <v>Referencia</v>
          </cell>
          <cell r="J1" t="str">
            <v>Glosa</v>
          </cell>
          <cell r="K1" t="str">
            <v>Debe</v>
          </cell>
          <cell r="L1" t="str">
            <v>Haber</v>
          </cell>
          <cell r="M1" t="str">
            <v>Saldo</v>
          </cell>
          <cell r="N1" t="str">
            <v>Contab</v>
          </cell>
        </row>
        <row r="2">
          <cell r="C2" t="str">
            <v>200401012680</v>
          </cell>
          <cell r="D2">
            <v>38017</v>
          </cell>
          <cell r="E2">
            <v>1</v>
          </cell>
          <cell r="F2" t="str">
            <v>200401</v>
          </cell>
          <cell r="G2" t="str">
            <v>268</v>
          </cell>
          <cell r="H2" t="str">
            <v>2680</v>
          </cell>
          <cell r="I2" t="str">
            <v>2004012680</v>
          </cell>
          <cell r="J2" t="str">
            <v>Revers. de REI N.Peruana Ene-2004</v>
          </cell>
          <cell r="K2">
            <v>0</v>
          </cell>
          <cell r="L2">
            <v>46275</v>
          </cell>
          <cell r="M2">
            <v>-46275</v>
          </cell>
          <cell r="N2" t="str">
            <v>Haber</v>
          </cell>
        </row>
        <row r="3">
          <cell r="C3" t="str">
            <v>200401013110</v>
          </cell>
          <cell r="D3">
            <v>38017</v>
          </cell>
          <cell r="E3">
            <v>1</v>
          </cell>
          <cell r="F3" t="str">
            <v>200401</v>
          </cell>
          <cell r="G3" t="str">
            <v>311</v>
          </cell>
          <cell r="H3" t="str">
            <v>3110</v>
          </cell>
          <cell r="I3" t="str">
            <v>2004013110</v>
          </cell>
          <cell r="J3" t="str">
            <v>Revers. de REI N.Peruana Ene-2004</v>
          </cell>
          <cell r="K3">
            <v>0</v>
          </cell>
          <cell r="L3">
            <v>215619</v>
          </cell>
          <cell r="M3">
            <v>-215619</v>
          </cell>
          <cell r="N3" t="str">
            <v>Haber</v>
          </cell>
        </row>
        <row r="4">
          <cell r="C4" t="str">
            <v>200401013310</v>
          </cell>
          <cell r="D4">
            <v>38017</v>
          </cell>
          <cell r="E4">
            <v>1</v>
          </cell>
          <cell r="F4" t="str">
            <v>200401</v>
          </cell>
          <cell r="G4" t="str">
            <v>331</v>
          </cell>
          <cell r="H4" t="str">
            <v>3310</v>
          </cell>
          <cell r="I4" t="str">
            <v>2004013310</v>
          </cell>
          <cell r="J4" t="str">
            <v>Revers. de REI N.Peruana Ene-2004</v>
          </cell>
          <cell r="K4">
            <v>0</v>
          </cell>
          <cell r="L4">
            <v>6494487</v>
          </cell>
          <cell r="M4">
            <v>-6494487</v>
          </cell>
          <cell r="N4" t="str">
            <v>Haber</v>
          </cell>
        </row>
        <row r="5">
          <cell r="C5" t="str">
            <v>200401013410</v>
          </cell>
          <cell r="D5">
            <v>38017</v>
          </cell>
          <cell r="E5">
            <v>1</v>
          </cell>
          <cell r="F5" t="str">
            <v>200401</v>
          </cell>
          <cell r="G5" t="str">
            <v>341</v>
          </cell>
          <cell r="H5" t="str">
            <v>3410</v>
          </cell>
          <cell r="I5" t="str">
            <v>2004013410</v>
          </cell>
          <cell r="J5" t="str">
            <v>Revers. de REI N.Peruana Ene-2004</v>
          </cell>
          <cell r="K5">
            <v>0</v>
          </cell>
          <cell r="L5">
            <v>32796</v>
          </cell>
          <cell r="M5">
            <v>-32796</v>
          </cell>
          <cell r="N5" t="str">
            <v>Haber</v>
          </cell>
        </row>
        <row r="6">
          <cell r="C6" t="str">
            <v>200401013820</v>
          </cell>
          <cell r="D6">
            <v>38017</v>
          </cell>
          <cell r="E6">
            <v>1</v>
          </cell>
          <cell r="F6" t="str">
            <v>200401</v>
          </cell>
          <cell r="G6" t="str">
            <v>382</v>
          </cell>
          <cell r="H6" t="str">
            <v>3820</v>
          </cell>
          <cell r="I6" t="str">
            <v>2004013820</v>
          </cell>
          <cell r="J6" t="str">
            <v>Revers. de REI N.Peruana Ene-2004</v>
          </cell>
          <cell r="K6">
            <v>0</v>
          </cell>
          <cell r="L6">
            <v>13435</v>
          </cell>
          <cell r="M6">
            <v>-13435</v>
          </cell>
          <cell r="N6" t="str">
            <v>Haber</v>
          </cell>
        </row>
        <row r="7">
          <cell r="C7" t="str">
            <v>200401013821</v>
          </cell>
          <cell r="D7">
            <v>38017</v>
          </cell>
          <cell r="E7">
            <v>1</v>
          </cell>
          <cell r="F7" t="str">
            <v>200401</v>
          </cell>
          <cell r="G7" t="str">
            <v>382</v>
          </cell>
          <cell r="H7" t="str">
            <v>3821</v>
          </cell>
          <cell r="I7" t="str">
            <v>2004013821</v>
          </cell>
          <cell r="J7" t="str">
            <v>Revers. de REI N.Peruana Ene-2004</v>
          </cell>
          <cell r="K7">
            <v>0</v>
          </cell>
          <cell r="L7">
            <v>39701</v>
          </cell>
          <cell r="M7">
            <v>-39701</v>
          </cell>
          <cell r="N7" t="str">
            <v>Haber</v>
          </cell>
        </row>
        <row r="8">
          <cell r="C8" t="str">
            <v>200401013890</v>
          </cell>
          <cell r="D8">
            <v>38017</v>
          </cell>
          <cell r="E8">
            <v>1</v>
          </cell>
          <cell r="F8" t="str">
            <v>200401</v>
          </cell>
          <cell r="G8" t="str">
            <v>389</v>
          </cell>
          <cell r="H8" t="str">
            <v>3890</v>
          </cell>
          <cell r="I8" t="str">
            <v>2004013890</v>
          </cell>
          <cell r="J8" t="str">
            <v>Revers. de REI N.Peruana Ene-2004</v>
          </cell>
          <cell r="K8">
            <v>0</v>
          </cell>
          <cell r="L8">
            <v>115782</v>
          </cell>
          <cell r="M8">
            <v>-115782</v>
          </cell>
          <cell r="N8" t="str">
            <v>Haber</v>
          </cell>
        </row>
        <row r="9">
          <cell r="C9" t="str">
            <v>200401014010</v>
          </cell>
          <cell r="D9">
            <v>38017</v>
          </cell>
          <cell r="E9">
            <v>1</v>
          </cell>
          <cell r="F9" t="str">
            <v>200401</v>
          </cell>
          <cell r="G9" t="str">
            <v>401</v>
          </cell>
          <cell r="H9" t="str">
            <v>4010</v>
          </cell>
          <cell r="I9" t="str">
            <v>2004014010</v>
          </cell>
          <cell r="J9" t="str">
            <v>Revers. de REI N.Peruana Ene-2004</v>
          </cell>
          <cell r="K9">
            <v>0</v>
          </cell>
          <cell r="L9">
            <v>229187</v>
          </cell>
          <cell r="M9">
            <v>-229187</v>
          </cell>
          <cell r="N9" t="str">
            <v>Haber</v>
          </cell>
        </row>
        <row r="10">
          <cell r="C10" t="str">
            <v>200401014031</v>
          </cell>
          <cell r="D10">
            <v>38017</v>
          </cell>
          <cell r="E10">
            <v>1</v>
          </cell>
          <cell r="F10" t="str">
            <v>200401</v>
          </cell>
          <cell r="G10" t="str">
            <v>403</v>
          </cell>
          <cell r="H10" t="str">
            <v>4031</v>
          </cell>
          <cell r="I10" t="str">
            <v>2004014031</v>
          </cell>
          <cell r="J10" t="str">
            <v>Revers. de REI N.Peruana Ene-2004</v>
          </cell>
          <cell r="K10">
            <v>1542436</v>
          </cell>
          <cell r="L10">
            <v>0</v>
          </cell>
          <cell r="M10">
            <v>1542436</v>
          </cell>
          <cell r="N10" t="str">
            <v>Debe</v>
          </cell>
        </row>
        <row r="11">
          <cell r="C11" t="str">
            <v>200401015010</v>
          </cell>
          <cell r="D11">
            <v>38017</v>
          </cell>
          <cell r="E11">
            <v>1</v>
          </cell>
          <cell r="F11" t="str">
            <v>200401</v>
          </cell>
          <cell r="G11" t="str">
            <v>501</v>
          </cell>
          <cell r="H11" t="str">
            <v>5010</v>
          </cell>
          <cell r="I11" t="str">
            <v>2004015010</v>
          </cell>
          <cell r="J11" t="str">
            <v>Revers. de REI N.Peruana Ene-2004</v>
          </cell>
          <cell r="K11">
            <v>2250714</v>
          </cell>
          <cell r="L11">
            <v>0</v>
          </cell>
          <cell r="M11">
            <v>2250714</v>
          </cell>
          <cell r="N11" t="str">
            <v>Debe</v>
          </cell>
        </row>
        <row r="12">
          <cell r="C12" t="str">
            <v>200401015810</v>
          </cell>
          <cell r="D12">
            <v>38017</v>
          </cell>
          <cell r="E12">
            <v>1</v>
          </cell>
          <cell r="F12" t="str">
            <v>200401</v>
          </cell>
          <cell r="G12" t="str">
            <v>581</v>
          </cell>
          <cell r="H12" t="str">
            <v>5810</v>
          </cell>
          <cell r="I12" t="str">
            <v>2004015810</v>
          </cell>
          <cell r="J12" t="str">
            <v>Revers. de REI N.Peruana Ene-2004</v>
          </cell>
          <cell r="K12">
            <v>695653</v>
          </cell>
          <cell r="L12">
            <v>0</v>
          </cell>
          <cell r="M12">
            <v>695653</v>
          </cell>
          <cell r="N12" t="str">
            <v>Debe</v>
          </cell>
        </row>
        <row r="13">
          <cell r="C13" t="str">
            <v>200401015910</v>
          </cell>
          <cell r="D13">
            <v>38017</v>
          </cell>
          <cell r="E13">
            <v>1</v>
          </cell>
          <cell r="F13" t="str">
            <v>200401</v>
          </cell>
          <cell r="G13" t="str">
            <v>591</v>
          </cell>
          <cell r="H13" t="str">
            <v>5910</v>
          </cell>
          <cell r="I13" t="str">
            <v>2004015910</v>
          </cell>
          <cell r="J13" t="str">
            <v>Revers. de REI N.Peruana Ene-2004</v>
          </cell>
          <cell r="K13">
            <v>242795</v>
          </cell>
          <cell r="L13">
            <v>0</v>
          </cell>
          <cell r="M13">
            <v>242795</v>
          </cell>
          <cell r="N13" t="str">
            <v>Debe</v>
          </cell>
        </row>
        <row r="14">
          <cell r="C14" t="str">
            <v>9X</v>
          </cell>
          <cell r="D14">
            <v>38017</v>
          </cell>
          <cell r="E14">
            <v>1</v>
          </cell>
          <cell r="F14" t="str">
            <v>200401</v>
          </cell>
          <cell r="G14" t="str">
            <v>592</v>
          </cell>
          <cell r="H14" t="str">
            <v>5920</v>
          </cell>
          <cell r="I14" t="str">
            <v>2004015920</v>
          </cell>
          <cell r="J14" t="str">
            <v>Revers. de REI N.Peruana Ene-2004</v>
          </cell>
          <cell r="K14">
            <v>0</v>
          </cell>
          <cell r="L14">
            <v>0</v>
          </cell>
          <cell r="M14">
            <v>0</v>
          </cell>
          <cell r="N14" t="str">
            <v>Haber</v>
          </cell>
        </row>
        <row r="15">
          <cell r="C15" t="str">
            <v>9X</v>
          </cell>
          <cell r="D15">
            <v>38017</v>
          </cell>
          <cell r="E15">
            <v>1</v>
          </cell>
          <cell r="F15" t="str">
            <v>200401</v>
          </cell>
          <cell r="G15" t="str">
            <v>593</v>
          </cell>
          <cell r="H15" t="str">
            <v>5930</v>
          </cell>
          <cell r="I15" t="str">
            <v>2004015930</v>
          </cell>
          <cell r="J15" t="str">
            <v>Revers. de REI N.Peruana Ene-2004</v>
          </cell>
          <cell r="K15">
            <v>0</v>
          </cell>
          <cell r="L15">
            <v>0</v>
          </cell>
          <cell r="M15">
            <v>0</v>
          </cell>
          <cell r="N15" t="str">
            <v>Haber</v>
          </cell>
        </row>
        <row r="16">
          <cell r="C16" t="str">
            <v>200401018910</v>
          </cell>
          <cell r="D16">
            <v>38017</v>
          </cell>
          <cell r="E16">
            <v>1</v>
          </cell>
          <cell r="F16" t="str">
            <v>200401</v>
          </cell>
          <cell r="G16" t="str">
            <v>891</v>
          </cell>
          <cell r="H16" t="str">
            <v>8910</v>
          </cell>
          <cell r="I16" t="str">
            <v>2004018910</v>
          </cell>
          <cell r="J16" t="str">
            <v>Revers. de REI N.Peruana Ene-2004</v>
          </cell>
          <cell r="K16">
            <v>2455684</v>
          </cell>
          <cell r="L16">
            <v>0</v>
          </cell>
          <cell r="M16">
            <v>2455684</v>
          </cell>
          <cell r="N16" t="str">
            <v>Debe</v>
          </cell>
        </row>
        <row r="17">
          <cell r="C17" t="str">
            <v>200401023930</v>
          </cell>
          <cell r="D17">
            <v>38017</v>
          </cell>
          <cell r="E17">
            <v>1</v>
          </cell>
          <cell r="F17" t="str">
            <v>200402</v>
          </cell>
          <cell r="G17" t="str">
            <v>393</v>
          </cell>
          <cell r="H17" t="str">
            <v>3930</v>
          </cell>
          <cell r="I17" t="str">
            <v>2004023930</v>
          </cell>
          <cell r="J17" t="str">
            <v>Elimin. Deprec. en N.Peruana Ene-2004</v>
          </cell>
          <cell r="K17">
            <v>5385214</v>
          </cell>
          <cell r="L17">
            <v>0</v>
          </cell>
          <cell r="M17">
            <v>5385214</v>
          </cell>
          <cell r="N17" t="str">
            <v>Debe</v>
          </cell>
        </row>
        <row r="18">
          <cell r="C18" t="str">
            <v>200401023931</v>
          </cell>
          <cell r="D18">
            <v>38017</v>
          </cell>
          <cell r="E18">
            <v>1</v>
          </cell>
          <cell r="F18" t="str">
            <v>200402</v>
          </cell>
          <cell r="G18" t="str">
            <v>393</v>
          </cell>
          <cell r="H18" t="str">
            <v>3931</v>
          </cell>
          <cell r="I18" t="str">
            <v>2004023931</v>
          </cell>
          <cell r="J18" t="str">
            <v>Ingreso Deprec. en USGAAP Ene-2004</v>
          </cell>
          <cell r="K18">
            <v>0</v>
          </cell>
          <cell r="L18">
            <v>6141910</v>
          </cell>
          <cell r="M18">
            <v>-6141910</v>
          </cell>
          <cell r="N18" t="str">
            <v>Haber</v>
          </cell>
        </row>
        <row r="19">
          <cell r="C19" t="str">
            <v>200401028910</v>
          </cell>
          <cell r="D19">
            <v>38017</v>
          </cell>
          <cell r="E19">
            <v>1</v>
          </cell>
          <cell r="F19" t="str">
            <v>200402</v>
          </cell>
          <cell r="G19" t="str">
            <v>891</v>
          </cell>
          <cell r="H19" t="str">
            <v>8910</v>
          </cell>
          <cell r="I19" t="str">
            <v>2004028910</v>
          </cell>
          <cell r="J19" t="str">
            <v>Elimin. Deprec. en N.Peruana Ene-2004</v>
          </cell>
          <cell r="K19">
            <v>0</v>
          </cell>
          <cell r="L19">
            <v>5385214</v>
          </cell>
          <cell r="M19">
            <v>-5385214</v>
          </cell>
          <cell r="N19" t="str">
            <v>Haber</v>
          </cell>
        </row>
        <row r="20">
          <cell r="C20" t="str">
            <v>200401028911</v>
          </cell>
          <cell r="D20">
            <v>38017</v>
          </cell>
          <cell r="E20">
            <v>1</v>
          </cell>
          <cell r="F20" t="str">
            <v>200402</v>
          </cell>
          <cell r="G20" t="str">
            <v>891</v>
          </cell>
          <cell r="H20" t="str">
            <v>8911</v>
          </cell>
          <cell r="I20" t="str">
            <v>2004028911</v>
          </cell>
          <cell r="J20" t="str">
            <v>Ingreso Deprec. en USGAAP Ene-2004</v>
          </cell>
          <cell r="K20">
            <v>6141910</v>
          </cell>
          <cell r="L20">
            <v>0</v>
          </cell>
          <cell r="M20">
            <v>6141910</v>
          </cell>
          <cell r="N20" t="str">
            <v>Debe</v>
          </cell>
        </row>
        <row r="21">
          <cell r="C21" t="str">
            <v>200401033310</v>
          </cell>
          <cell r="D21">
            <v>38017</v>
          </cell>
          <cell r="E21">
            <v>1</v>
          </cell>
          <cell r="F21" t="str">
            <v>200403</v>
          </cell>
          <cell r="G21" t="str">
            <v>331</v>
          </cell>
          <cell r="H21" t="str">
            <v>3310</v>
          </cell>
          <cell r="I21" t="str">
            <v>2004033310</v>
          </cell>
          <cell r="J21" t="str">
            <v>Elimin. Retiros Activo Fijo en N.Peruana Ene-2004</v>
          </cell>
          <cell r="K21">
            <v>91956</v>
          </cell>
          <cell r="L21">
            <v>0</v>
          </cell>
          <cell r="M21">
            <v>91956</v>
          </cell>
          <cell r="N21" t="str">
            <v>Debe</v>
          </cell>
        </row>
        <row r="22">
          <cell r="C22" t="str">
            <v>200401033311</v>
          </cell>
          <cell r="D22">
            <v>38017</v>
          </cell>
          <cell r="E22">
            <v>1</v>
          </cell>
          <cell r="F22" t="str">
            <v>200403</v>
          </cell>
          <cell r="G22" t="str">
            <v>331</v>
          </cell>
          <cell r="H22" t="str">
            <v>3311</v>
          </cell>
          <cell r="I22" t="str">
            <v>2004033311</v>
          </cell>
          <cell r="J22" t="str">
            <v>Ingreso Retiros Activo Fijo en USGAAP Ene-2004</v>
          </cell>
          <cell r="K22">
            <v>0</v>
          </cell>
          <cell r="L22">
            <v>159467</v>
          </cell>
          <cell r="M22">
            <v>-159467</v>
          </cell>
          <cell r="N22" t="str">
            <v>Haber</v>
          </cell>
        </row>
        <row r="23">
          <cell r="C23" t="str">
            <v>200401033930</v>
          </cell>
          <cell r="D23">
            <v>38017</v>
          </cell>
          <cell r="E23">
            <v>1</v>
          </cell>
          <cell r="F23" t="str">
            <v>200403</v>
          </cell>
          <cell r="G23" t="str">
            <v>393</v>
          </cell>
          <cell r="H23" t="str">
            <v>3930</v>
          </cell>
          <cell r="I23" t="str">
            <v>2004033930</v>
          </cell>
          <cell r="J23" t="str">
            <v>Elimin. Retiros Activo Fijo en N.Peruana Ene-2004</v>
          </cell>
          <cell r="K23">
            <v>0</v>
          </cell>
          <cell r="L23">
            <v>15080</v>
          </cell>
          <cell r="M23">
            <v>-15080</v>
          </cell>
          <cell r="N23" t="str">
            <v>Haber</v>
          </cell>
        </row>
        <row r="24">
          <cell r="C24" t="str">
            <v>200401033931</v>
          </cell>
          <cell r="D24">
            <v>38017</v>
          </cell>
          <cell r="E24">
            <v>1</v>
          </cell>
          <cell r="F24" t="str">
            <v>200403</v>
          </cell>
          <cell r="G24" t="str">
            <v>393</v>
          </cell>
          <cell r="H24" t="str">
            <v>3931</v>
          </cell>
          <cell r="I24" t="str">
            <v>2004033931</v>
          </cell>
          <cell r="J24" t="str">
            <v>Ingreso Retiros Activo Fijo en USGAAP Ene-2004</v>
          </cell>
          <cell r="K24">
            <v>19658</v>
          </cell>
          <cell r="L24">
            <v>0</v>
          </cell>
          <cell r="M24">
            <v>19658</v>
          </cell>
          <cell r="N24" t="str">
            <v>Debe</v>
          </cell>
        </row>
        <row r="25">
          <cell r="C25" t="str">
            <v>200401038910</v>
          </cell>
          <cell r="D25">
            <v>38017</v>
          </cell>
          <cell r="E25">
            <v>1</v>
          </cell>
          <cell r="F25" t="str">
            <v>200403</v>
          </cell>
          <cell r="G25" t="str">
            <v>891</v>
          </cell>
          <cell r="H25" t="str">
            <v>8910</v>
          </cell>
          <cell r="I25" t="str">
            <v>2004038910</v>
          </cell>
          <cell r="J25" t="str">
            <v>Elimin. Retiros Activo Fijo en N.Peruana Ene-2004</v>
          </cell>
          <cell r="K25">
            <v>0</v>
          </cell>
          <cell r="L25">
            <v>76876</v>
          </cell>
          <cell r="M25">
            <v>-76876</v>
          </cell>
          <cell r="N25" t="str">
            <v>Haber</v>
          </cell>
        </row>
        <row r="26">
          <cell r="C26" t="str">
            <v>200401038911</v>
          </cell>
          <cell r="D26">
            <v>38017</v>
          </cell>
          <cell r="E26">
            <v>1</v>
          </cell>
          <cell r="F26" t="str">
            <v>200403</v>
          </cell>
          <cell r="G26" t="str">
            <v>891</v>
          </cell>
          <cell r="H26" t="str">
            <v>8911</v>
          </cell>
          <cell r="I26" t="str">
            <v>2004038911</v>
          </cell>
          <cell r="J26" t="str">
            <v>Ingreso Retiros Activo Fijo en USGAAP Ene-2004</v>
          </cell>
          <cell r="K26">
            <v>139809</v>
          </cell>
          <cell r="L26">
            <v>0</v>
          </cell>
          <cell r="M26">
            <v>139809</v>
          </cell>
          <cell r="N26" t="str">
            <v>Debe</v>
          </cell>
        </row>
        <row r="27">
          <cell r="C27" t="str">
            <v>200401043410</v>
          </cell>
          <cell r="D27">
            <v>38017</v>
          </cell>
          <cell r="E27">
            <v>1</v>
          </cell>
          <cell r="F27" t="str">
            <v>200404</v>
          </cell>
          <cell r="G27" t="str">
            <v>341</v>
          </cell>
          <cell r="H27" t="str">
            <v>3410</v>
          </cell>
          <cell r="I27" t="str">
            <v>2004043410</v>
          </cell>
          <cell r="J27" t="str">
            <v>Elimin. Amortizac. en N.Peruana Ene-2004</v>
          </cell>
          <cell r="K27">
            <v>216704</v>
          </cell>
          <cell r="L27">
            <v>0</v>
          </cell>
          <cell r="M27">
            <v>216704</v>
          </cell>
          <cell r="N27" t="str">
            <v>Debe</v>
          </cell>
        </row>
        <row r="28">
          <cell r="C28" t="str">
            <v>200401043411</v>
          </cell>
          <cell r="D28">
            <v>38017</v>
          </cell>
          <cell r="E28">
            <v>1</v>
          </cell>
          <cell r="F28" t="str">
            <v>200404</v>
          </cell>
          <cell r="G28" t="str">
            <v>341</v>
          </cell>
          <cell r="H28" t="str">
            <v>3411</v>
          </cell>
          <cell r="I28" t="str">
            <v>2004043411</v>
          </cell>
          <cell r="J28" t="str">
            <v>Ingreso Amortizac. en USGAAP Ene-2004</v>
          </cell>
          <cell r="K28">
            <v>0</v>
          </cell>
          <cell r="L28">
            <v>203424</v>
          </cell>
          <cell r="M28">
            <v>-203424</v>
          </cell>
          <cell r="N28" t="str">
            <v>Haber</v>
          </cell>
        </row>
        <row r="29">
          <cell r="C29" t="str">
            <v>200401048910</v>
          </cell>
          <cell r="D29">
            <v>38017</v>
          </cell>
          <cell r="E29">
            <v>1</v>
          </cell>
          <cell r="F29" t="str">
            <v>200404</v>
          </cell>
          <cell r="G29" t="str">
            <v>891</v>
          </cell>
          <cell r="H29" t="str">
            <v>8910</v>
          </cell>
          <cell r="I29" t="str">
            <v>2004048910</v>
          </cell>
          <cell r="J29" t="str">
            <v>Elimin. Amortizac. en N.Peruana Ene-2004</v>
          </cell>
          <cell r="K29">
            <v>0</v>
          </cell>
          <cell r="L29">
            <v>216704</v>
          </cell>
          <cell r="M29">
            <v>-216704</v>
          </cell>
          <cell r="N29" t="str">
            <v>Haber</v>
          </cell>
        </row>
        <row r="30">
          <cell r="C30" t="str">
            <v>200401048911</v>
          </cell>
          <cell r="D30">
            <v>38017</v>
          </cell>
          <cell r="E30">
            <v>1</v>
          </cell>
          <cell r="F30" t="str">
            <v>200404</v>
          </cell>
          <cell r="G30" t="str">
            <v>891</v>
          </cell>
          <cell r="H30" t="str">
            <v>8911</v>
          </cell>
          <cell r="I30" t="str">
            <v>2004048911</v>
          </cell>
          <cell r="J30" t="str">
            <v>Ingreso Amortizac. en USGAAP Ene-2004</v>
          </cell>
          <cell r="K30">
            <v>203424</v>
          </cell>
          <cell r="L30">
            <v>0</v>
          </cell>
          <cell r="M30">
            <v>203424</v>
          </cell>
          <cell r="N30" t="str">
            <v>Debe</v>
          </cell>
        </row>
        <row r="31">
          <cell r="C31" t="str">
            <v>200401053310</v>
          </cell>
          <cell r="D31">
            <v>38017</v>
          </cell>
          <cell r="E31">
            <v>1</v>
          </cell>
          <cell r="F31" t="str">
            <v>200405</v>
          </cell>
          <cell r="G31" t="str">
            <v>331</v>
          </cell>
          <cell r="H31" t="str">
            <v>3310</v>
          </cell>
          <cell r="I31" t="str">
            <v>2004053310</v>
          </cell>
          <cell r="J31" t="str">
            <v>Capitalización gastos indirectos Ene-2004</v>
          </cell>
          <cell r="K31">
            <v>2862459</v>
          </cell>
          <cell r="L31">
            <v>0</v>
          </cell>
          <cell r="M31">
            <v>2862459</v>
          </cell>
          <cell r="N31" t="str">
            <v>Debe</v>
          </cell>
        </row>
        <row r="32">
          <cell r="C32" t="str">
            <v>200401058910</v>
          </cell>
          <cell r="D32">
            <v>38017</v>
          </cell>
          <cell r="E32">
            <v>1</v>
          </cell>
          <cell r="F32" t="str">
            <v>200405</v>
          </cell>
          <cell r="G32" t="str">
            <v>891</v>
          </cell>
          <cell r="H32" t="str">
            <v>8910</v>
          </cell>
          <cell r="I32" t="str">
            <v>2004058910</v>
          </cell>
          <cell r="J32" t="str">
            <v>Capitalización gastos indirectos Ene-2004</v>
          </cell>
          <cell r="K32">
            <v>0</v>
          </cell>
          <cell r="L32">
            <v>2862459</v>
          </cell>
          <cell r="M32">
            <v>-2862459</v>
          </cell>
          <cell r="N32" t="str">
            <v>Haber</v>
          </cell>
        </row>
        <row r="33">
          <cell r="C33" t="str">
            <v>200401068910</v>
          </cell>
          <cell r="D33">
            <v>38017</v>
          </cell>
          <cell r="E33">
            <v>1</v>
          </cell>
          <cell r="F33" t="str">
            <v>200406</v>
          </cell>
          <cell r="G33" t="str">
            <v>891</v>
          </cell>
          <cell r="H33" t="str">
            <v>8910</v>
          </cell>
          <cell r="I33" t="str">
            <v>2004068910</v>
          </cell>
          <cell r="J33" t="str">
            <v>Reclasific. Facturac. FOSE Ene-2004</v>
          </cell>
          <cell r="K33">
            <v>373930</v>
          </cell>
          <cell r="L33">
            <v>0</v>
          </cell>
          <cell r="M33">
            <v>373930</v>
          </cell>
          <cell r="N33" t="str">
            <v>Debe</v>
          </cell>
        </row>
        <row r="34">
          <cell r="C34" t="str">
            <v>200401068911</v>
          </cell>
          <cell r="D34">
            <v>38017</v>
          </cell>
          <cell r="E34">
            <v>1</v>
          </cell>
          <cell r="F34" t="str">
            <v>200406</v>
          </cell>
          <cell r="G34" t="str">
            <v>891</v>
          </cell>
          <cell r="H34" t="str">
            <v>8911</v>
          </cell>
          <cell r="I34" t="str">
            <v>2004068911</v>
          </cell>
          <cell r="J34" t="str">
            <v>Reclasific. Facturac. FOSE Ene-2004</v>
          </cell>
          <cell r="K34">
            <v>1161752</v>
          </cell>
          <cell r="L34">
            <v>0</v>
          </cell>
          <cell r="M34">
            <v>1161752</v>
          </cell>
          <cell r="N34" t="str">
            <v>Debe</v>
          </cell>
        </row>
        <row r="35">
          <cell r="C35" t="str">
            <v>200401068912</v>
          </cell>
          <cell r="D35">
            <v>38017</v>
          </cell>
          <cell r="E35">
            <v>1</v>
          </cell>
          <cell r="F35" t="str">
            <v>200406</v>
          </cell>
          <cell r="G35" t="str">
            <v>891</v>
          </cell>
          <cell r="H35" t="str">
            <v>8912</v>
          </cell>
          <cell r="I35" t="str">
            <v>2004068912</v>
          </cell>
          <cell r="J35" t="str">
            <v>Reclasific. Facturac. FOSE Ene-2004</v>
          </cell>
          <cell r="K35">
            <v>0</v>
          </cell>
          <cell r="L35">
            <v>1535682</v>
          </cell>
          <cell r="M35">
            <v>-1535682</v>
          </cell>
          <cell r="N35" t="str">
            <v>Haber</v>
          </cell>
        </row>
        <row r="36">
          <cell r="C36" t="str">
            <v>200401074030</v>
          </cell>
          <cell r="D36">
            <v>38017</v>
          </cell>
          <cell r="E36">
            <v>1</v>
          </cell>
          <cell r="F36" t="str">
            <v>200407</v>
          </cell>
          <cell r="G36" t="str">
            <v>403</v>
          </cell>
          <cell r="H36" t="str">
            <v>4030</v>
          </cell>
          <cell r="I36" t="str">
            <v>2004074030</v>
          </cell>
          <cell r="J36" t="str">
            <v>Impto.Diferido por Capitaliz. Gastos Ene-2004</v>
          </cell>
          <cell r="K36">
            <v>0</v>
          </cell>
          <cell r="L36">
            <v>858738</v>
          </cell>
          <cell r="M36">
            <v>-858738</v>
          </cell>
          <cell r="N36" t="str">
            <v>Haber</v>
          </cell>
        </row>
        <row r="37">
          <cell r="C37" t="str">
            <v>200401078910</v>
          </cell>
          <cell r="D37">
            <v>38017</v>
          </cell>
          <cell r="E37">
            <v>1</v>
          </cell>
          <cell r="F37" t="str">
            <v>200407</v>
          </cell>
          <cell r="G37" t="str">
            <v>891</v>
          </cell>
          <cell r="H37" t="str">
            <v>8910</v>
          </cell>
          <cell r="I37" t="str">
            <v>2004078910</v>
          </cell>
          <cell r="J37" t="str">
            <v>Impto.Diferido por Capitaliz. Gastos Ene-2004</v>
          </cell>
          <cell r="K37">
            <v>858738</v>
          </cell>
          <cell r="L37">
            <v>0</v>
          </cell>
          <cell r="M37">
            <v>858738</v>
          </cell>
          <cell r="N37" t="str">
            <v>Debe</v>
          </cell>
        </row>
        <row r="38">
          <cell r="C38" t="str">
            <v>200401083890</v>
          </cell>
          <cell r="D38">
            <v>38017</v>
          </cell>
          <cell r="E38">
            <v>1</v>
          </cell>
          <cell r="F38" t="str">
            <v>200408</v>
          </cell>
          <cell r="G38" t="str">
            <v>389</v>
          </cell>
          <cell r="H38" t="str">
            <v>3890</v>
          </cell>
          <cell r="I38" t="str">
            <v>2004083890</v>
          </cell>
          <cell r="J38" t="str">
            <v>Revers. Obligac. Electroperu en Peru Gaap Ene-2004</v>
          </cell>
          <cell r="K38">
            <v>661613</v>
          </cell>
          <cell r="L38">
            <v>0</v>
          </cell>
          <cell r="M38">
            <v>661613</v>
          </cell>
          <cell r="N38" t="str">
            <v>Debe</v>
          </cell>
        </row>
        <row r="39">
          <cell r="C39" t="str">
            <v>200401084610</v>
          </cell>
          <cell r="D39">
            <v>38017</v>
          </cell>
          <cell r="E39">
            <v>1</v>
          </cell>
          <cell r="F39" t="str">
            <v>200408</v>
          </cell>
          <cell r="G39" t="str">
            <v>461</v>
          </cell>
          <cell r="H39" t="str">
            <v>4610</v>
          </cell>
          <cell r="I39" t="str">
            <v>2004084610</v>
          </cell>
          <cell r="J39" t="str">
            <v>Revers. Obligac. Electroperu en Peru Gaap Ene-2004</v>
          </cell>
          <cell r="K39">
            <v>79886</v>
          </cell>
          <cell r="L39">
            <v>0</v>
          </cell>
          <cell r="M39">
            <v>79886</v>
          </cell>
          <cell r="N39" t="str">
            <v>Debe</v>
          </cell>
        </row>
        <row r="40">
          <cell r="C40" t="str">
            <v>200401084620</v>
          </cell>
          <cell r="D40">
            <v>38017</v>
          </cell>
          <cell r="E40">
            <v>1</v>
          </cell>
          <cell r="F40" t="str">
            <v>200408</v>
          </cell>
          <cell r="G40" t="str">
            <v>462</v>
          </cell>
          <cell r="H40" t="str">
            <v>4620</v>
          </cell>
          <cell r="I40" t="str">
            <v>2004084620</v>
          </cell>
          <cell r="J40" t="str">
            <v>Revers. Obligac. Electroperu en Peru Gaap Ene-2004</v>
          </cell>
          <cell r="K40">
            <v>239658</v>
          </cell>
          <cell r="L40">
            <v>0</v>
          </cell>
          <cell r="M40">
            <v>239658</v>
          </cell>
          <cell r="N40" t="str">
            <v>Debe</v>
          </cell>
        </row>
        <row r="41">
          <cell r="C41" t="str">
            <v>200401088910</v>
          </cell>
          <cell r="D41">
            <v>38017</v>
          </cell>
          <cell r="E41">
            <v>1</v>
          </cell>
          <cell r="F41" t="str">
            <v>200408</v>
          </cell>
          <cell r="G41" t="str">
            <v>891</v>
          </cell>
          <cell r="H41" t="str">
            <v>8910</v>
          </cell>
          <cell r="I41" t="str">
            <v>2004088910</v>
          </cell>
          <cell r="J41" t="str">
            <v>Revers. Obligac. Electroperu en Peru Gaap Ene-2004</v>
          </cell>
          <cell r="K41">
            <v>0</v>
          </cell>
          <cell r="L41">
            <v>661613</v>
          </cell>
          <cell r="M41">
            <v>-661613</v>
          </cell>
          <cell r="N41" t="str">
            <v>Haber</v>
          </cell>
        </row>
        <row r="42">
          <cell r="C42" t="str">
            <v>200401088911</v>
          </cell>
          <cell r="D42">
            <v>38017</v>
          </cell>
          <cell r="E42">
            <v>1</v>
          </cell>
          <cell r="F42" t="str">
            <v>200408</v>
          </cell>
          <cell r="G42" t="str">
            <v>891</v>
          </cell>
          <cell r="H42" t="str">
            <v>8911</v>
          </cell>
          <cell r="I42" t="str">
            <v>2004088911</v>
          </cell>
          <cell r="J42" t="str">
            <v>Revers. Obligac. Electroperu en Peru Gaap Ene-2004</v>
          </cell>
          <cell r="K42">
            <v>0</v>
          </cell>
          <cell r="L42">
            <v>239658</v>
          </cell>
          <cell r="M42">
            <v>-239658</v>
          </cell>
          <cell r="N42" t="str">
            <v>Haber</v>
          </cell>
        </row>
        <row r="43">
          <cell r="C43" t="str">
            <v>200401088912</v>
          </cell>
          <cell r="D43">
            <v>38017</v>
          </cell>
          <cell r="E43">
            <v>1</v>
          </cell>
          <cell r="F43" t="str">
            <v>200408</v>
          </cell>
          <cell r="G43" t="str">
            <v>891</v>
          </cell>
          <cell r="H43" t="str">
            <v>8912</v>
          </cell>
          <cell r="I43" t="str">
            <v>2004088912</v>
          </cell>
          <cell r="J43" t="str">
            <v>Revers. Obligac. Electroperu en Peru Gaap Ene-2004</v>
          </cell>
          <cell r="K43">
            <v>0</v>
          </cell>
          <cell r="L43">
            <v>79886</v>
          </cell>
          <cell r="M43">
            <v>-79886</v>
          </cell>
          <cell r="N43" t="str">
            <v>Haber</v>
          </cell>
        </row>
        <row r="44">
          <cell r="C44" t="str">
            <v>200401093110</v>
          </cell>
          <cell r="D44">
            <v>38017</v>
          </cell>
          <cell r="E44">
            <v>1</v>
          </cell>
          <cell r="F44" t="str">
            <v>200409</v>
          </cell>
          <cell r="G44" t="str">
            <v>311</v>
          </cell>
          <cell r="H44" t="str">
            <v>3110</v>
          </cell>
          <cell r="I44" t="str">
            <v>2004093110</v>
          </cell>
          <cell r="J44" t="str">
            <v>Reversion inversiones en filiales Ene-2004</v>
          </cell>
          <cell r="K44">
            <v>106992</v>
          </cell>
          <cell r="L44">
            <v>0</v>
          </cell>
          <cell r="M44">
            <v>106992</v>
          </cell>
          <cell r="N44" t="str">
            <v>Debe</v>
          </cell>
        </row>
        <row r="45">
          <cell r="C45" t="str">
            <v>200401098910</v>
          </cell>
          <cell r="D45">
            <v>38017</v>
          </cell>
          <cell r="E45">
            <v>1</v>
          </cell>
          <cell r="F45" t="str">
            <v>200409</v>
          </cell>
          <cell r="G45" t="str">
            <v>891</v>
          </cell>
          <cell r="H45" t="str">
            <v>8910</v>
          </cell>
          <cell r="I45" t="str">
            <v>2004098910</v>
          </cell>
          <cell r="J45" t="str">
            <v>Reversion inversiones en filiales Ene-2004</v>
          </cell>
          <cell r="K45">
            <v>0</v>
          </cell>
          <cell r="L45">
            <v>106992</v>
          </cell>
          <cell r="M45">
            <v>-106992</v>
          </cell>
          <cell r="N45" t="str">
            <v>Haber</v>
          </cell>
        </row>
        <row r="46">
          <cell r="C46" t="str">
            <v>9X</v>
          </cell>
          <cell r="D46">
            <v>38017</v>
          </cell>
          <cell r="E46">
            <v>1</v>
          </cell>
          <cell r="F46" t="str">
            <v>200410</v>
          </cell>
          <cell r="G46" t="str">
            <v>382</v>
          </cell>
          <cell r="H46" t="str">
            <v>3820</v>
          </cell>
          <cell r="I46" t="str">
            <v>2004103820</v>
          </cell>
          <cell r="J46" t="str">
            <v>Intereses pagaré Electroperú Ene-2004</v>
          </cell>
          <cell r="K46">
            <v>0</v>
          </cell>
          <cell r="L46">
            <v>0</v>
          </cell>
          <cell r="M46">
            <v>0</v>
          </cell>
          <cell r="N46" t="str">
            <v>Haber</v>
          </cell>
        </row>
        <row r="47">
          <cell r="C47" t="str">
            <v>9X</v>
          </cell>
          <cell r="D47">
            <v>38017</v>
          </cell>
          <cell r="E47">
            <v>1</v>
          </cell>
          <cell r="F47" t="str">
            <v>200410</v>
          </cell>
          <cell r="G47" t="str">
            <v>382</v>
          </cell>
          <cell r="H47" t="str">
            <v>3821</v>
          </cell>
          <cell r="I47" t="str">
            <v>2004103821</v>
          </cell>
          <cell r="J47" t="str">
            <v>Intereses pagaré Electroperú Ene-2004</v>
          </cell>
          <cell r="K47">
            <v>0</v>
          </cell>
          <cell r="L47">
            <v>0</v>
          </cell>
          <cell r="M47">
            <v>0</v>
          </cell>
          <cell r="N47" t="str">
            <v>Haber</v>
          </cell>
        </row>
        <row r="48">
          <cell r="C48" t="str">
            <v>200401104610</v>
          </cell>
          <cell r="D48">
            <v>38017</v>
          </cell>
          <cell r="E48">
            <v>1</v>
          </cell>
          <cell r="F48" t="str">
            <v>200410</v>
          </cell>
          <cell r="G48" t="str">
            <v>461</v>
          </cell>
          <cell r="H48" t="str">
            <v>4610</v>
          </cell>
          <cell r="I48" t="str">
            <v>2004104610</v>
          </cell>
          <cell r="J48" t="str">
            <v>Intereses pagaré Electroperú Ene-2004</v>
          </cell>
          <cell r="K48">
            <v>0</v>
          </cell>
          <cell r="L48">
            <v>198673</v>
          </cell>
          <cell r="M48">
            <v>-198673</v>
          </cell>
          <cell r="N48" t="str">
            <v>Haber</v>
          </cell>
        </row>
        <row r="49">
          <cell r="C49" t="str">
            <v>9X</v>
          </cell>
          <cell r="D49">
            <v>38017</v>
          </cell>
          <cell r="E49">
            <v>1</v>
          </cell>
          <cell r="F49" t="str">
            <v>200410</v>
          </cell>
          <cell r="G49" t="str">
            <v>461</v>
          </cell>
          <cell r="H49" t="str">
            <v>4611</v>
          </cell>
          <cell r="I49" t="str">
            <v>2004104611</v>
          </cell>
          <cell r="J49" t="str">
            <v>Intereses pagaré Electroperú Ene-2004</v>
          </cell>
          <cell r="K49">
            <v>0</v>
          </cell>
          <cell r="L49">
            <v>0</v>
          </cell>
          <cell r="M49">
            <v>0</v>
          </cell>
          <cell r="N49" t="str">
            <v>Haber</v>
          </cell>
        </row>
        <row r="50">
          <cell r="C50" t="str">
            <v>200401108910</v>
          </cell>
          <cell r="D50">
            <v>38017</v>
          </cell>
          <cell r="E50">
            <v>1</v>
          </cell>
          <cell r="F50" t="str">
            <v>200410</v>
          </cell>
          <cell r="G50" t="str">
            <v>891</v>
          </cell>
          <cell r="H50" t="str">
            <v>8910</v>
          </cell>
          <cell r="I50" t="str">
            <v>2004108910</v>
          </cell>
          <cell r="J50" t="str">
            <v>Intereses pagaré Electroperú Ene-2004</v>
          </cell>
          <cell r="K50">
            <v>198673</v>
          </cell>
          <cell r="L50">
            <v>0</v>
          </cell>
          <cell r="M50">
            <v>198673</v>
          </cell>
          <cell r="N50" t="str">
            <v>Debe</v>
          </cell>
        </row>
        <row r="51">
          <cell r="C51" t="str">
            <v>9X</v>
          </cell>
          <cell r="D51">
            <v>38017</v>
          </cell>
          <cell r="E51">
            <v>1</v>
          </cell>
          <cell r="F51" t="str">
            <v>200410</v>
          </cell>
          <cell r="G51" t="str">
            <v>891</v>
          </cell>
          <cell r="H51" t="str">
            <v>8911</v>
          </cell>
          <cell r="I51" t="str">
            <v>2004108911</v>
          </cell>
          <cell r="J51" t="str">
            <v>Intereses pagaré Electroperú Ene-2004</v>
          </cell>
          <cell r="K51">
            <v>0</v>
          </cell>
          <cell r="L51">
            <v>0</v>
          </cell>
          <cell r="M51">
            <v>0</v>
          </cell>
          <cell r="N51" t="str">
            <v>Haber</v>
          </cell>
        </row>
        <row r="52">
          <cell r="C52" t="str">
            <v>9X</v>
          </cell>
          <cell r="D52">
            <v>38017</v>
          </cell>
          <cell r="E52">
            <v>1</v>
          </cell>
          <cell r="F52" t="str">
            <v>200411</v>
          </cell>
          <cell r="G52" t="str">
            <v>461</v>
          </cell>
          <cell r="H52" t="str">
            <v>4610</v>
          </cell>
          <cell r="I52" t="str">
            <v>2004114610</v>
          </cell>
          <cell r="J52" t="str">
            <v>Transfer. parte Cte. pagaré Electroperú Ene-2004</v>
          </cell>
          <cell r="K52">
            <v>0</v>
          </cell>
          <cell r="L52">
            <v>0</v>
          </cell>
          <cell r="M52">
            <v>0</v>
          </cell>
          <cell r="N52" t="str">
            <v>Haber</v>
          </cell>
        </row>
        <row r="53">
          <cell r="C53" t="str">
            <v>9X</v>
          </cell>
          <cell r="D53">
            <v>38017</v>
          </cell>
          <cell r="E53">
            <v>1</v>
          </cell>
          <cell r="F53" t="str">
            <v>200411</v>
          </cell>
          <cell r="G53" t="str">
            <v>462</v>
          </cell>
          <cell r="H53" t="str">
            <v>4620</v>
          </cell>
          <cell r="I53" t="str">
            <v>2004114620</v>
          </cell>
          <cell r="J53" t="str">
            <v>Transfer. parte Cte. pagaré Electroperú Ene-2004</v>
          </cell>
          <cell r="K53">
            <v>0</v>
          </cell>
          <cell r="L53">
            <v>0</v>
          </cell>
          <cell r="M53">
            <v>0</v>
          </cell>
          <cell r="N53" t="str">
            <v>Haber</v>
          </cell>
        </row>
        <row r="54">
          <cell r="C54" t="str">
            <v>200401124610</v>
          </cell>
          <cell r="D54">
            <v>38017</v>
          </cell>
          <cell r="E54">
            <v>1</v>
          </cell>
          <cell r="F54" t="str">
            <v>200412</v>
          </cell>
          <cell r="G54" t="str">
            <v>461</v>
          </cell>
          <cell r="H54" t="str">
            <v>4610</v>
          </cell>
          <cell r="I54" t="str">
            <v>2004124610</v>
          </cell>
          <cell r="J54" t="str">
            <v>Ajuste Difer. cambio pagaré Electroperú Ene-2004</v>
          </cell>
          <cell r="K54">
            <v>0</v>
          </cell>
          <cell r="L54">
            <v>55364</v>
          </cell>
          <cell r="M54">
            <v>-55364</v>
          </cell>
          <cell r="N54" t="str">
            <v>Haber</v>
          </cell>
        </row>
        <row r="55">
          <cell r="C55" t="str">
            <v>200401124620</v>
          </cell>
          <cell r="D55">
            <v>38017</v>
          </cell>
          <cell r="E55">
            <v>1</v>
          </cell>
          <cell r="F55" t="str">
            <v>200412</v>
          </cell>
          <cell r="G55" t="str">
            <v>462</v>
          </cell>
          <cell r="H55" t="str">
            <v>4620</v>
          </cell>
          <cell r="I55" t="str">
            <v>2004124620</v>
          </cell>
          <cell r="J55" t="str">
            <v>Ajuste Difer. cambio pagaré Electroperú Ene-2004</v>
          </cell>
          <cell r="K55">
            <v>0</v>
          </cell>
          <cell r="L55">
            <v>200072</v>
          </cell>
          <cell r="M55">
            <v>-200072</v>
          </cell>
          <cell r="N55" t="str">
            <v>Haber</v>
          </cell>
        </row>
        <row r="56">
          <cell r="C56" t="str">
            <v>200401125930</v>
          </cell>
          <cell r="D56">
            <v>38017</v>
          </cell>
          <cell r="E56">
            <v>1</v>
          </cell>
          <cell r="F56" t="str">
            <v>200412</v>
          </cell>
          <cell r="G56" t="str">
            <v>593</v>
          </cell>
          <cell r="H56" t="str">
            <v>5930</v>
          </cell>
          <cell r="I56" t="str">
            <v>2004125930</v>
          </cell>
          <cell r="J56" t="str">
            <v>Ajuste Difer. cambio pagaré Electroperú Ene-2004</v>
          </cell>
          <cell r="K56">
            <v>255436</v>
          </cell>
          <cell r="L56">
            <v>0</v>
          </cell>
          <cell r="M56">
            <v>255436</v>
          </cell>
          <cell r="N56" t="str">
            <v>Debe</v>
          </cell>
        </row>
        <row r="57">
          <cell r="C57" t="str">
            <v>200401134030</v>
          </cell>
          <cell r="D57">
            <v>38017</v>
          </cell>
          <cell r="E57">
            <v>1</v>
          </cell>
          <cell r="F57" t="str">
            <v>200413</v>
          </cell>
          <cell r="G57" t="str">
            <v>403</v>
          </cell>
          <cell r="H57" t="str">
            <v>4030</v>
          </cell>
          <cell r="I57" t="str">
            <v>2004134030</v>
          </cell>
          <cell r="J57" t="str">
            <v>Impto. Diferido po intangible Ene-2004</v>
          </cell>
          <cell r="K57">
            <v>5855</v>
          </cell>
          <cell r="L57">
            <v>0</v>
          </cell>
          <cell r="M57">
            <v>5855</v>
          </cell>
          <cell r="N57" t="str">
            <v>Debe</v>
          </cell>
        </row>
        <row r="58">
          <cell r="C58" t="str">
            <v>200401138910</v>
          </cell>
          <cell r="D58">
            <v>38017</v>
          </cell>
          <cell r="E58">
            <v>1</v>
          </cell>
          <cell r="F58" t="str">
            <v>200413</v>
          </cell>
          <cell r="G58" t="str">
            <v>891</v>
          </cell>
          <cell r="H58" t="str">
            <v>8910</v>
          </cell>
          <cell r="I58" t="str">
            <v>2004138910</v>
          </cell>
          <cell r="J58" t="str">
            <v>Impto. Diferido po intangible Ene-2004</v>
          </cell>
          <cell r="K58">
            <v>0</v>
          </cell>
          <cell r="L58">
            <v>5855</v>
          </cell>
          <cell r="M58">
            <v>-5855</v>
          </cell>
          <cell r="N58" t="str">
            <v>Haber</v>
          </cell>
        </row>
        <row r="59">
          <cell r="C59" t="str">
            <v>200401144030</v>
          </cell>
          <cell r="D59">
            <v>38017</v>
          </cell>
          <cell r="E59">
            <v>1</v>
          </cell>
          <cell r="F59" t="str">
            <v>200414</v>
          </cell>
          <cell r="G59" t="str">
            <v>403</v>
          </cell>
          <cell r="H59" t="str">
            <v>4030</v>
          </cell>
          <cell r="I59" t="str">
            <v>2004144030</v>
          </cell>
          <cell r="J59" t="str">
            <v>Impto. Diferido Amortiz. pagaré Electroperú Ene-2004</v>
          </cell>
          <cell r="K59">
            <v>76631</v>
          </cell>
          <cell r="L59">
            <v>0</v>
          </cell>
          <cell r="M59">
            <v>76631</v>
          </cell>
          <cell r="N59" t="str">
            <v>Debe</v>
          </cell>
        </row>
        <row r="60">
          <cell r="C60" t="str">
            <v>200401145930</v>
          </cell>
          <cell r="D60">
            <v>38017</v>
          </cell>
          <cell r="E60">
            <v>1</v>
          </cell>
          <cell r="F60" t="str">
            <v>200414</v>
          </cell>
          <cell r="G60" t="str">
            <v>593</v>
          </cell>
          <cell r="H60" t="str">
            <v>5930</v>
          </cell>
          <cell r="I60" t="str">
            <v>2004145930</v>
          </cell>
          <cell r="J60" t="str">
            <v>Impto. Diferido Amortiz. pagaré Electroperú Ene-2004</v>
          </cell>
          <cell r="K60">
            <v>0</v>
          </cell>
          <cell r="L60">
            <v>76631</v>
          </cell>
          <cell r="M60">
            <v>-76631</v>
          </cell>
          <cell r="N60" t="str">
            <v>Haber</v>
          </cell>
        </row>
        <row r="61">
          <cell r="C61" t="str">
            <v>9X</v>
          </cell>
          <cell r="D61">
            <v>38017</v>
          </cell>
          <cell r="E61">
            <v>1</v>
          </cell>
          <cell r="F61" t="str">
            <v>200414</v>
          </cell>
          <cell r="G61" t="str">
            <v>891</v>
          </cell>
          <cell r="H61" t="str">
            <v>8910</v>
          </cell>
          <cell r="I61" t="str">
            <v>2004148910</v>
          </cell>
          <cell r="J61" t="str">
            <v>Impto. Diferido Amortiz. pagaré Electroperú Ene-2004</v>
          </cell>
          <cell r="K61">
            <v>0</v>
          </cell>
          <cell r="L61">
            <v>0</v>
          </cell>
          <cell r="M61">
            <v>0</v>
          </cell>
          <cell r="N61" t="str">
            <v>Haber</v>
          </cell>
        </row>
        <row r="62">
          <cell r="C62" t="str">
            <v>9X</v>
          </cell>
          <cell r="D62">
            <v>38017</v>
          </cell>
          <cell r="E62">
            <v>1</v>
          </cell>
          <cell r="F62" t="str">
            <v>200415</v>
          </cell>
          <cell r="G62" t="str">
            <v>403</v>
          </cell>
          <cell r="H62" t="str">
            <v>4030</v>
          </cell>
          <cell r="I62" t="str">
            <v>2004154030</v>
          </cell>
          <cell r="J62" t="str">
            <v>Impto. Diferido diferencias temporales varias Ene-2004</v>
          </cell>
          <cell r="K62">
            <v>0</v>
          </cell>
          <cell r="L62">
            <v>0</v>
          </cell>
          <cell r="M62">
            <v>0</v>
          </cell>
          <cell r="N62" t="str">
            <v>Haber</v>
          </cell>
        </row>
        <row r="63">
          <cell r="C63" t="str">
            <v>200401154031</v>
          </cell>
          <cell r="D63">
            <v>38017</v>
          </cell>
          <cell r="E63">
            <v>1</v>
          </cell>
          <cell r="F63" t="str">
            <v>200415</v>
          </cell>
          <cell r="G63" t="str">
            <v>403</v>
          </cell>
          <cell r="H63" t="str">
            <v>4031</v>
          </cell>
          <cell r="I63" t="str">
            <v>2004154031</v>
          </cell>
          <cell r="J63" t="str">
            <v>Impto. Diferido diferencias temporales varias Ene-2004</v>
          </cell>
          <cell r="K63">
            <v>2114508</v>
          </cell>
          <cell r="L63">
            <v>0</v>
          </cell>
          <cell r="M63">
            <v>2114508</v>
          </cell>
          <cell r="N63" t="str">
            <v>Debe</v>
          </cell>
        </row>
        <row r="64">
          <cell r="C64" t="str">
            <v>200401154032</v>
          </cell>
          <cell r="D64">
            <v>38017</v>
          </cell>
          <cell r="E64">
            <v>1</v>
          </cell>
          <cell r="F64" t="str">
            <v>200415</v>
          </cell>
          <cell r="G64" t="str">
            <v>403</v>
          </cell>
          <cell r="H64" t="str">
            <v>4032</v>
          </cell>
          <cell r="I64" t="str">
            <v>2004154032</v>
          </cell>
          <cell r="J64" t="str">
            <v>Impto. Diferido diferencias temporales varias Ene-2004</v>
          </cell>
          <cell r="K64">
            <v>25230</v>
          </cell>
          <cell r="L64">
            <v>0</v>
          </cell>
          <cell r="M64">
            <v>25230</v>
          </cell>
          <cell r="N64" t="str">
            <v>Debe</v>
          </cell>
        </row>
        <row r="65">
          <cell r="C65" t="str">
            <v>200401154033</v>
          </cell>
          <cell r="D65">
            <v>38017</v>
          </cell>
          <cell r="E65">
            <v>1</v>
          </cell>
          <cell r="F65" t="str">
            <v>200415</v>
          </cell>
          <cell r="G65" t="str">
            <v>403</v>
          </cell>
          <cell r="H65" t="str">
            <v>4033</v>
          </cell>
          <cell r="I65" t="str">
            <v>2004154033</v>
          </cell>
          <cell r="J65" t="str">
            <v>Impto. Diferido diferencias temporales varias Ene-2004</v>
          </cell>
          <cell r="K65">
            <v>54497</v>
          </cell>
          <cell r="L65">
            <v>0</v>
          </cell>
          <cell r="M65">
            <v>54497</v>
          </cell>
          <cell r="N65" t="str">
            <v>Debe</v>
          </cell>
        </row>
        <row r="66">
          <cell r="C66" t="str">
            <v>9X</v>
          </cell>
          <cell r="D66">
            <v>38017</v>
          </cell>
          <cell r="E66">
            <v>1</v>
          </cell>
          <cell r="F66" t="str">
            <v>200415</v>
          </cell>
          <cell r="G66" t="str">
            <v>891</v>
          </cell>
          <cell r="H66" t="str">
            <v>8910</v>
          </cell>
          <cell r="I66" t="str">
            <v>2004158910</v>
          </cell>
          <cell r="J66" t="str">
            <v>Impto. Diferido diferencias temporales varias Ene-2004</v>
          </cell>
          <cell r="K66">
            <v>0</v>
          </cell>
          <cell r="L66">
            <v>0</v>
          </cell>
          <cell r="M66">
            <v>0</v>
          </cell>
          <cell r="N66" t="str">
            <v>Haber</v>
          </cell>
        </row>
        <row r="67">
          <cell r="C67" t="str">
            <v>200401158911</v>
          </cell>
          <cell r="D67">
            <v>38017</v>
          </cell>
          <cell r="E67">
            <v>1</v>
          </cell>
          <cell r="F67" t="str">
            <v>200415</v>
          </cell>
          <cell r="G67" t="str">
            <v>891</v>
          </cell>
          <cell r="H67" t="str">
            <v>8911</v>
          </cell>
          <cell r="I67" t="str">
            <v>2004158911</v>
          </cell>
          <cell r="J67" t="str">
            <v>Impto. Diferido diferencias temporales varias Ene-2004</v>
          </cell>
          <cell r="K67">
            <v>0</v>
          </cell>
          <cell r="L67">
            <v>25230</v>
          </cell>
          <cell r="M67">
            <v>-25230</v>
          </cell>
          <cell r="N67" t="str">
            <v>Haber</v>
          </cell>
        </row>
        <row r="68">
          <cell r="C68" t="str">
            <v>200401158912</v>
          </cell>
          <cell r="D68">
            <v>38017</v>
          </cell>
          <cell r="E68">
            <v>1</v>
          </cell>
          <cell r="F68" t="str">
            <v>200415</v>
          </cell>
          <cell r="G68" t="str">
            <v>891</v>
          </cell>
          <cell r="H68" t="str">
            <v>8912</v>
          </cell>
          <cell r="I68" t="str">
            <v>2004158912</v>
          </cell>
          <cell r="J68" t="str">
            <v>Impto. Diferido diferencias temporales varias Ene-2004</v>
          </cell>
          <cell r="K68">
            <v>0</v>
          </cell>
          <cell r="L68">
            <v>54497</v>
          </cell>
          <cell r="M68">
            <v>-54497</v>
          </cell>
          <cell r="N68" t="str">
            <v>Haber</v>
          </cell>
        </row>
        <row r="69">
          <cell r="C69" t="str">
            <v>200401158913</v>
          </cell>
          <cell r="D69">
            <v>38017</v>
          </cell>
          <cell r="E69">
            <v>1</v>
          </cell>
          <cell r="F69" t="str">
            <v>200415</v>
          </cell>
          <cell r="G69" t="str">
            <v>891</v>
          </cell>
          <cell r="H69" t="str">
            <v>8913</v>
          </cell>
          <cell r="I69" t="str">
            <v>2004158913</v>
          </cell>
          <cell r="J69" t="str">
            <v>Impto. Diferido diferencias temporales varias Ene-2004</v>
          </cell>
          <cell r="K69">
            <v>0</v>
          </cell>
          <cell r="L69">
            <v>2114508</v>
          </cell>
          <cell r="M69">
            <v>-2114508</v>
          </cell>
          <cell r="N69" t="str">
            <v>Haber</v>
          </cell>
        </row>
        <row r="70">
          <cell r="C70" t="str">
            <v>9X</v>
          </cell>
          <cell r="D70">
            <v>38017</v>
          </cell>
          <cell r="E70">
            <v>1</v>
          </cell>
          <cell r="F70" t="str">
            <v>200416</v>
          </cell>
          <cell r="G70" t="str">
            <v>403</v>
          </cell>
          <cell r="H70" t="str">
            <v>4030</v>
          </cell>
          <cell r="I70" t="str">
            <v>2004164030</v>
          </cell>
          <cell r="J70" t="str">
            <v>Reclasif. Impto. diferido cambio de tasa Ene-2004</v>
          </cell>
          <cell r="K70">
            <v>0</v>
          </cell>
          <cell r="L70">
            <v>0</v>
          </cell>
          <cell r="M70">
            <v>0</v>
          </cell>
          <cell r="N70" t="str">
            <v>Haber</v>
          </cell>
        </row>
        <row r="71">
          <cell r="C71" t="str">
            <v>9X</v>
          </cell>
          <cell r="D71">
            <v>38017</v>
          </cell>
          <cell r="E71">
            <v>1</v>
          </cell>
          <cell r="F71" t="str">
            <v>200416</v>
          </cell>
          <cell r="G71" t="str">
            <v>461</v>
          </cell>
          <cell r="H71" t="str">
            <v>4610</v>
          </cell>
          <cell r="I71" t="str">
            <v>2004164610</v>
          </cell>
          <cell r="J71" t="str">
            <v>Reclasif. Impto. diferido cambio de tasa Ene-2004</v>
          </cell>
          <cell r="K71">
            <v>0</v>
          </cell>
          <cell r="L71">
            <v>0</v>
          </cell>
          <cell r="M71">
            <v>0</v>
          </cell>
          <cell r="N71" t="str">
            <v>Haber</v>
          </cell>
        </row>
        <row r="72">
          <cell r="C72" t="str">
            <v>9X</v>
          </cell>
          <cell r="D72">
            <v>38017</v>
          </cell>
          <cell r="E72">
            <v>1</v>
          </cell>
          <cell r="F72" t="str">
            <v>200417</v>
          </cell>
          <cell r="G72" t="str">
            <v>461</v>
          </cell>
          <cell r="H72" t="str">
            <v>4610</v>
          </cell>
          <cell r="I72" t="str">
            <v>2004174610</v>
          </cell>
          <cell r="J72" t="str">
            <v>Aplic.del Impto.Difer. a resultados Ene-2004</v>
          </cell>
          <cell r="K72">
            <v>0</v>
          </cell>
          <cell r="L72">
            <v>0</v>
          </cell>
          <cell r="M72">
            <v>0</v>
          </cell>
          <cell r="N72" t="str">
            <v>Haber</v>
          </cell>
        </row>
        <row r="73">
          <cell r="C73" t="str">
            <v>9X</v>
          </cell>
          <cell r="D73">
            <v>38017</v>
          </cell>
          <cell r="E73">
            <v>1</v>
          </cell>
          <cell r="F73" t="str">
            <v>200417</v>
          </cell>
          <cell r="G73" t="str">
            <v>891</v>
          </cell>
          <cell r="H73" t="str">
            <v>8910</v>
          </cell>
          <cell r="I73" t="str">
            <v>2004178910</v>
          </cell>
          <cell r="J73" t="str">
            <v>Aplic.del Impto.Difer. a resultados Ene-2004</v>
          </cell>
          <cell r="K73">
            <v>0</v>
          </cell>
          <cell r="L73">
            <v>0</v>
          </cell>
          <cell r="M73">
            <v>0</v>
          </cell>
          <cell r="N73" t="str">
            <v>Haber</v>
          </cell>
        </row>
        <row r="74">
          <cell r="C74" t="str">
            <v>200402012680</v>
          </cell>
          <cell r="D74">
            <v>38046</v>
          </cell>
          <cell r="E74">
            <v>2</v>
          </cell>
          <cell r="F74" t="str">
            <v>200401</v>
          </cell>
          <cell r="G74" t="str">
            <v>268</v>
          </cell>
          <cell r="H74" t="str">
            <v>2680</v>
          </cell>
          <cell r="I74" t="str">
            <v>2004012680</v>
          </cell>
          <cell r="J74" t="str">
            <v>Revers. de REI N.Peruana Feb-2004</v>
          </cell>
          <cell r="K74">
            <v>0</v>
          </cell>
          <cell r="L74">
            <v>120909</v>
          </cell>
          <cell r="M74">
            <v>-120909</v>
          </cell>
          <cell r="N74" t="str">
            <v>Haber</v>
          </cell>
        </row>
        <row r="75">
          <cell r="C75" t="str">
            <v>200402013110</v>
          </cell>
          <cell r="D75">
            <v>38046</v>
          </cell>
          <cell r="E75">
            <v>2</v>
          </cell>
          <cell r="F75" t="str">
            <v>200401</v>
          </cell>
          <cell r="G75" t="str">
            <v>311</v>
          </cell>
          <cell r="H75" t="str">
            <v>3110</v>
          </cell>
          <cell r="I75" t="str">
            <v>2004013110</v>
          </cell>
          <cell r="J75" t="str">
            <v>Revers. de REI N.Peruana Feb-2004</v>
          </cell>
          <cell r="K75">
            <v>0</v>
          </cell>
          <cell r="L75">
            <v>560609</v>
          </cell>
          <cell r="M75">
            <v>-560609</v>
          </cell>
          <cell r="N75" t="str">
            <v>Haber</v>
          </cell>
        </row>
        <row r="76">
          <cell r="C76" t="str">
            <v>200402013310</v>
          </cell>
          <cell r="D76">
            <v>38046</v>
          </cell>
          <cell r="E76">
            <v>2</v>
          </cell>
          <cell r="F76" t="str">
            <v>200401</v>
          </cell>
          <cell r="G76" t="str">
            <v>331</v>
          </cell>
          <cell r="H76" t="str">
            <v>3310</v>
          </cell>
          <cell r="I76" t="str">
            <v>2004013310</v>
          </cell>
          <cell r="J76" t="str">
            <v>Revers. de REI N.Peruana Feb-2004</v>
          </cell>
          <cell r="K76">
            <v>0</v>
          </cell>
          <cell r="L76">
            <v>16818287</v>
          </cell>
          <cell r="M76">
            <v>-16818287</v>
          </cell>
          <cell r="N76" t="str">
            <v>Haber</v>
          </cell>
        </row>
        <row r="77">
          <cell r="C77" t="str">
            <v>200402013410</v>
          </cell>
          <cell r="D77">
            <v>38046</v>
          </cell>
          <cell r="E77">
            <v>2</v>
          </cell>
          <cell r="F77" t="str">
            <v>200401</v>
          </cell>
          <cell r="G77" t="str">
            <v>341</v>
          </cell>
          <cell r="H77" t="str">
            <v>3410</v>
          </cell>
          <cell r="I77" t="str">
            <v>2004013410</v>
          </cell>
          <cell r="J77" t="str">
            <v>Revers. de REI N.Peruana Feb-2004</v>
          </cell>
          <cell r="K77">
            <v>0</v>
          </cell>
          <cell r="L77">
            <v>85292</v>
          </cell>
          <cell r="M77">
            <v>-85292</v>
          </cell>
          <cell r="N77" t="str">
            <v>Haber</v>
          </cell>
        </row>
        <row r="78">
          <cell r="C78" t="str">
            <v>200402013820</v>
          </cell>
          <cell r="D78">
            <v>38046</v>
          </cell>
          <cell r="E78">
            <v>2</v>
          </cell>
          <cell r="F78" t="str">
            <v>200401</v>
          </cell>
          <cell r="G78" t="str">
            <v>382</v>
          </cell>
          <cell r="H78" t="str">
            <v>3820</v>
          </cell>
          <cell r="I78" t="str">
            <v>2004013820</v>
          </cell>
          <cell r="J78" t="str">
            <v>Revers. de REI N.Peruana Feb-2004</v>
          </cell>
          <cell r="K78">
            <v>0</v>
          </cell>
          <cell r="L78">
            <v>24989</v>
          </cell>
          <cell r="M78">
            <v>-24989</v>
          </cell>
          <cell r="N78" t="str">
            <v>Haber</v>
          </cell>
        </row>
        <row r="79">
          <cell r="C79" t="str">
            <v>200402013821</v>
          </cell>
          <cell r="D79">
            <v>38046</v>
          </cell>
          <cell r="E79">
            <v>2</v>
          </cell>
          <cell r="F79" t="str">
            <v>200401</v>
          </cell>
          <cell r="G79" t="str">
            <v>382</v>
          </cell>
          <cell r="H79" t="str">
            <v>3821</v>
          </cell>
          <cell r="I79" t="str">
            <v>2004013821</v>
          </cell>
          <cell r="J79" t="str">
            <v>Revers. de REI N.Peruana Feb-2004</v>
          </cell>
          <cell r="K79">
            <v>0</v>
          </cell>
          <cell r="L79">
            <v>103224</v>
          </cell>
          <cell r="M79">
            <v>-103224</v>
          </cell>
          <cell r="N79" t="str">
            <v>Haber</v>
          </cell>
        </row>
        <row r="80">
          <cell r="C80" t="str">
            <v>200402013890</v>
          </cell>
          <cell r="D80">
            <v>38046</v>
          </cell>
          <cell r="E80">
            <v>2</v>
          </cell>
          <cell r="F80" t="str">
            <v>200401</v>
          </cell>
          <cell r="G80" t="str">
            <v>389</v>
          </cell>
          <cell r="H80" t="str">
            <v>3890</v>
          </cell>
          <cell r="I80" t="str">
            <v>2004013890</v>
          </cell>
          <cell r="J80" t="str">
            <v>Revers. de REI N.Peruana Feb-2004</v>
          </cell>
          <cell r="K80">
            <v>0</v>
          </cell>
          <cell r="L80">
            <v>289125</v>
          </cell>
          <cell r="M80">
            <v>-289125</v>
          </cell>
          <cell r="N80" t="str">
            <v>Haber</v>
          </cell>
        </row>
        <row r="81">
          <cell r="C81" t="str">
            <v>200402014010</v>
          </cell>
          <cell r="D81">
            <v>38046</v>
          </cell>
          <cell r="E81">
            <v>2</v>
          </cell>
          <cell r="F81" t="str">
            <v>200401</v>
          </cell>
          <cell r="G81" t="str">
            <v>401</v>
          </cell>
          <cell r="H81" t="str">
            <v>4010</v>
          </cell>
          <cell r="I81" t="str">
            <v>2004014010</v>
          </cell>
          <cell r="J81" t="str">
            <v>Revers. de REI N.Peruana Feb-2004</v>
          </cell>
          <cell r="K81">
            <v>0</v>
          </cell>
          <cell r="L81">
            <v>654843</v>
          </cell>
          <cell r="M81">
            <v>-654843</v>
          </cell>
          <cell r="N81" t="str">
            <v>Haber</v>
          </cell>
        </row>
        <row r="82">
          <cell r="C82" t="str">
            <v>200402014031</v>
          </cell>
          <cell r="D82">
            <v>38046</v>
          </cell>
          <cell r="E82">
            <v>2</v>
          </cell>
          <cell r="F82" t="str">
            <v>200401</v>
          </cell>
          <cell r="G82" t="str">
            <v>403</v>
          </cell>
          <cell r="H82" t="str">
            <v>4031</v>
          </cell>
          <cell r="I82" t="str">
            <v>2004014031</v>
          </cell>
          <cell r="J82" t="str">
            <v>Revers. de REI N.Peruana Feb-2004</v>
          </cell>
          <cell r="K82">
            <v>4010335</v>
          </cell>
          <cell r="L82">
            <v>0</v>
          </cell>
          <cell r="M82">
            <v>4010335</v>
          </cell>
          <cell r="N82" t="str">
            <v>Debe</v>
          </cell>
        </row>
        <row r="83">
          <cell r="C83" t="str">
            <v>200402015010</v>
          </cell>
          <cell r="D83">
            <v>38046</v>
          </cell>
          <cell r="E83">
            <v>2</v>
          </cell>
          <cell r="F83" t="str">
            <v>200401</v>
          </cell>
          <cell r="G83" t="str">
            <v>501</v>
          </cell>
          <cell r="H83" t="str">
            <v>5010</v>
          </cell>
          <cell r="I83" t="str">
            <v>2004015010</v>
          </cell>
          <cell r="J83" t="str">
            <v>Revers. de REI N.Peruana Feb-2004</v>
          </cell>
          <cell r="K83">
            <v>4902304</v>
          </cell>
          <cell r="L83">
            <v>0</v>
          </cell>
          <cell r="M83">
            <v>4902304</v>
          </cell>
          <cell r="N83" t="str">
            <v>Debe</v>
          </cell>
        </row>
        <row r="84">
          <cell r="C84" t="str">
            <v>200402015810</v>
          </cell>
          <cell r="D84">
            <v>38046</v>
          </cell>
          <cell r="E84">
            <v>2</v>
          </cell>
          <cell r="F84" t="str">
            <v>200401</v>
          </cell>
          <cell r="G84" t="str">
            <v>581</v>
          </cell>
          <cell r="H84" t="str">
            <v>5810</v>
          </cell>
          <cell r="I84" t="str">
            <v>2004015810</v>
          </cell>
          <cell r="J84" t="str">
            <v>Revers. de REI N.Peruana Feb-2004</v>
          </cell>
          <cell r="K84">
            <v>1808698</v>
          </cell>
          <cell r="L84">
            <v>0</v>
          </cell>
          <cell r="M84">
            <v>1808698</v>
          </cell>
          <cell r="N84" t="str">
            <v>Debe</v>
          </cell>
        </row>
        <row r="85">
          <cell r="C85" t="str">
            <v>200402015910</v>
          </cell>
          <cell r="D85">
            <v>38046</v>
          </cell>
          <cell r="E85">
            <v>2</v>
          </cell>
          <cell r="F85" t="str">
            <v>200401</v>
          </cell>
          <cell r="G85" t="str">
            <v>591</v>
          </cell>
          <cell r="H85" t="str">
            <v>5910</v>
          </cell>
          <cell r="I85" t="str">
            <v>2004015910</v>
          </cell>
          <cell r="J85" t="str">
            <v>Revers. de REI N.Peruana Feb-2004</v>
          </cell>
          <cell r="K85">
            <v>631266</v>
          </cell>
          <cell r="L85">
            <v>0</v>
          </cell>
          <cell r="M85">
            <v>631266</v>
          </cell>
          <cell r="N85" t="str">
            <v>Debe</v>
          </cell>
        </row>
        <row r="86">
          <cell r="C86" t="str">
            <v>9X</v>
          </cell>
          <cell r="D86">
            <v>38046</v>
          </cell>
          <cell r="E86">
            <v>2</v>
          </cell>
          <cell r="F86" t="str">
            <v>200401</v>
          </cell>
          <cell r="G86" t="str">
            <v>592</v>
          </cell>
          <cell r="H86" t="str">
            <v>5920</v>
          </cell>
          <cell r="I86" t="str">
            <v>2004015920</v>
          </cell>
          <cell r="J86" t="str">
            <v>Revers. de REI N.Peruana Feb-2004</v>
          </cell>
          <cell r="K86">
            <v>0</v>
          </cell>
          <cell r="L86">
            <v>0</v>
          </cell>
          <cell r="M86">
            <v>0</v>
          </cell>
          <cell r="N86" t="str">
            <v>Haber</v>
          </cell>
        </row>
        <row r="87">
          <cell r="C87" t="str">
            <v>9X</v>
          </cell>
          <cell r="D87">
            <v>38046</v>
          </cell>
          <cell r="E87">
            <v>2</v>
          </cell>
          <cell r="F87" t="str">
            <v>200401</v>
          </cell>
          <cell r="G87" t="str">
            <v>593</v>
          </cell>
          <cell r="H87" t="str">
            <v>5930</v>
          </cell>
          <cell r="I87" t="str">
            <v>2004015930</v>
          </cell>
          <cell r="J87" t="str">
            <v>Revers. de REI N.Peruana Feb-2004</v>
          </cell>
          <cell r="K87">
            <v>0</v>
          </cell>
          <cell r="L87">
            <v>0</v>
          </cell>
          <cell r="M87">
            <v>0</v>
          </cell>
          <cell r="N87" t="str">
            <v>Haber</v>
          </cell>
        </row>
        <row r="88">
          <cell r="C88" t="str">
            <v>200402018910</v>
          </cell>
          <cell r="D88">
            <v>38046</v>
          </cell>
          <cell r="E88">
            <v>2</v>
          </cell>
          <cell r="F88" t="str">
            <v>200401</v>
          </cell>
          <cell r="G88" t="str">
            <v>891</v>
          </cell>
          <cell r="H88" t="str">
            <v>8910</v>
          </cell>
          <cell r="I88" t="str">
            <v>2004018910</v>
          </cell>
          <cell r="J88" t="str">
            <v>Revers. de REI N.Peruana Feb-2004</v>
          </cell>
          <cell r="K88">
            <v>7304675</v>
          </cell>
          <cell r="L88">
            <v>0</v>
          </cell>
          <cell r="M88">
            <v>7304675</v>
          </cell>
          <cell r="N88" t="str">
            <v>Debe</v>
          </cell>
        </row>
        <row r="89">
          <cell r="C89" t="str">
            <v>200402023930</v>
          </cell>
          <cell r="D89">
            <v>38046</v>
          </cell>
          <cell r="E89">
            <v>2</v>
          </cell>
          <cell r="F89" t="str">
            <v>200402</v>
          </cell>
          <cell r="G89" t="str">
            <v>393</v>
          </cell>
          <cell r="H89" t="str">
            <v>3930</v>
          </cell>
          <cell r="I89" t="str">
            <v>2004023930</v>
          </cell>
          <cell r="J89" t="str">
            <v>Elimin. Deprec. en N.Peruana Feb-2004</v>
          </cell>
          <cell r="K89">
            <v>5528943</v>
          </cell>
          <cell r="L89">
            <v>0</v>
          </cell>
          <cell r="M89">
            <v>5528943</v>
          </cell>
          <cell r="N89" t="str">
            <v>Debe</v>
          </cell>
        </row>
        <row r="90">
          <cell r="C90" t="str">
            <v>200402023931</v>
          </cell>
          <cell r="D90">
            <v>38046</v>
          </cell>
          <cell r="E90">
            <v>2</v>
          </cell>
          <cell r="F90" t="str">
            <v>200402</v>
          </cell>
          <cell r="G90" t="str">
            <v>393</v>
          </cell>
          <cell r="H90" t="str">
            <v>3931</v>
          </cell>
          <cell r="I90" t="str">
            <v>2004023931</v>
          </cell>
          <cell r="J90" t="str">
            <v>Ingreso Deprec. en USGAAP Feb-2004</v>
          </cell>
          <cell r="K90">
            <v>0</v>
          </cell>
          <cell r="L90">
            <v>6141637</v>
          </cell>
          <cell r="M90">
            <v>-6141637</v>
          </cell>
          <cell r="N90" t="str">
            <v>Haber</v>
          </cell>
        </row>
        <row r="91">
          <cell r="C91" t="str">
            <v>200402028910</v>
          </cell>
          <cell r="D91">
            <v>38046</v>
          </cell>
          <cell r="E91">
            <v>2</v>
          </cell>
          <cell r="F91" t="str">
            <v>200402</v>
          </cell>
          <cell r="G91" t="str">
            <v>891</v>
          </cell>
          <cell r="H91" t="str">
            <v>8910</v>
          </cell>
          <cell r="I91" t="str">
            <v>2004028910</v>
          </cell>
          <cell r="J91" t="str">
            <v>Elimin. Deprec. en N.Peruana Feb-2004</v>
          </cell>
          <cell r="K91">
            <v>0</v>
          </cell>
          <cell r="L91">
            <v>5528943</v>
          </cell>
          <cell r="M91">
            <v>-5528943</v>
          </cell>
          <cell r="N91" t="str">
            <v>Haber</v>
          </cell>
        </row>
        <row r="92">
          <cell r="C92" t="str">
            <v>200402028911</v>
          </cell>
          <cell r="D92">
            <v>38046</v>
          </cell>
          <cell r="E92">
            <v>2</v>
          </cell>
          <cell r="F92" t="str">
            <v>200402</v>
          </cell>
          <cell r="G92" t="str">
            <v>891</v>
          </cell>
          <cell r="H92" t="str">
            <v>8911</v>
          </cell>
          <cell r="I92" t="str">
            <v>2004028911</v>
          </cell>
          <cell r="J92" t="str">
            <v>Ingreso Deprec. en USGAAP Feb-2004</v>
          </cell>
          <cell r="K92">
            <v>6141637</v>
          </cell>
          <cell r="L92">
            <v>0</v>
          </cell>
          <cell r="M92">
            <v>6141637</v>
          </cell>
          <cell r="N92" t="str">
            <v>Debe</v>
          </cell>
        </row>
        <row r="93">
          <cell r="C93" t="str">
            <v>200402033310</v>
          </cell>
          <cell r="D93">
            <v>38046</v>
          </cell>
          <cell r="E93">
            <v>2</v>
          </cell>
          <cell r="F93" t="str">
            <v>200403</v>
          </cell>
          <cell r="G93" t="str">
            <v>331</v>
          </cell>
          <cell r="H93" t="str">
            <v>3310</v>
          </cell>
          <cell r="I93" t="str">
            <v>2004033310</v>
          </cell>
          <cell r="J93" t="str">
            <v>Elimin. Retiros Activo Fijo en N.Peruana Feb-2004</v>
          </cell>
          <cell r="K93">
            <v>59597</v>
          </cell>
          <cell r="L93">
            <v>0</v>
          </cell>
          <cell r="M93">
            <v>59597</v>
          </cell>
          <cell r="N93" t="str">
            <v>Debe</v>
          </cell>
        </row>
        <row r="94">
          <cell r="C94" t="str">
            <v>200402033311</v>
          </cell>
          <cell r="D94">
            <v>38046</v>
          </cell>
          <cell r="E94">
            <v>2</v>
          </cell>
          <cell r="F94" t="str">
            <v>200403</v>
          </cell>
          <cell r="G94" t="str">
            <v>331</v>
          </cell>
          <cell r="H94" t="str">
            <v>3311</v>
          </cell>
          <cell r="I94" t="str">
            <v>2004033311</v>
          </cell>
          <cell r="J94" t="str">
            <v>Ingreso Retiros Activo Fijo en USGAAP Feb-2004</v>
          </cell>
          <cell r="K94">
            <v>0</v>
          </cell>
          <cell r="L94">
            <v>90843</v>
          </cell>
          <cell r="M94">
            <v>-90843</v>
          </cell>
          <cell r="N94" t="str">
            <v>Haber</v>
          </cell>
        </row>
        <row r="95">
          <cell r="C95" t="str">
            <v>200402033930</v>
          </cell>
          <cell r="D95">
            <v>38046</v>
          </cell>
          <cell r="E95">
            <v>2</v>
          </cell>
          <cell r="F95" t="str">
            <v>200403</v>
          </cell>
          <cell r="G95" t="str">
            <v>393</v>
          </cell>
          <cell r="H95" t="str">
            <v>3930</v>
          </cell>
          <cell r="I95" t="str">
            <v>2004033930</v>
          </cell>
          <cell r="J95" t="str">
            <v>Elimin. Retiros Activo Fijo en N.Peruana Feb-2004</v>
          </cell>
          <cell r="K95">
            <v>0</v>
          </cell>
          <cell r="L95">
            <v>10432</v>
          </cell>
          <cell r="M95">
            <v>-10432</v>
          </cell>
          <cell r="N95" t="str">
            <v>Haber</v>
          </cell>
        </row>
        <row r="96">
          <cell r="C96" t="str">
            <v>200402033931</v>
          </cell>
          <cell r="D96">
            <v>38046</v>
          </cell>
          <cell r="E96">
            <v>2</v>
          </cell>
          <cell r="F96" t="str">
            <v>200403</v>
          </cell>
          <cell r="G96" t="str">
            <v>393</v>
          </cell>
          <cell r="H96" t="str">
            <v>3931</v>
          </cell>
          <cell r="I96" t="str">
            <v>2004033931</v>
          </cell>
          <cell r="J96" t="str">
            <v>Ingreso Retiros Activo Fijo en USGAAP Feb-2004</v>
          </cell>
          <cell r="K96">
            <v>9139</v>
          </cell>
          <cell r="L96">
            <v>0</v>
          </cell>
          <cell r="M96">
            <v>9139</v>
          </cell>
          <cell r="N96" t="str">
            <v>Debe</v>
          </cell>
        </row>
        <row r="97">
          <cell r="C97" t="str">
            <v>200402038910</v>
          </cell>
          <cell r="D97">
            <v>38046</v>
          </cell>
          <cell r="E97">
            <v>2</v>
          </cell>
          <cell r="F97" t="str">
            <v>200403</v>
          </cell>
          <cell r="G97" t="str">
            <v>891</v>
          </cell>
          <cell r="H97" t="str">
            <v>8910</v>
          </cell>
          <cell r="I97" t="str">
            <v>2004038910</v>
          </cell>
          <cell r="J97" t="str">
            <v>Elimin. Retiros Activo Fijo en N.Peruana Feb-2004</v>
          </cell>
          <cell r="K97">
            <v>0</v>
          </cell>
          <cell r="L97">
            <v>49165</v>
          </cell>
          <cell r="M97">
            <v>-49165</v>
          </cell>
          <cell r="N97" t="str">
            <v>Haber</v>
          </cell>
        </row>
        <row r="98">
          <cell r="C98" t="str">
            <v>200402038911</v>
          </cell>
          <cell r="D98">
            <v>38046</v>
          </cell>
          <cell r="E98">
            <v>2</v>
          </cell>
          <cell r="F98" t="str">
            <v>200403</v>
          </cell>
          <cell r="G98" t="str">
            <v>891</v>
          </cell>
          <cell r="H98" t="str">
            <v>8911</v>
          </cell>
          <cell r="I98" t="str">
            <v>2004038911</v>
          </cell>
          <cell r="J98" t="str">
            <v>Ingreso Retiros Activo Fijo en USGAAP Feb-2004</v>
          </cell>
          <cell r="K98">
            <v>81704</v>
          </cell>
          <cell r="L98">
            <v>0</v>
          </cell>
          <cell r="M98">
            <v>81704</v>
          </cell>
          <cell r="N98" t="str">
            <v>Debe</v>
          </cell>
        </row>
        <row r="99">
          <cell r="C99" t="str">
            <v>200402043410</v>
          </cell>
          <cell r="D99">
            <v>38046</v>
          </cell>
          <cell r="E99">
            <v>2</v>
          </cell>
          <cell r="F99" t="str">
            <v>200404</v>
          </cell>
          <cell r="G99" t="str">
            <v>341</v>
          </cell>
          <cell r="H99" t="str">
            <v>3410</v>
          </cell>
          <cell r="I99" t="str">
            <v>2004043410</v>
          </cell>
          <cell r="J99" t="str">
            <v>Elimin. Amortizac. en N.Peruana Feb-2004</v>
          </cell>
          <cell r="K99">
            <v>228496</v>
          </cell>
          <cell r="L99">
            <v>0</v>
          </cell>
          <cell r="M99">
            <v>228496</v>
          </cell>
          <cell r="N99" t="str">
            <v>Debe</v>
          </cell>
        </row>
        <row r="100">
          <cell r="C100" t="str">
            <v>200402043411</v>
          </cell>
          <cell r="D100">
            <v>38046</v>
          </cell>
          <cell r="E100">
            <v>2</v>
          </cell>
          <cell r="F100" t="str">
            <v>200404</v>
          </cell>
          <cell r="G100" t="str">
            <v>341</v>
          </cell>
          <cell r="H100" t="str">
            <v>3411</v>
          </cell>
          <cell r="I100" t="str">
            <v>2004043411</v>
          </cell>
          <cell r="J100" t="str">
            <v>Ingreso Amortizac. en USGAAP Feb-2004</v>
          </cell>
          <cell r="K100">
            <v>0</v>
          </cell>
          <cell r="L100">
            <v>208101</v>
          </cell>
          <cell r="M100">
            <v>-208101</v>
          </cell>
          <cell r="N100" t="str">
            <v>Haber</v>
          </cell>
        </row>
        <row r="101">
          <cell r="C101" t="str">
            <v>200402048910</v>
          </cell>
          <cell r="D101">
            <v>38046</v>
          </cell>
          <cell r="E101">
            <v>2</v>
          </cell>
          <cell r="F101" t="str">
            <v>200404</v>
          </cell>
          <cell r="G101" t="str">
            <v>891</v>
          </cell>
          <cell r="H101" t="str">
            <v>8910</v>
          </cell>
          <cell r="I101" t="str">
            <v>2004048910</v>
          </cell>
          <cell r="J101" t="str">
            <v>Elimin. Amortizac. en N.Peruana Feb-2004</v>
          </cell>
          <cell r="K101">
            <v>0</v>
          </cell>
          <cell r="L101">
            <v>228496</v>
          </cell>
          <cell r="M101">
            <v>-228496</v>
          </cell>
          <cell r="N101" t="str">
            <v>Haber</v>
          </cell>
        </row>
        <row r="102">
          <cell r="C102" t="str">
            <v>200402048911</v>
          </cell>
          <cell r="D102">
            <v>38046</v>
          </cell>
          <cell r="E102">
            <v>2</v>
          </cell>
          <cell r="F102" t="str">
            <v>200404</v>
          </cell>
          <cell r="G102" t="str">
            <v>891</v>
          </cell>
          <cell r="H102" t="str">
            <v>8911</v>
          </cell>
          <cell r="I102" t="str">
            <v>2004048911</v>
          </cell>
          <cell r="J102" t="str">
            <v>Ingreso Amortizac. en USGAAP Feb-2004</v>
          </cell>
          <cell r="K102">
            <v>208101</v>
          </cell>
          <cell r="L102">
            <v>0</v>
          </cell>
          <cell r="M102">
            <v>208101</v>
          </cell>
          <cell r="N102" t="str">
            <v>Debe</v>
          </cell>
        </row>
        <row r="103">
          <cell r="C103" t="str">
            <v>200402053310</v>
          </cell>
          <cell r="D103">
            <v>38046</v>
          </cell>
          <cell r="E103">
            <v>2</v>
          </cell>
          <cell r="F103" t="str">
            <v>200405</v>
          </cell>
          <cell r="G103" t="str">
            <v>331</v>
          </cell>
          <cell r="H103" t="str">
            <v>3310</v>
          </cell>
          <cell r="I103" t="str">
            <v>2004053310</v>
          </cell>
          <cell r="J103" t="str">
            <v>Capitalización gastos indirectos Feb-2004</v>
          </cell>
          <cell r="K103">
            <v>3148439</v>
          </cell>
          <cell r="L103">
            <v>0</v>
          </cell>
          <cell r="M103">
            <v>3148439</v>
          </cell>
          <cell r="N103" t="str">
            <v>Debe</v>
          </cell>
        </row>
        <row r="104">
          <cell r="C104" t="str">
            <v>200402058910</v>
          </cell>
          <cell r="D104">
            <v>38046</v>
          </cell>
          <cell r="E104">
            <v>2</v>
          </cell>
          <cell r="F104" t="str">
            <v>200405</v>
          </cell>
          <cell r="G104" t="str">
            <v>891</v>
          </cell>
          <cell r="H104" t="str">
            <v>8910</v>
          </cell>
          <cell r="I104" t="str">
            <v>2004058910</v>
          </cell>
          <cell r="J104" t="str">
            <v>Capitalización gastos indirectos Feb-2004</v>
          </cell>
          <cell r="K104">
            <v>0</v>
          </cell>
          <cell r="L104">
            <v>3148439</v>
          </cell>
          <cell r="M104">
            <v>-3148439</v>
          </cell>
          <cell r="N104" t="str">
            <v>Haber</v>
          </cell>
        </row>
        <row r="105">
          <cell r="C105" t="str">
            <v>200402068910</v>
          </cell>
          <cell r="D105">
            <v>38046</v>
          </cell>
          <cell r="E105">
            <v>2</v>
          </cell>
          <cell r="F105" t="str">
            <v>200406</v>
          </cell>
          <cell r="G105" t="str">
            <v>891</v>
          </cell>
          <cell r="H105" t="str">
            <v>8910</v>
          </cell>
          <cell r="I105" t="str">
            <v>2004068910</v>
          </cell>
          <cell r="J105" t="str">
            <v>Reclasific. Facturac. FOSE Feb-2004</v>
          </cell>
          <cell r="K105">
            <v>406634</v>
          </cell>
          <cell r="L105">
            <v>0</v>
          </cell>
          <cell r="M105">
            <v>406634</v>
          </cell>
          <cell r="N105" t="str">
            <v>Debe</v>
          </cell>
        </row>
        <row r="106">
          <cell r="C106" t="str">
            <v>200402068911</v>
          </cell>
          <cell r="D106">
            <v>38046</v>
          </cell>
          <cell r="E106">
            <v>2</v>
          </cell>
          <cell r="F106" t="str">
            <v>200406</v>
          </cell>
          <cell r="G106" t="str">
            <v>891</v>
          </cell>
          <cell r="H106" t="str">
            <v>8911</v>
          </cell>
          <cell r="I106" t="str">
            <v>2004068911</v>
          </cell>
          <cell r="J106" t="str">
            <v>Reclasific. Facturac. FOSE Feb-2004</v>
          </cell>
          <cell r="K106">
            <v>1050190</v>
          </cell>
          <cell r="L106">
            <v>0</v>
          </cell>
          <cell r="M106">
            <v>1050190</v>
          </cell>
          <cell r="N106" t="str">
            <v>Debe</v>
          </cell>
        </row>
        <row r="107">
          <cell r="C107" t="str">
            <v>200402068912</v>
          </cell>
          <cell r="D107">
            <v>38046</v>
          </cell>
          <cell r="E107">
            <v>2</v>
          </cell>
          <cell r="F107" t="str">
            <v>200406</v>
          </cell>
          <cell r="G107" t="str">
            <v>891</v>
          </cell>
          <cell r="H107" t="str">
            <v>8912</v>
          </cell>
          <cell r="I107" t="str">
            <v>2004068912</v>
          </cell>
          <cell r="J107" t="str">
            <v>Reclasific. Facturac. FOSE Feb-2004</v>
          </cell>
          <cell r="K107">
            <v>0</v>
          </cell>
          <cell r="L107">
            <v>1456824</v>
          </cell>
          <cell r="M107">
            <v>-1456824</v>
          </cell>
          <cell r="N107" t="str">
            <v>Haber</v>
          </cell>
        </row>
        <row r="108">
          <cell r="C108" t="str">
            <v>200402074030</v>
          </cell>
          <cell r="D108">
            <v>38046</v>
          </cell>
          <cell r="E108">
            <v>2</v>
          </cell>
          <cell r="F108" t="str">
            <v>200407</v>
          </cell>
          <cell r="G108" t="str">
            <v>403</v>
          </cell>
          <cell r="H108" t="str">
            <v>4030</v>
          </cell>
          <cell r="I108" t="str">
            <v>2004074030</v>
          </cell>
          <cell r="J108" t="str">
            <v>Impto.Diferido por Capitaliz. Gastos Feb-2004</v>
          </cell>
          <cell r="K108">
            <v>0</v>
          </cell>
          <cell r="L108">
            <v>944532</v>
          </cell>
          <cell r="M108">
            <v>-944532</v>
          </cell>
          <cell r="N108" t="str">
            <v>Haber</v>
          </cell>
        </row>
        <row r="109">
          <cell r="C109" t="str">
            <v>200402078910</v>
          </cell>
          <cell r="D109">
            <v>38046</v>
          </cell>
          <cell r="E109">
            <v>2</v>
          </cell>
          <cell r="F109" t="str">
            <v>200407</v>
          </cell>
          <cell r="G109" t="str">
            <v>891</v>
          </cell>
          <cell r="H109" t="str">
            <v>8910</v>
          </cell>
          <cell r="I109" t="str">
            <v>2004078910</v>
          </cell>
          <cell r="J109" t="str">
            <v>Impto.Diferido por Capitaliz. Gastos Feb-2004</v>
          </cell>
          <cell r="K109">
            <v>944532</v>
          </cell>
          <cell r="L109">
            <v>0</v>
          </cell>
          <cell r="M109">
            <v>944532</v>
          </cell>
          <cell r="N109" t="str">
            <v>Debe</v>
          </cell>
        </row>
        <row r="110">
          <cell r="C110" t="str">
            <v>200402083890</v>
          </cell>
          <cell r="D110">
            <v>38046</v>
          </cell>
          <cell r="E110">
            <v>2</v>
          </cell>
          <cell r="F110" t="str">
            <v>200408</v>
          </cell>
          <cell r="G110" t="str">
            <v>389</v>
          </cell>
          <cell r="H110" t="str">
            <v>3890</v>
          </cell>
          <cell r="I110" t="str">
            <v>2004083890</v>
          </cell>
          <cell r="J110" t="str">
            <v>Revers. Obligac. Electroperu en Peru Gaap Feb-2004</v>
          </cell>
          <cell r="K110">
            <v>661614</v>
          </cell>
          <cell r="L110">
            <v>0</v>
          </cell>
          <cell r="M110">
            <v>661614</v>
          </cell>
          <cell r="N110" t="str">
            <v>Debe</v>
          </cell>
        </row>
        <row r="111">
          <cell r="C111" t="str">
            <v>200402084610</v>
          </cell>
          <cell r="D111">
            <v>38046</v>
          </cell>
          <cell r="E111">
            <v>2</v>
          </cell>
          <cell r="F111" t="str">
            <v>200408</v>
          </cell>
          <cell r="G111" t="str">
            <v>461</v>
          </cell>
          <cell r="H111" t="str">
            <v>4610</v>
          </cell>
          <cell r="I111" t="str">
            <v>2004084610</v>
          </cell>
          <cell r="J111" t="str">
            <v>Revers. Obligac. Electroperu en Peru Gaap Feb-2004</v>
          </cell>
          <cell r="K111">
            <v>0</v>
          </cell>
          <cell r="L111">
            <v>59915</v>
          </cell>
          <cell r="M111">
            <v>-59915</v>
          </cell>
          <cell r="N111" t="str">
            <v>Haber</v>
          </cell>
        </row>
        <row r="112">
          <cell r="C112" t="str">
            <v>200402084620</v>
          </cell>
          <cell r="D112">
            <v>38046</v>
          </cell>
          <cell r="E112">
            <v>2</v>
          </cell>
          <cell r="F112" t="str">
            <v>200408</v>
          </cell>
          <cell r="G112" t="str">
            <v>462</v>
          </cell>
          <cell r="H112" t="str">
            <v>4620</v>
          </cell>
          <cell r="I112" t="str">
            <v>2004084620</v>
          </cell>
          <cell r="J112" t="str">
            <v>Revers. Obligac. Electroperu en Peru Gaap Feb-2004</v>
          </cell>
          <cell r="K112">
            <v>0</v>
          </cell>
          <cell r="L112">
            <v>179743</v>
          </cell>
          <cell r="M112">
            <v>-179743</v>
          </cell>
          <cell r="N112" t="str">
            <v>Haber</v>
          </cell>
        </row>
        <row r="113">
          <cell r="C113" t="str">
            <v>200402088910</v>
          </cell>
          <cell r="D113">
            <v>38046</v>
          </cell>
          <cell r="E113">
            <v>2</v>
          </cell>
          <cell r="F113" t="str">
            <v>200408</v>
          </cell>
          <cell r="G113" t="str">
            <v>891</v>
          </cell>
          <cell r="H113" t="str">
            <v>8910</v>
          </cell>
          <cell r="I113" t="str">
            <v>2004088910</v>
          </cell>
          <cell r="J113" t="str">
            <v>Revers. Obligac. Electroperu en Peru Gaap Feb-2004</v>
          </cell>
          <cell r="K113">
            <v>0</v>
          </cell>
          <cell r="L113">
            <v>661614</v>
          </cell>
          <cell r="M113">
            <v>-661614</v>
          </cell>
          <cell r="N113" t="str">
            <v>Haber</v>
          </cell>
        </row>
        <row r="114">
          <cell r="C114" t="str">
            <v>200402088911</v>
          </cell>
          <cell r="D114">
            <v>38046</v>
          </cell>
          <cell r="E114">
            <v>2</v>
          </cell>
          <cell r="F114" t="str">
            <v>200408</v>
          </cell>
          <cell r="G114" t="str">
            <v>891</v>
          </cell>
          <cell r="H114" t="str">
            <v>8911</v>
          </cell>
          <cell r="I114" t="str">
            <v>2004088911</v>
          </cell>
          <cell r="J114" t="str">
            <v>Revers. Obligac. Electroperu en Peru Gaap Feb-2004</v>
          </cell>
          <cell r="K114">
            <v>179743</v>
          </cell>
          <cell r="L114">
            <v>0</v>
          </cell>
          <cell r="M114">
            <v>179743</v>
          </cell>
          <cell r="N114" t="str">
            <v>Debe</v>
          </cell>
        </row>
        <row r="115">
          <cell r="C115" t="str">
            <v>200402088912</v>
          </cell>
          <cell r="D115">
            <v>38046</v>
          </cell>
          <cell r="E115">
            <v>2</v>
          </cell>
          <cell r="F115" t="str">
            <v>200408</v>
          </cell>
          <cell r="G115" t="str">
            <v>891</v>
          </cell>
          <cell r="H115" t="str">
            <v>8912</v>
          </cell>
          <cell r="I115" t="str">
            <v>2004088912</v>
          </cell>
          <cell r="J115" t="str">
            <v>Revers. Obligac. Electroperu en Peru Gaap Feb-2004</v>
          </cell>
          <cell r="K115">
            <v>59915</v>
          </cell>
          <cell r="L115">
            <v>0</v>
          </cell>
          <cell r="M115">
            <v>59915</v>
          </cell>
          <cell r="N115" t="str">
            <v>Debe</v>
          </cell>
        </row>
        <row r="116">
          <cell r="C116" t="str">
            <v>200402093110</v>
          </cell>
          <cell r="D116">
            <v>38046</v>
          </cell>
          <cell r="E116">
            <v>2</v>
          </cell>
          <cell r="F116" t="str">
            <v>200409</v>
          </cell>
          <cell r="G116" t="str">
            <v>311</v>
          </cell>
          <cell r="H116" t="str">
            <v>3110</v>
          </cell>
          <cell r="I116" t="str">
            <v>2004093110</v>
          </cell>
          <cell r="J116" t="str">
            <v>Reversion inversiones en filiales Feb-2004</v>
          </cell>
          <cell r="K116">
            <v>197290</v>
          </cell>
          <cell r="L116">
            <v>0</v>
          </cell>
          <cell r="M116">
            <v>197290</v>
          </cell>
          <cell r="N116" t="str">
            <v>Debe</v>
          </cell>
        </row>
        <row r="117">
          <cell r="C117" t="str">
            <v>200402098910</v>
          </cell>
          <cell r="D117">
            <v>38046</v>
          </cell>
          <cell r="E117">
            <v>2</v>
          </cell>
          <cell r="F117" t="str">
            <v>200409</v>
          </cell>
          <cell r="G117" t="str">
            <v>891</v>
          </cell>
          <cell r="H117" t="str">
            <v>8910</v>
          </cell>
          <cell r="I117" t="str">
            <v>2004098910</v>
          </cell>
          <cell r="J117" t="str">
            <v>Reversion inversiones en filiales Feb-2004</v>
          </cell>
          <cell r="K117">
            <v>0</v>
          </cell>
          <cell r="L117">
            <v>197290</v>
          </cell>
          <cell r="M117">
            <v>-197290</v>
          </cell>
          <cell r="N117" t="str">
            <v>Haber</v>
          </cell>
        </row>
        <row r="118">
          <cell r="C118" t="str">
            <v>9X</v>
          </cell>
          <cell r="D118">
            <v>38046</v>
          </cell>
          <cell r="E118">
            <v>2</v>
          </cell>
          <cell r="F118" t="str">
            <v>200410</v>
          </cell>
          <cell r="G118" t="str">
            <v>382</v>
          </cell>
          <cell r="H118" t="str">
            <v>3820</v>
          </cell>
          <cell r="I118" t="str">
            <v>2004103820</v>
          </cell>
          <cell r="J118" t="str">
            <v>Intereses pagaré Electroperú Feb-2004</v>
          </cell>
          <cell r="K118">
            <v>0</v>
          </cell>
          <cell r="L118">
            <v>0</v>
          </cell>
          <cell r="M118">
            <v>0</v>
          </cell>
          <cell r="N118" t="str">
            <v>Haber</v>
          </cell>
        </row>
        <row r="119">
          <cell r="C119" t="str">
            <v>9X</v>
          </cell>
          <cell r="D119">
            <v>38046</v>
          </cell>
          <cell r="E119">
            <v>2</v>
          </cell>
          <cell r="F119" t="str">
            <v>200410</v>
          </cell>
          <cell r="G119" t="str">
            <v>382</v>
          </cell>
          <cell r="H119" t="str">
            <v>3821</v>
          </cell>
          <cell r="I119" t="str">
            <v>2004103821</v>
          </cell>
          <cell r="J119" t="str">
            <v>Intereses pagaré Electroperú Feb-2004</v>
          </cell>
          <cell r="K119">
            <v>0</v>
          </cell>
          <cell r="L119">
            <v>0</v>
          </cell>
          <cell r="M119">
            <v>0</v>
          </cell>
          <cell r="N119" t="str">
            <v>Haber</v>
          </cell>
        </row>
        <row r="120">
          <cell r="C120" t="str">
            <v>200402104610</v>
          </cell>
          <cell r="D120">
            <v>38046</v>
          </cell>
          <cell r="E120">
            <v>2</v>
          </cell>
          <cell r="F120" t="str">
            <v>200410</v>
          </cell>
          <cell r="G120" t="str">
            <v>461</v>
          </cell>
          <cell r="H120" t="str">
            <v>4610</v>
          </cell>
          <cell r="I120" t="str">
            <v>2004104610</v>
          </cell>
          <cell r="J120" t="str">
            <v>Intereses pagaré Electroperú Feb-2004</v>
          </cell>
          <cell r="K120">
            <v>0</v>
          </cell>
          <cell r="L120">
            <v>198673</v>
          </cell>
          <cell r="M120">
            <v>-198673</v>
          </cell>
          <cell r="N120" t="str">
            <v>Haber</v>
          </cell>
        </row>
        <row r="121">
          <cell r="C121" t="str">
            <v>9X</v>
          </cell>
          <cell r="D121">
            <v>38046</v>
          </cell>
          <cell r="E121">
            <v>2</v>
          </cell>
          <cell r="F121" t="str">
            <v>200410</v>
          </cell>
          <cell r="G121" t="str">
            <v>461</v>
          </cell>
          <cell r="H121" t="str">
            <v>4611</v>
          </cell>
          <cell r="I121" t="str">
            <v>2004104611</v>
          </cell>
          <cell r="J121" t="str">
            <v>Intereses pagaré Electroperú Feb-2004</v>
          </cell>
          <cell r="K121">
            <v>0</v>
          </cell>
          <cell r="L121">
            <v>0</v>
          </cell>
          <cell r="M121">
            <v>0</v>
          </cell>
          <cell r="N121" t="str">
            <v>Haber</v>
          </cell>
        </row>
        <row r="122">
          <cell r="C122" t="str">
            <v>200402108910</v>
          </cell>
          <cell r="D122">
            <v>38046</v>
          </cell>
          <cell r="E122">
            <v>2</v>
          </cell>
          <cell r="F122" t="str">
            <v>200410</v>
          </cell>
          <cell r="G122" t="str">
            <v>891</v>
          </cell>
          <cell r="H122" t="str">
            <v>8910</v>
          </cell>
          <cell r="I122" t="str">
            <v>2004108910</v>
          </cell>
          <cell r="J122" t="str">
            <v>Intereses pagaré Electroperú Feb-2004</v>
          </cell>
          <cell r="K122">
            <v>198673</v>
          </cell>
          <cell r="L122">
            <v>0</v>
          </cell>
          <cell r="M122">
            <v>198673</v>
          </cell>
          <cell r="N122" t="str">
            <v>Debe</v>
          </cell>
        </row>
        <row r="123">
          <cell r="C123" t="str">
            <v>9X</v>
          </cell>
          <cell r="D123">
            <v>38046</v>
          </cell>
          <cell r="E123">
            <v>2</v>
          </cell>
          <cell r="F123" t="str">
            <v>200410</v>
          </cell>
          <cell r="G123" t="str">
            <v>891</v>
          </cell>
          <cell r="H123" t="str">
            <v>8911</v>
          </cell>
          <cell r="I123" t="str">
            <v>2004108911</v>
          </cell>
          <cell r="J123" t="str">
            <v>Intereses pagaré Electroperú Feb-2004</v>
          </cell>
          <cell r="K123">
            <v>0</v>
          </cell>
          <cell r="L123">
            <v>0</v>
          </cell>
          <cell r="M123">
            <v>0</v>
          </cell>
          <cell r="N123" t="str">
            <v>Haber</v>
          </cell>
        </row>
        <row r="124">
          <cell r="C124" t="str">
            <v>9X</v>
          </cell>
          <cell r="D124">
            <v>38046</v>
          </cell>
          <cell r="E124">
            <v>2</v>
          </cell>
          <cell r="F124" t="str">
            <v>200411</v>
          </cell>
          <cell r="G124" t="str">
            <v>461</v>
          </cell>
          <cell r="H124" t="str">
            <v>4610</v>
          </cell>
          <cell r="I124" t="str">
            <v>2004114610</v>
          </cell>
          <cell r="J124" t="str">
            <v>Transfer. parte Cte. pagaré Electroperú Feb-2004</v>
          </cell>
          <cell r="K124">
            <v>0</v>
          </cell>
          <cell r="L124">
            <v>0</v>
          </cell>
          <cell r="M124">
            <v>0</v>
          </cell>
          <cell r="N124" t="str">
            <v>Haber</v>
          </cell>
        </row>
        <row r="125">
          <cell r="C125" t="str">
            <v>9X</v>
          </cell>
          <cell r="D125">
            <v>38046</v>
          </cell>
          <cell r="E125">
            <v>2</v>
          </cell>
          <cell r="F125" t="str">
            <v>200411</v>
          </cell>
          <cell r="G125" t="str">
            <v>462</v>
          </cell>
          <cell r="H125" t="str">
            <v>4620</v>
          </cell>
          <cell r="I125" t="str">
            <v>2004114620</v>
          </cell>
          <cell r="J125" t="str">
            <v>Transfer. parte Cte. pagaré Electroperú Feb-2004</v>
          </cell>
          <cell r="K125">
            <v>0</v>
          </cell>
          <cell r="L125">
            <v>0</v>
          </cell>
          <cell r="M125">
            <v>0</v>
          </cell>
          <cell r="N125" t="str">
            <v>Haber</v>
          </cell>
        </row>
        <row r="126">
          <cell r="C126" t="str">
            <v>200402124610</v>
          </cell>
          <cell r="D126">
            <v>38046</v>
          </cell>
          <cell r="E126">
            <v>2</v>
          </cell>
          <cell r="F126" t="str">
            <v>200412</v>
          </cell>
          <cell r="G126" t="str">
            <v>461</v>
          </cell>
          <cell r="H126" t="str">
            <v>4610</v>
          </cell>
          <cell r="I126" t="str">
            <v>2004124610</v>
          </cell>
          <cell r="J126" t="str">
            <v>Ajuste Difer. cambio pagaré Electroperú Feb-2004</v>
          </cell>
          <cell r="K126">
            <v>41523</v>
          </cell>
          <cell r="L126">
            <v>0</v>
          </cell>
          <cell r="M126">
            <v>41523</v>
          </cell>
          <cell r="N126" t="str">
            <v>Debe</v>
          </cell>
        </row>
        <row r="127">
          <cell r="C127" t="str">
            <v>200402124620</v>
          </cell>
          <cell r="D127">
            <v>38046</v>
          </cell>
          <cell r="E127">
            <v>2</v>
          </cell>
          <cell r="F127" t="str">
            <v>200412</v>
          </cell>
          <cell r="G127" t="str">
            <v>462</v>
          </cell>
          <cell r="H127" t="str">
            <v>4620</v>
          </cell>
          <cell r="I127" t="str">
            <v>2004124620</v>
          </cell>
          <cell r="J127" t="str">
            <v>Ajuste Difer. cambio pagaré Electroperú Feb-2004</v>
          </cell>
          <cell r="K127">
            <v>150054</v>
          </cell>
          <cell r="L127">
            <v>0</v>
          </cell>
          <cell r="M127">
            <v>150054</v>
          </cell>
          <cell r="N127" t="str">
            <v>Debe</v>
          </cell>
        </row>
        <row r="128">
          <cell r="C128" t="str">
            <v>200402125930</v>
          </cell>
          <cell r="D128">
            <v>38046</v>
          </cell>
          <cell r="E128">
            <v>2</v>
          </cell>
          <cell r="F128" t="str">
            <v>200412</v>
          </cell>
          <cell r="G128" t="str">
            <v>593</v>
          </cell>
          <cell r="H128" t="str">
            <v>5930</v>
          </cell>
          <cell r="I128" t="str">
            <v>2004125930</v>
          </cell>
          <cell r="J128" t="str">
            <v>Ajuste Difer. cambio pagaré Electroperú Feb-2004</v>
          </cell>
          <cell r="K128">
            <v>0</v>
          </cell>
          <cell r="L128">
            <v>191577</v>
          </cell>
          <cell r="M128">
            <v>-191577</v>
          </cell>
          <cell r="N128" t="str">
            <v>Haber</v>
          </cell>
        </row>
        <row r="129">
          <cell r="C129" t="str">
            <v>200402134030</v>
          </cell>
          <cell r="D129">
            <v>38046</v>
          </cell>
          <cell r="E129">
            <v>2</v>
          </cell>
          <cell r="F129" t="str">
            <v>200413</v>
          </cell>
          <cell r="G129" t="str">
            <v>403</v>
          </cell>
          <cell r="H129" t="str">
            <v>4030</v>
          </cell>
          <cell r="I129" t="str">
            <v>2004134030</v>
          </cell>
          <cell r="J129" t="str">
            <v>Impto. Diferido po intangible Feb-2004</v>
          </cell>
          <cell r="K129">
            <v>19469</v>
          </cell>
          <cell r="L129">
            <v>0</v>
          </cell>
          <cell r="M129">
            <v>19469</v>
          </cell>
          <cell r="N129" t="str">
            <v>Debe</v>
          </cell>
        </row>
        <row r="130">
          <cell r="C130" t="str">
            <v>200402138910</v>
          </cell>
          <cell r="D130">
            <v>38046</v>
          </cell>
          <cell r="E130">
            <v>2</v>
          </cell>
          <cell r="F130" t="str">
            <v>200413</v>
          </cell>
          <cell r="G130" t="str">
            <v>891</v>
          </cell>
          <cell r="H130" t="str">
            <v>8910</v>
          </cell>
          <cell r="I130" t="str">
            <v>2004138910</v>
          </cell>
          <cell r="J130" t="str">
            <v>Impto. Diferido po intangible Feb-2004</v>
          </cell>
          <cell r="K130">
            <v>0</v>
          </cell>
          <cell r="L130">
            <v>19469</v>
          </cell>
          <cell r="M130">
            <v>-19469</v>
          </cell>
          <cell r="N130" t="str">
            <v>Haber</v>
          </cell>
        </row>
        <row r="131">
          <cell r="C131" t="str">
            <v>200402144030</v>
          </cell>
          <cell r="D131">
            <v>38046</v>
          </cell>
          <cell r="E131">
            <v>2</v>
          </cell>
          <cell r="F131" t="str">
            <v>200414</v>
          </cell>
          <cell r="G131" t="str">
            <v>403</v>
          </cell>
          <cell r="H131" t="str">
            <v>4030</v>
          </cell>
          <cell r="I131" t="str">
            <v>2004144030</v>
          </cell>
          <cell r="J131" t="str">
            <v>Impto. Diferido Amortiz. pagaré Electroperú Feb-2004</v>
          </cell>
          <cell r="K131">
            <v>0</v>
          </cell>
          <cell r="L131">
            <v>57473</v>
          </cell>
          <cell r="M131">
            <v>-57473</v>
          </cell>
          <cell r="N131" t="str">
            <v>Haber</v>
          </cell>
        </row>
        <row r="132">
          <cell r="C132" t="str">
            <v>200402145930</v>
          </cell>
          <cell r="D132">
            <v>38046</v>
          </cell>
          <cell r="E132">
            <v>2</v>
          </cell>
          <cell r="F132" t="str">
            <v>200414</v>
          </cell>
          <cell r="G132" t="str">
            <v>593</v>
          </cell>
          <cell r="H132" t="str">
            <v>5930</v>
          </cell>
          <cell r="I132" t="str">
            <v>2004145930</v>
          </cell>
          <cell r="J132" t="str">
            <v>Impto. Diferido Amortiz. pagaré Electroperú Feb-2004</v>
          </cell>
          <cell r="K132">
            <v>57473</v>
          </cell>
          <cell r="L132">
            <v>0</v>
          </cell>
          <cell r="M132">
            <v>57473</v>
          </cell>
          <cell r="N132" t="str">
            <v>Debe</v>
          </cell>
        </row>
        <row r="133">
          <cell r="C133" t="str">
            <v>9X</v>
          </cell>
          <cell r="D133">
            <v>38046</v>
          </cell>
          <cell r="E133">
            <v>2</v>
          </cell>
          <cell r="F133" t="str">
            <v>200414</v>
          </cell>
          <cell r="G133" t="str">
            <v>891</v>
          </cell>
          <cell r="H133" t="str">
            <v>8910</v>
          </cell>
          <cell r="I133" t="str">
            <v>2004148910</v>
          </cell>
          <cell r="J133" t="str">
            <v>Impto. Diferido Amortiz. pagaré Electroperú Feb-2004</v>
          </cell>
          <cell r="K133">
            <v>0</v>
          </cell>
          <cell r="L133">
            <v>0</v>
          </cell>
          <cell r="M133">
            <v>0</v>
          </cell>
          <cell r="N133" t="str">
            <v>Haber</v>
          </cell>
        </row>
        <row r="134">
          <cell r="C134" t="str">
            <v>9X</v>
          </cell>
          <cell r="D134">
            <v>38046</v>
          </cell>
          <cell r="E134">
            <v>2</v>
          </cell>
          <cell r="F134" t="str">
            <v>200415</v>
          </cell>
          <cell r="G134" t="str">
            <v>403</v>
          </cell>
          <cell r="H134" t="str">
            <v>4030</v>
          </cell>
          <cell r="I134" t="str">
            <v>2004154030</v>
          </cell>
          <cell r="J134" t="str">
            <v>Impto. Diferido diferencias temporales varias Feb-2004</v>
          </cell>
          <cell r="K134">
            <v>0</v>
          </cell>
          <cell r="L134">
            <v>0</v>
          </cell>
          <cell r="M134">
            <v>0</v>
          </cell>
          <cell r="N134" t="str">
            <v>Haber</v>
          </cell>
        </row>
        <row r="135">
          <cell r="C135" t="str">
            <v>200402154031</v>
          </cell>
          <cell r="D135">
            <v>38046</v>
          </cell>
          <cell r="E135">
            <v>2</v>
          </cell>
          <cell r="F135" t="str">
            <v>200415</v>
          </cell>
          <cell r="G135" t="str">
            <v>403</v>
          </cell>
          <cell r="H135" t="str">
            <v>4031</v>
          </cell>
          <cell r="I135" t="str">
            <v>2004154031</v>
          </cell>
          <cell r="J135" t="str">
            <v>Impto. Diferido diferencias temporales varias Feb-2004</v>
          </cell>
          <cell r="K135">
            <v>5052769</v>
          </cell>
          <cell r="L135">
            <v>0</v>
          </cell>
          <cell r="M135">
            <v>5052769</v>
          </cell>
          <cell r="N135" t="str">
            <v>Debe</v>
          </cell>
        </row>
        <row r="136">
          <cell r="C136" t="str">
            <v>200402154032</v>
          </cell>
          <cell r="D136">
            <v>38046</v>
          </cell>
          <cell r="E136">
            <v>2</v>
          </cell>
          <cell r="F136" t="str">
            <v>200415</v>
          </cell>
          <cell r="G136" t="str">
            <v>403</v>
          </cell>
          <cell r="H136" t="str">
            <v>4032</v>
          </cell>
          <cell r="I136" t="str">
            <v>2004154032</v>
          </cell>
          <cell r="J136" t="str">
            <v>Impto. Diferido diferencias temporales varias Feb-2004</v>
          </cell>
          <cell r="K136">
            <v>44594</v>
          </cell>
          <cell r="L136">
            <v>0</v>
          </cell>
          <cell r="M136">
            <v>44594</v>
          </cell>
          <cell r="N136" t="str">
            <v>Debe</v>
          </cell>
        </row>
        <row r="137">
          <cell r="C137" t="str">
            <v>200402154033</v>
          </cell>
          <cell r="D137">
            <v>38046</v>
          </cell>
          <cell r="E137">
            <v>2</v>
          </cell>
          <cell r="F137" t="str">
            <v>200415</v>
          </cell>
          <cell r="G137" t="str">
            <v>403</v>
          </cell>
          <cell r="H137" t="str">
            <v>4033</v>
          </cell>
          <cell r="I137" t="str">
            <v>2004154033</v>
          </cell>
          <cell r="J137" t="str">
            <v>Impto. Diferido diferencias temporales varias Feb-2004</v>
          </cell>
          <cell r="K137">
            <v>141693</v>
          </cell>
          <cell r="L137">
            <v>0</v>
          </cell>
          <cell r="M137">
            <v>141693</v>
          </cell>
          <cell r="N137" t="str">
            <v>Debe</v>
          </cell>
        </row>
        <row r="138">
          <cell r="C138" t="str">
            <v>9X</v>
          </cell>
          <cell r="D138">
            <v>38046</v>
          </cell>
          <cell r="E138">
            <v>2</v>
          </cell>
          <cell r="F138" t="str">
            <v>200415</v>
          </cell>
          <cell r="G138" t="str">
            <v>891</v>
          </cell>
          <cell r="H138" t="str">
            <v>8910</v>
          </cell>
          <cell r="I138" t="str">
            <v>2004158910</v>
          </cell>
          <cell r="J138" t="str">
            <v>Impto. Diferido diferencias temporales varias Feb-2004</v>
          </cell>
          <cell r="K138">
            <v>0</v>
          </cell>
          <cell r="L138">
            <v>0</v>
          </cell>
          <cell r="M138">
            <v>0</v>
          </cell>
          <cell r="N138" t="str">
            <v>Haber</v>
          </cell>
        </row>
        <row r="139">
          <cell r="C139" t="str">
            <v>200402158911</v>
          </cell>
          <cell r="D139">
            <v>38046</v>
          </cell>
          <cell r="E139">
            <v>2</v>
          </cell>
          <cell r="F139" t="str">
            <v>200415</v>
          </cell>
          <cell r="G139" t="str">
            <v>891</v>
          </cell>
          <cell r="H139" t="str">
            <v>8911</v>
          </cell>
          <cell r="I139" t="str">
            <v>2004158911</v>
          </cell>
          <cell r="J139" t="str">
            <v>Impto. Diferido diferencias temporales varias Feb-2004</v>
          </cell>
          <cell r="K139">
            <v>0</v>
          </cell>
          <cell r="L139">
            <v>44594</v>
          </cell>
          <cell r="M139">
            <v>-44594</v>
          </cell>
          <cell r="N139" t="str">
            <v>Haber</v>
          </cell>
        </row>
        <row r="140">
          <cell r="C140" t="str">
            <v>200402158912</v>
          </cell>
          <cell r="D140">
            <v>38046</v>
          </cell>
          <cell r="E140">
            <v>2</v>
          </cell>
          <cell r="F140" t="str">
            <v>200415</v>
          </cell>
          <cell r="G140" t="str">
            <v>891</v>
          </cell>
          <cell r="H140" t="str">
            <v>8912</v>
          </cell>
          <cell r="I140" t="str">
            <v>2004158912</v>
          </cell>
          <cell r="J140" t="str">
            <v>Impto. Diferido diferencias temporales varias Feb-2004</v>
          </cell>
          <cell r="K140">
            <v>0</v>
          </cell>
          <cell r="L140">
            <v>141693</v>
          </cell>
          <cell r="M140">
            <v>-141693</v>
          </cell>
          <cell r="N140" t="str">
            <v>Haber</v>
          </cell>
        </row>
        <row r="141">
          <cell r="C141" t="str">
            <v>200402158913</v>
          </cell>
          <cell r="D141">
            <v>38046</v>
          </cell>
          <cell r="E141">
            <v>2</v>
          </cell>
          <cell r="F141" t="str">
            <v>200415</v>
          </cell>
          <cell r="G141" t="str">
            <v>891</v>
          </cell>
          <cell r="H141" t="str">
            <v>8913</v>
          </cell>
          <cell r="I141" t="str">
            <v>2004158913</v>
          </cell>
          <cell r="J141" t="str">
            <v>Impto. Diferido diferencias temporales varias Feb-2004</v>
          </cell>
          <cell r="K141">
            <v>0</v>
          </cell>
          <cell r="L141">
            <v>5052769</v>
          </cell>
          <cell r="M141">
            <v>-5052769</v>
          </cell>
          <cell r="N141" t="str">
            <v>Haber</v>
          </cell>
        </row>
        <row r="142">
          <cell r="C142" t="str">
            <v>9X</v>
          </cell>
          <cell r="D142">
            <v>38046</v>
          </cell>
          <cell r="E142">
            <v>2</v>
          </cell>
          <cell r="F142" t="str">
            <v>200416</v>
          </cell>
          <cell r="G142" t="str">
            <v>403</v>
          </cell>
          <cell r="H142" t="str">
            <v>4030</v>
          </cell>
          <cell r="I142" t="str">
            <v>2004164030</v>
          </cell>
          <cell r="J142" t="str">
            <v>Reclasif. Impto. diferido cambio de tasa Feb-2004</v>
          </cell>
          <cell r="K142">
            <v>0</v>
          </cell>
          <cell r="L142">
            <v>0</v>
          </cell>
          <cell r="M142">
            <v>0</v>
          </cell>
          <cell r="N142" t="str">
            <v>Haber</v>
          </cell>
        </row>
        <row r="143">
          <cell r="C143" t="str">
            <v>9X</v>
          </cell>
          <cell r="D143">
            <v>38046</v>
          </cell>
          <cell r="E143">
            <v>2</v>
          </cell>
          <cell r="F143" t="str">
            <v>200416</v>
          </cell>
          <cell r="G143" t="str">
            <v>461</v>
          </cell>
          <cell r="H143" t="str">
            <v>4610</v>
          </cell>
          <cell r="I143" t="str">
            <v>2004164610</v>
          </cell>
          <cell r="J143" t="str">
            <v>Reclasif. Impto. diferido cambio de tasa Feb-2004</v>
          </cell>
          <cell r="K143">
            <v>0</v>
          </cell>
          <cell r="L143">
            <v>0</v>
          </cell>
          <cell r="M143">
            <v>0</v>
          </cell>
          <cell r="N143" t="str">
            <v>Haber</v>
          </cell>
        </row>
        <row r="144">
          <cell r="C144" t="str">
            <v>9X</v>
          </cell>
          <cell r="D144">
            <v>38046</v>
          </cell>
          <cell r="E144">
            <v>2</v>
          </cell>
          <cell r="F144" t="str">
            <v>200417</v>
          </cell>
          <cell r="G144" t="str">
            <v>461</v>
          </cell>
          <cell r="H144" t="str">
            <v>4610</v>
          </cell>
          <cell r="I144" t="str">
            <v>2004174610</v>
          </cell>
          <cell r="J144" t="str">
            <v>Aplic.del Impto.Difer. a resultados Feb-2004</v>
          </cell>
          <cell r="K144">
            <v>0</v>
          </cell>
          <cell r="L144">
            <v>0</v>
          </cell>
          <cell r="M144">
            <v>0</v>
          </cell>
          <cell r="N144" t="str">
            <v>Haber</v>
          </cell>
        </row>
        <row r="145">
          <cell r="C145" t="str">
            <v>9X</v>
          </cell>
          <cell r="D145">
            <v>38046</v>
          </cell>
          <cell r="E145">
            <v>2</v>
          </cell>
          <cell r="F145" t="str">
            <v>200417</v>
          </cell>
          <cell r="G145" t="str">
            <v>891</v>
          </cell>
          <cell r="H145" t="str">
            <v>8910</v>
          </cell>
          <cell r="I145" t="str">
            <v>2004178910</v>
          </cell>
          <cell r="J145" t="str">
            <v>Aplic.del Impto.Difer. a resultados Feb-2004</v>
          </cell>
          <cell r="K145">
            <v>0</v>
          </cell>
          <cell r="L145">
            <v>0</v>
          </cell>
          <cell r="M145">
            <v>0</v>
          </cell>
          <cell r="N145" t="str">
            <v>Haber</v>
          </cell>
        </row>
        <row r="146">
          <cell r="C146" t="str">
            <v>200403012680</v>
          </cell>
          <cell r="D146">
            <v>38077</v>
          </cell>
          <cell r="E146">
            <v>3</v>
          </cell>
          <cell r="F146" t="str">
            <v>200401</v>
          </cell>
          <cell r="G146" t="str">
            <v>268</v>
          </cell>
          <cell r="H146" t="str">
            <v>2680</v>
          </cell>
          <cell r="I146" t="str">
            <v>2004012680</v>
          </cell>
          <cell r="J146" t="str">
            <v>Revers. de REI N.Peruana Mar-2004</v>
          </cell>
          <cell r="K146">
            <v>0</v>
          </cell>
          <cell r="L146">
            <v>75742</v>
          </cell>
          <cell r="M146">
            <v>-75742</v>
          </cell>
          <cell r="N146" t="str">
            <v>Haber</v>
          </cell>
        </row>
        <row r="147">
          <cell r="C147" t="str">
            <v>200403013110</v>
          </cell>
          <cell r="D147">
            <v>38077</v>
          </cell>
          <cell r="E147">
            <v>3</v>
          </cell>
          <cell r="F147" t="str">
            <v>200401</v>
          </cell>
          <cell r="G147" t="str">
            <v>311</v>
          </cell>
          <cell r="H147" t="str">
            <v>3110</v>
          </cell>
          <cell r="I147" t="str">
            <v>2004013110</v>
          </cell>
          <cell r="J147" t="str">
            <v>Revers. de REI N.Peruana Mar-2004</v>
          </cell>
          <cell r="K147">
            <v>0</v>
          </cell>
          <cell r="L147">
            <v>431239</v>
          </cell>
          <cell r="M147">
            <v>-431239</v>
          </cell>
          <cell r="N147" t="str">
            <v>Haber</v>
          </cell>
        </row>
        <row r="148">
          <cell r="C148" t="str">
            <v>200403013310</v>
          </cell>
          <cell r="D148">
            <v>38077</v>
          </cell>
          <cell r="E148">
            <v>3</v>
          </cell>
          <cell r="F148" t="str">
            <v>200401</v>
          </cell>
          <cell r="G148" t="str">
            <v>331</v>
          </cell>
          <cell r="H148" t="str">
            <v>3310</v>
          </cell>
          <cell r="I148" t="str">
            <v>2004013310</v>
          </cell>
          <cell r="J148" t="str">
            <v>Revers. de REI N.Peruana Mar-2004</v>
          </cell>
          <cell r="K148">
            <v>0</v>
          </cell>
          <cell r="L148">
            <v>13126804</v>
          </cell>
          <cell r="M148">
            <v>-13126804</v>
          </cell>
          <cell r="N148" t="str">
            <v>Haber</v>
          </cell>
        </row>
        <row r="149">
          <cell r="C149" t="str">
            <v>200403013410</v>
          </cell>
          <cell r="D149">
            <v>38077</v>
          </cell>
          <cell r="E149">
            <v>3</v>
          </cell>
          <cell r="F149" t="str">
            <v>200401</v>
          </cell>
          <cell r="G149" t="str">
            <v>341</v>
          </cell>
          <cell r="H149" t="str">
            <v>3410</v>
          </cell>
          <cell r="I149" t="str">
            <v>2004013410</v>
          </cell>
          <cell r="J149" t="str">
            <v>Revers. de REI N.Peruana Mar-2004</v>
          </cell>
          <cell r="K149">
            <v>0</v>
          </cell>
          <cell r="L149">
            <v>65610</v>
          </cell>
          <cell r="M149">
            <v>-65610</v>
          </cell>
          <cell r="N149" t="str">
            <v>Haber</v>
          </cell>
        </row>
        <row r="150">
          <cell r="C150" t="str">
            <v>200403013820</v>
          </cell>
          <cell r="D150">
            <v>38077</v>
          </cell>
          <cell r="E150">
            <v>3</v>
          </cell>
          <cell r="F150" t="str">
            <v>200401</v>
          </cell>
          <cell r="G150" t="str">
            <v>382</v>
          </cell>
          <cell r="H150" t="str">
            <v>3820</v>
          </cell>
          <cell r="I150" t="str">
            <v>2004013820</v>
          </cell>
          <cell r="J150" t="str">
            <v>Revers. de REI N.Peruana Mar-2004</v>
          </cell>
          <cell r="K150">
            <v>0</v>
          </cell>
          <cell r="L150">
            <v>4240</v>
          </cell>
          <cell r="M150">
            <v>-4240</v>
          </cell>
          <cell r="N150" t="str">
            <v>Haber</v>
          </cell>
        </row>
        <row r="151">
          <cell r="C151" t="str">
            <v>200403013821</v>
          </cell>
          <cell r="D151">
            <v>38077</v>
          </cell>
          <cell r="E151">
            <v>3</v>
          </cell>
          <cell r="F151" t="str">
            <v>200401</v>
          </cell>
          <cell r="G151" t="str">
            <v>382</v>
          </cell>
          <cell r="H151" t="str">
            <v>3821</v>
          </cell>
          <cell r="I151" t="str">
            <v>2004013821</v>
          </cell>
          <cell r="J151" t="str">
            <v>Revers. de REI N.Peruana Mar-2004</v>
          </cell>
          <cell r="K151">
            <v>0</v>
          </cell>
          <cell r="L151">
            <v>79402</v>
          </cell>
          <cell r="M151">
            <v>-79402</v>
          </cell>
          <cell r="N151" t="str">
            <v>Haber</v>
          </cell>
        </row>
        <row r="152">
          <cell r="C152" t="str">
            <v>200403013890</v>
          </cell>
          <cell r="D152">
            <v>38077</v>
          </cell>
          <cell r="E152">
            <v>3</v>
          </cell>
          <cell r="F152" t="str">
            <v>200401</v>
          </cell>
          <cell r="G152" t="str">
            <v>389</v>
          </cell>
          <cell r="H152" t="str">
            <v>3890</v>
          </cell>
          <cell r="I152" t="str">
            <v>2004013890</v>
          </cell>
          <cell r="J152" t="str">
            <v>Revers. de REI N.Peruana Mar-2004</v>
          </cell>
          <cell r="K152">
            <v>0</v>
          </cell>
          <cell r="L152">
            <v>206424</v>
          </cell>
          <cell r="M152">
            <v>-206424</v>
          </cell>
          <cell r="N152" t="str">
            <v>Haber</v>
          </cell>
        </row>
        <row r="153">
          <cell r="C153" t="str">
            <v>200403014010</v>
          </cell>
          <cell r="D153">
            <v>38077</v>
          </cell>
          <cell r="E153">
            <v>3</v>
          </cell>
          <cell r="F153" t="str">
            <v>200401</v>
          </cell>
          <cell r="G153" t="str">
            <v>401</v>
          </cell>
          <cell r="H153" t="str">
            <v>4010</v>
          </cell>
          <cell r="I153" t="str">
            <v>2004014010</v>
          </cell>
          <cell r="J153" t="str">
            <v>Revers. de REI N.Peruana Mar-2004</v>
          </cell>
          <cell r="K153">
            <v>843340</v>
          </cell>
          <cell r="L153">
            <v>0</v>
          </cell>
          <cell r="M153">
            <v>843340</v>
          </cell>
          <cell r="N153" t="str">
            <v>Debe</v>
          </cell>
        </row>
        <row r="154">
          <cell r="C154" t="str">
            <v>200403014031</v>
          </cell>
          <cell r="D154">
            <v>38077</v>
          </cell>
          <cell r="E154">
            <v>3</v>
          </cell>
          <cell r="F154" t="str">
            <v>200401</v>
          </cell>
          <cell r="G154" t="str">
            <v>403</v>
          </cell>
          <cell r="H154" t="str">
            <v>4031</v>
          </cell>
          <cell r="I154" t="str">
            <v>2004014031</v>
          </cell>
          <cell r="J154" t="str">
            <v>Revers. de REI N.Peruana Mar-2004</v>
          </cell>
          <cell r="K154">
            <v>3084872</v>
          </cell>
          <cell r="L154">
            <v>0</v>
          </cell>
          <cell r="M154">
            <v>3084872</v>
          </cell>
          <cell r="N154" t="str">
            <v>Debe</v>
          </cell>
        </row>
        <row r="155">
          <cell r="C155" t="str">
            <v>200403015010</v>
          </cell>
          <cell r="D155">
            <v>38077</v>
          </cell>
          <cell r="E155">
            <v>3</v>
          </cell>
          <cell r="F155" t="str">
            <v>200401</v>
          </cell>
          <cell r="G155" t="str">
            <v>501</v>
          </cell>
          <cell r="H155" t="str">
            <v>5010</v>
          </cell>
          <cell r="I155" t="str">
            <v>2004015010</v>
          </cell>
          <cell r="J155" t="str">
            <v>Revers. de REI N.Peruana Mar-2004</v>
          </cell>
          <cell r="K155">
            <v>3771001</v>
          </cell>
          <cell r="L155">
            <v>0</v>
          </cell>
          <cell r="M155">
            <v>3771001</v>
          </cell>
          <cell r="N155" t="str">
            <v>Debe</v>
          </cell>
        </row>
        <row r="156">
          <cell r="C156" t="str">
            <v>200403015810</v>
          </cell>
          <cell r="D156">
            <v>38077</v>
          </cell>
          <cell r="E156">
            <v>3</v>
          </cell>
          <cell r="F156" t="str">
            <v>200401</v>
          </cell>
          <cell r="G156" t="str">
            <v>581</v>
          </cell>
          <cell r="H156" t="str">
            <v>5810</v>
          </cell>
          <cell r="I156" t="str">
            <v>2004015810</v>
          </cell>
          <cell r="J156" t="str">
            <v>Revers. de REI N.Peruana Mar-2004</v>
          </cell>
          <cell r="K156">
            <v>1391305</v>
          </cell>
          <cell r="L156">
            <v>0</v>
          </cell>
          <cell r="M156">
            <v>1391305</v>
          </cell>
          <cell r="N156" t="str">
            <v>Debe</v>
          </cell>
        </row>
        <row r="157">
          <cell r="C157" t="str">
            <v>200403015910</v>
          </cell>
          <cell r="D157">
            <v>38077</v>
          </cell>
          <cell r="E157">
            <v>3</v>
          </cell>
          <cell r="F157" t="str">
            <v>200401</v>
          </cell>
          <cell r="G157" t="str">
            <v>591</v>
          </cell>
          <cell r="H157" t="str">
            <v>5910</v>
          </cell>
          <cell r="I157" t="str">
            <v>2004015910</v>
          </cell>
          <cell r="J157" t="str">
            <v>Revers. de REI N.Peruana Mar-2004</v>
          </cell>
          <cell r="K157">
            <v>0</v>
          </cell>
          <cell r="L157">
            <v>196143</v>
          </cell>
          <cell r="M157">
            <v>-196143</v>
          </cell>
          <cell r="N157" t="str">
            <v>Haber</v>
          </cell>
        </row>
        <row r="158">
          <cell r="C158" t="str">
            <v>9X</v>
          </cell>
          <cell r="D158">
            <v>38077</v>
          </cell>
          <cell r="E158">
            <v>3</v>
          </cell>
          <cell r="F158" t="str">
            <v>200401</v>
          </cell>
          <cell r="G158" t="str">
            <v>592</v>
          </cell>
          <cell r="H158" t="str">
            <v>5920</v>
          </cell>
          <cell r="I158" t="str">
            <v>2004015920</v>
          </cell>
          <cell r="J158" t="str">
            <v>Revers. de REI N.Peruana Mar-2004</v>
          </cell>
          <cell r="K158">
            <v>0</v>
          </cell>
          <cell r="L158">
            <v>0</v>
          </cell>
          <cell r="M158">
            <v>0</v>
          </cell>
          <cell r="N158" t="str">
            <v>Haber</v>
          </cell>
        </row>
        <row r="159">
          <cell r="C159" t="str">
            <v>9X</v>
          </cell>
          <cell r="D159">
            <v>38077</v>
          </cell>
          <cell r="E159">
            <v>3</v>
          </cell>
          <cell r="F159" t="str">
            <v>200401</v>
          </cell>
          <cell r="G159" t="str">
            <v>593</v>
          </cell>
          <cell r="H159" t="str">
            <v>5930</v>
          </cell>
          <cell r="I159" t="str">
            <v>2004015930</v>
          </cell>
          <cell r="J159" t="str">
            <v>Revers. de REI N.Peruana Mar-2004</v>
          </cell>
          <cell r="K159">
            <v>0</v>
          </cell>
          <cell r="L159">
            <v>0</v>
          </cell>
          <cell r="M159">
            <v>0</v>
          </cell>
          <cell r="N159" t="str">
            <v>Haber</v>
          </cell>
        </row>
        <row r="160">
          <cell r="C160" t="str">
            <v>200403018910</v>
          </cell>
          <cell r="D160">
            <v>38077</v>
          </cell>
          <cell r="E160">
            <v>3</v>
          </cell>
          <cell r="F160" t="str">
            <v>200401</v>
          </cell>
          <cell r="G160" t="str">
            <v>891</v>
          </cell>
          <cell r="H160" t="str">
            <v>8910</v>
          </cell>
          <cell r="I160" t="str">
            <v>2004018910</v>
          </cell>
          <cell r="J160" t="str">
            <v>Revers. de REI N.Peruana Mar-2004</v>
          </cell>
          <cell r="K160">
            <v>5095086</v>
          </cell>
          <cell r="L160">
            <v>0</v>
          </cell>
          <cell r="M160">
            <v>5095086</v>
          </cell>
          <cell r="N160" t="str">
            <v>Debe</v>
          </cell>
        </row>
        <row r="161">
          <cell r="C161" t="str">
            <v>200403023930</v>
          </cell>
          <cell r="D161">
            <v>38077</v>
          </cell>
          <cell r="E161">
            <v>3</v>
          </cell>
          <cell r="F161" t="str">
            <v>200402</v>
          </cell>
          <cell r="G161" t="str">
            <v>393</v>
          </cell>
          <cell r="H161" t="str">
            <v>3930</v>
          </cell>
          <cell r="I161" t="str">
            <v>2004023930</v>
          </cell>
          <cell r="J161" t="str">
            <v>Elimin. Deprec. en N.Peruana Mar-2004</v>
          </cell>
          <cell r="K161">
            <v>5615158</v>
          </cell>
          <cell r="L161">
            <v>0</v>
          </cell>
          <cell r="M161">
            <v>5615158</v>
          </cell>
          <cell r="N161" t="str">
            <v>Debe</v>
          </cell>
        </row>
        <row r="162">
          <cell r="C162" t="str">
            <v>200403023931</v>
          </cell>
          <cell r="D162">
            <v>38077</v>
          </cell>
          <cell r="E162">
            <v>3</v>
          </cell>
          <cell r="F162" t="str">
            <v>200402</v>
          </cell>
          <cell r="G162" t="str">
            <v>393</v>
          </cell>
          <cell r="H162" t="str">
            <v>3931</v>
          </cell>
          <cell r="I162" t="str">
            <v>2004023931</v>
          </cell>
          <cell r="J162" t="str">
            <v>Ingreso Deprec. en USGAAP Mar-2004</v>
          </cell>
          <cell r="K162">
            <v>0</v>
          </cell>
          <cell r="L162">
            <v>6269300</v>
          </cell>
          <cell r="M162">
            <v>-6269300</v>
          </cell>
          <cell r="N162" t="str">
            <v>Haber</v>
          </cell>
        </row>
        <row r="163">
          <cell r="C163" t="str">
            <v>200403028910</v>
          </cell>
          <cell r="D163">
            <v>38077</v>
          </cell>
          <cell r="E163">
            <v>3</v>
          </cell>
          <cell r="F163" t="str">
            <v>200402</v>
          </cell>
          <cell r="G163" t="str">
            <v>891</v>
          </cell>
          <cell r="H163" t="str">
            <v>8910</v>
          </cell>
          <cell r="I163" t="str">
            <v>2004028910</v>
          </cell>
          <cell r="J163" t="str">
            <v>Elimin. Deprec. en N.Peruana Mar-2004</v>
          </cell>
          <cell r="K163">
            <v>0</v>
          </cell>
          <cell r="L163">
            <v>5615158</v>
          </cell>
          <cell r="M163">
            <v>-5615158</v>
          </cell>
          <cell r="N163" t="str">
            <v>Haber</v>
          </cell>
        </row>
        <row r="164">
          <cell r="C164" t="str">
            <v>200403028911</v>
          </cell>
          <cell r="D164">
            <v>38077</v>
          </cell>
          <cell r="E164">
            <v>3</v>
          </cell>
          <cell r="F164" t="str">
            <v>200402</v>
          </cell>
          <cell r="G164" t="str">
            <v>891</v>
          </cell>
          <cell r="H164" t="str">
            <v>8911</v>
          </cell>
          <cell r="I164" t="str">
            <v>2004028911</v>
          </cell>
          <cell r="J164" t="str">
            <v>Ingreso Deprec. en USGAAP Mar-2004</v>
          </cell>
          <cell r="K164">
            <v>6269300</v>
          </cell>
          <cell r="L164">
            <v>0</v>
          </cell>
          <cell r="M164">
            <v>6269300</v>
          </cell>
          <cell r="N164" t="str">
            <v>Debe</v>
          </cell>
        </row>
        <row r="165">
          <cell r="C165" t="str">
            <v>200403033310</v>
          </cell>
          <cell r="D165">
            <v>38077</v>
          </cell>
          <cell r="E165">
            <v>3</v>
          </cell>
          <cell r="F165" t="str">
            <v>200403</v>
          </cell>
          <cell r="G165" t="str">
            <v>331</v>
          </cell>
          <cell r="H165" t="str">
            <v>3310</v>
          </cell>
          <cell r="I165" t="str">
            <v>2004033310</v>
          </cell>
          <cell r="J165" t="str">
            <v>Elimin. Retiros Activo Fijo en N.Peruana Mar-2004</v>
          </cell>
          <cell r="K165">
            <v>588636</v>
          </cell>
          <cell r="L165">
            <v>0</v>
          </cell>
          <cell r="M165">
            <v>588636</v>
          </cell>
          <cell r="N165" t="str">
            <v>Debe</v>
          </cell>
        </row>
        <row r="166">
          <cell r="C166" t="str">
            <v>200403033311</v>
          </cell>
          <cell r="D166">
            <v>38077</v>
          </cell>
          <cell r="E166">
            <v>3</v>
          </cell>
          <cell r="F166" t="str">
            <v>200403</v>
          </cell>
          <cell r="G166" t="str">
            <v>331</v>
          </cell>
          <cell r="H166" t="str">
            <v>3311</v>
          </cell>
          <cell r="I166" t="str">
            <v>2004033311</v>
          </cell>
          <cell r="J166" t="str">
            <v>Ingreso Retiros Activo Fijo en USGAAP Mar-2004</v>
          </cell>
          <cell r="K166">
            <v>0</v>
          </cell>
          <cell r="L166">
            <v>799035</v>
          </cell>
          <cell r="M166">
            <v>-799035</v>
          </cell>
          <cell r="N166" t="str">
            <v>Haber</v>
          </cell>
        </row>
        <row r="167">
          <cell r="C167" t="str">
            <v>200403033930</v>
          </cell>
          <cell r="D167">
            <v>38077</v>
          </cell>
          <cell r="E167">
            <v>3</v>
          </cell>
          <cell r="F167" t="str">
            <v>200403</v>
          </cell>
          <cell r="G167" t="str">
            <v>393</v>
          </cell>
          <cell r="H167" t="str">
            <v>3930</v>
          </cell>
          <cell r="I167" t="str">
            <v>2004033930</v>
          </cell>
          <cell r="J167" t="str">
            <v>Elimin. Retiros Activo Fijo en N.Peruana Mar-2004</v>
          </cell>
          <cell r="K167">
            <v>0</v>
          </cell>
          <cell r="L167">
            <v>332747</v>
          </cell>
          <cell r="M167">
            <v>-332747</v>
          </cell>
          <cell r="N167" t="str">
            <v>Haber</v>
          </cell>
        </row>
        <row r="168">
          <cell r="C168" t="str">
            <v>200403033931</v>
          </cell>
          <cell r="D168">
            <v>38077</v>
          </cell>
          <cell r="E168">
            <v>3</v>
          </cell>
          <cell r="F168" t="str">
            <v>200403</v>
          </cell>
          <cell r="G168" t="str">
            <v>393</v>
          </cell>
          <cell r="H168" t="str">
            <v>3931</v>
          </cell>
          <cell r="I168" t="str">
            <v>2004033931</v>
          </cell>
          <cell r="J168" t="str">
            <v>Ingreso Retiros Activo Fijo en USGAAP Mar-2004</v>
          </cell>
          <cell r="K168">
            <v>178419</v>
          </cell>
          <cell r="L168">
            <v>0</v>
          </cell>
          <cell r="M168">
            <v>178419</v>
          </cell>
          <cell r="N168" t="str">
            <v>Debe</v>
          </cell>
        </row>
        <row r="169">
          <cell r="C169" t="str">
            <v>200403038910</v>
          </cell>
          <cell r="D169">
            <v>38077</v>
          </cell>
          <cell r="E169">
            <v>3</v>
          </cell>
          <cell r="F169" t="str">
            <v>200403</v>
          </cell>
          <cell r="G169" t="str">
            <v>891</v>
          </cell>
          <cell r="H169" t="str">
            <v>8910</v>
          </cell>
          <cell r="I169" t="str">
            <v>2004038910</v>
          </cell>
          <cell r="J169" t="str">
            <v>Elimin. Retiros Activo Fijo en N.Peruana Mar-2004</v>
          </cell>
          <cell r="K169">
            <v>0</v>
          </cell>
          <cell r="L169">
            <v>255889</v>
          </cell>
          <cell r="M169">
            <v>-255889</v>
          </cell>
          <cell r="N169" t="str">
            <v>Haber</v>
          </cell>
        </row>
        <row r="170">
          <cell r="C170" t="str">
            <v>200403038911</v>
          </cell>
          <cell r="D170">
            <v>38077</v>
          </cell>
          <cell r="E170">
            <v>3</v>
          </cell>
          <cell r="F170" t="str">
            <v>200403</v>
          </cell>
          <cell r="G170" t="str">
            <v>891</v>
          </cell>
          <cell r="H170" t="str">
            <v>8911</v>
          </cell>
          <cell r="I170" t="str">
            <v>2004038911</v>
          </cell>
          <cell r="J170" t="str">
            <v>Ingreso Retiros Activo Fijo en USGAAP Mar-2004</v>
          </cell>
          <cell r="K170">
            <v>620616</v>
          </cell>
          <cell r="L170">
            <v>0</v>
          </cell>
          <cell r="M170">
            <v>620616</v>
          </cell>
          <cell r="N170" t="str">
            <v>Debe</v>
          </cell>
        </row>
        <row r="171">
          <cell r="C171" t="str">
            <v>200403043410</v>
          </cell>
          <cell r="D171">
            <v>38077</v>
          </cell>
          <cell r="E171">
            <v>3</v>
          </cell>
          <cell r="F171" t="str">
            <v>200404</v>
          </cell>
          <cell r="G171" t="str">
            <v>341</v>
          </cell>
          <cell r="H171" t="str">
            <v>3410</v>
          </cell>
          <cell r="I171" t="str">
            <v>2004043410</v>
          </cell>
          <cell r="J171" t="str">
            <v>Elimin. Amortizac. en N.Peruana Mar-2004</v>
          </cell>
          <cell r="K171">
            <v>232284</v>
          </cell>
          <cell r="L171">
            <v>0</v>
          </cell>
          <cell r="M171">
            <v>232284</v>
          </cell>
          <cell r="N171" t="str">
            <v>Debe</v>
          </cell>
        </row>
        <row r="172">
          <cell r="C172" t="str">
            <v>200403043411</v>
          </cell>
          <cell r="D172">
            <v>38077</v>
          </cell>
          <cell r="E172">
            <v>3</v>
          </cell>
          <cell r="F172" t="str">
            <v>200404</v>
          </cell>
          <cell r="G172" t="str">
            <v>341</v>
          </cell>
          <cell r="H172" t="str">
            <v>3411</v>
          </cell>
          <cell r="I172" t="str">
            <v>2004043411</v>
          </cell>
          <cell r="J172" t="str">
            <v>Ingreso Amortizac. en USGAAP Mar-2004</v>
          </cell>
          <cell r="K172">
            <v>0</v>
          </cell>
          <cell r="L172">
            <v>175779</v>
          </cell>
          <cell r="M172">
            <v>-175779</v>
          </cell>
          <cell r="N172" t="str">
            <v>Haber</v>
          </cell>
        </row>
        <row r="173">
          <cell r="C173" t="str">
            <v>200403048910</v>
          </cell>
          <cell r="D173">
            <v>38077</v>
          </cell>
          <cell r="E173">
            <v>3</v>
          </cell>
          <cell r="F173" t="str">
            <v>200404</v>
          </cell>
          <cell r="G173" t="str">
            <v>891</v>
          </cell>
          <cell r="H173" t="str">
            <v>8910</v>
          </cell>
          <cell r="I173" t="str">
            <v>2004048910</v>
          </cell>
          <cell r="J173" t="str">
            <v>Elimin. Amortizac. en N.Peruana Mar-2004</v>
          </cell>
          <cell r="K173">
            <v>0</v>
          </cell>
          <cell r="L173">
            <v>232284</v>
          </cell>
          <cell r="M173">
            <v>-232284</v>
          </cell>
          <cell r="N173" t="str">
            <v>Haber</v>
          </cell>
        </row>
        <row r="174">
          <cell r="C174" t="str">
            <v>200403048911</v>
          </cell>
          <cell r="D174">
            <v>38077</v>
          </cell>
          <cell r="E174">
            <v>3</v>
          </cell>
          <cell r="F174" t="str">
            <v>200404</v>
          </cell>
          <cell r="G174" t="str">
            <v>891</v>
          </cell>
          <cell r="H174" t="str">
            <v>8911</v>
          </cell>
          <cell r="I174" t="str">
            <v>2004048911</v>
          </cell>
          <cell r="J174" t="str">
            <v>Ingreso Amortizac. en USGAAP Mar-2004</v>
          </cell>
          <cell r="K174">
            <v>175779</v>
          </cell>
          <cell r="L174">
            <v>0</v>
          </cell>
          <cell r="M174">
            <v>175779</v>
          </cell>
          <cell r="N174" t="str">
            <v>Debe</v>
          </cell>
        </row>
        <row r="175">
          <cell r="C175" t="str">
            <v>200403053310</v>
          </cell>
          <cell r="D175">
            <v>38077</v>
          </cell>
          <cell r="E175">
            <v>3</v>
          </cell>
          <cell r="F175" t="str">
            <v>200405</v>
          </cell>
          <cell r="G175" t="str">
            <v>331</v>
          </cell>
          <cell r="H175" t="str">
            <v>3310</v>
          </cell>
          <cell r="I175" t="str">
            <v>2004053310</v>
          </cell>
          <cell r="J175" t="str">
            <v>Capitalización gastos indirectos Mar-2004</v>
          </cell>
          <cell r="K175">
            <v>3818871</v>
          </cell>
          <cell r="L175">
            <v>0</v>
          </cell>
          <cell r="M175">
            <v>3818871</v>
          </cell>
          <cell r="N175" t="str">
            <v>Debe</v>
          </cell>
        </row>
        <row r="176">
          <cell r="C176" t="str">
            <v>200403058910</v>
          </cell>
          <cell r="D176">
            <v>38077</v>
          </cell>
          <cell r="E176">
            <v>3</v>
          </cell>
          <cell r="F176" t="str">
            <v>200405</v>
          </cell>
          <cell r="G176" t="str">
            <v>891</v>
          </cell>
          <cell r="H176" t="str">
            <v>8910</v>
          </cell>
          <cell r="I176" t="str">
            <v>2004058910</v>
          </cell>
          <cell r="J176" t="str">
            <v>Capitalización gastos indirectos Mar-2004</v>
          </cell>
          <cell r="K176">
            <v>0</v>
          </cell>
          <cell r="L176">
            <v>3818871</v>
          </cell>
          <cell r="M176">
            <v>-3818871</v>
          </cell>
          <cell r="N176" t="str">
            <v>Haber</v>
          </cell>
        </row>
        <row r="177">
          <cell r="C177" t="str">
            <v>200403068910</v>
          </cell>
          <cell r="D177">
            <v>38077</v>
          </cell>
          <cell r="E177">
            <v>3</v>
          </cell>
          <cell r="F177" t="str">
            <v>200406</v>
          </cell>
          <cell r="G177" t="str">
            <v>891</v>
          </cell>
          <cell r="H177" t="str">
            <v>8910</v>
          </cell>
          <cell r="I177" t="str">
            <v>2004068910</v>
          </cell>
          <cell r="J177" t="str">
            <v>Reclasific. Facturac. FOSE Mar-2004</v>
          </cell>
          <cell r="K177">
            <v>398176</v>
          </cell>
          <cell r="L177">
            <v>0</v>
          </cell>
          <cell r="M177">
            <v>398176</v>
          </cell>
          <cell r="N177" t="str">
            <v>Debe</v>
          </cell>
        </row>
        <row r="178">
          <cell r="C178" t="str">
            <v>200403068911</v>
          </cell>
          <cell r="D178">
            <v>38077</v>
          </cell>
          <cell r="E178">
            <v>3</v>
          </cell>
          <cell r="F178" t="str">
            <v>200406</v>
          </cell>
          <cell r="G178" t="str">
            <v>891</v>
          </cell>
          <cell r="H178" t="str">
            <v>8911</v>
          </cell>
          <cell r="I178" t="str">
            <v>2004068911</v>
          </cell>
          <cell r="J178" t="str">
            <v>Reclasific. Facturac. FOSE Mar-2004</v>
          </cell>
          <cell r="K178">
            <v>1130982</v>
          </cell>
          <cell r="L178">
            <v>0</v>
          </cell>
          <cell r="M178">
            <v>1130982</v>
          </cell>
          <cell r="N178" t="str">
            <v>Debe</v>
          </cell>
        </row>
        <row r="179">
          <cell r="C179" t="str">
            <v>200403068912</v>
          </cell>
          <cell r="D179">
            <v>38077</v>
          </cell>
          <cell r="E179">
            <v>3</v>
          </cell>
          <cell r="F179" t="str">
            <v>200406</v>
          </cell>
          <cell r="G179" t="str">
            <v>891</v>
          </cell>
          <cell r="H179" t="str">
            <v>8912</v>
          </cell>
          <cell r="I179" t="str">
            <v>2004068912</v>
          </cell>
          <cell r="J179" t="str">
            <v>Reclasific. Facturac. FOSE Mar-2004</v>
          </cell>
          <cell r="K179">
            <v>0</v>
          </cell>
          <cell r="L179">
            <v>1529158</v>
          </cell>
          <cell r="M179">
            <v>-1529158</v>
          </cell>
          <cell r="N179" t="str">
            <v>Haber</v>
          </cell>
        </row>
        <row r="180">
          <cell r="C180" t="str">
            <v>200403074030</v>
          </cell>
          <cell r="D180">
            <v>38077</v>
          </cell>
          <cell r="E180">
            <v>3</v>
          </cell>
          <cell r="F180" t="str">
            <v>200407</v>
          </cell>
          <cell r="G180" t="str">
            <v>403</v>
          </cell>
          <cell r="H180" t="str">
            <v>4030</v>
          </cell>
          <cell r="I180" t="str">
            <v>2004074030</v>
          </cell>
          <cell r="J180" t="str">
            <v>Impto.Diferido por Capitaliz. Gastos Mar-2004</v>
          </cell>
          <cell r="K180">
            <v>0</v>
          </cell>
          <cell r="L180">
            <v>1145661</v>
          </cell>
          <cell r="M180">
            <v>-1145661</v>
          </cell>
          <cell r="N180" t="str">
            <v>Haber</v>
          </cell>
        </row>
        <row r="181">
          <cell r="C181" t="str">
            <v>200403078910</v>
          </cell>
          <cell r="D181">
            <v>38077</v>
          </cell>
          <cell r="E181">
            <v>3</v>
          </cell>
          <cell r="F181" t="str">
            <v>200407</v>
          </cell>
          <cell r="G181" t="str">
            <v>891</v>
          </cell>
          <cell r="H181" t="str">
            <v>8910</v>
          </cell>
          <cell r="I181" t="str">
            <v>2004078910</v>
          </cell>
          <cell r="J181" t="str">
            <v>Impto.Diferido por Capitaliz. Gastos Mar-2004</v>
          </cell>
          <cell r="K181">
            <v>1145661</v>
          </cell>
          <cell r="L181">
            <v>0</v>
          </cell>
          <cell r="M181">
            <v>1145661</v>
          </cell>
          <cell r="N181" t="str">
            <v>Debe</v>
          </cell>
        </row>
        <row r="182">
          <cell r="C182" t="str">
            <v>200403083890</v>
          </cell>
          <cell r="D182">
            <v>38077</v>
          </cell>
          <cell r="E182">
            <v>3</v>
          </cell>
          <cell r="F182" t="str">
            <v>200408</v>
          </cell>
          <cell r="G182" t="str">
            <v>389</v>
          </cell>
          <cell r="H182" t="str">
            <v>3890</v>
          </cell>
          <cell r="I182" t="str">
            <v>2004083890</v>
          </cell>
          <cell r="J182" t="str">
            <v>Revers. Obligac. Electroperu en Peru Gaap Mar-2004</v>
          </cell>
          <cell r="K182">
            <v>661614</v>
          </cell>
          <cell r="L182">
            <v>0</v>
          </cell>
          <cell r="M182">
            <v>661614</v>
          </cell>
          <cell r="N182" t="str">
            <v>Debe</v>
          </cell>
        </row>
        <row r="183">
          <cell r="C183" t="str">
            <v>200403084610</v>
          </cell>
          <cell r="D183">
            <v>38077</v>
          </cell>
          <cell r="E183">
            <v>3</v>
          </cell>
          <cell r="F183" t="str">
            <v>200408</v>
          </cell>
          <cell r="G183" t="str">
            <v>461</v>
          </cell>
          <cell r="H183" t="str">
            <v>4610</v>
          </cell>
          <cell r="I183" t="str">
            <v>2004084610</v>
          </cell>
          <cell r="J183" t="str">
            <v>Revers. Obligac. Electroperu en Peru Gaap Mar-2004</v>
          </cell>
          <cell r="K183">
            <v>0</v>
          </cell>
          <cell r="L183">
            <v>26629</v>
          </cell>
          <cell r="M183">
            <v>-26629</v>
          </cell>
          <cell r="N183" t="str">
            <v>Haber</v>
          </cell>
        </row>
        <row r="184">
          <cell r="C184" t="str">
            <v>200403084620</v>
          </cell>
          <cell r="D184">
            <v>38077</v>
          </cell>
          <cell r="E184">
            <v>3</v>
          </cell>
          <cell r="F184" t="str">
            <v>200408</v>
          </cell>
          <cell r="G184" t="str">
            <v>462</v>
          </cell>
          <cell r="H184" t="str">
            <v>4620</v>
          </cell>
          <cell r="I184" t="str">
            <v>2004084620</v>
          </cell>
          <cell r="J184" t="str">
            <v>Revers. Obligac. Electroperu en Peru Gaap Mar-2004</v>
          </cell>
          <cell r="K184">
            <v>0</v>
          </cell>
          <cell r="L184">
            <v>79886</v>
          </cell>
          <cell r="M184">
            <v>-79886</v>
          </cell>
          <cell r="N184" t="str">
            <v>Haber</v>
          </cell>
        </row>
        <row r="185">
          <cell r="C185" t="str">
            <v>200403088910</v>
          </cell>
          <cell r="D185">
            <v>38077</v>
          </cell>
          <cell r="E185">
            <v>3</v>
          </cell>
          <cell r="F185" t="str">
            <v>200408</v>
          </cell>
          <cell r="G185" t="str">
            <v>891</v>
          </cell>
          <cell r="H185" t="str">
            <v>8910</v>
          </cell>
          <cell r="I185" t="str">
            <v>2004088910</v>
          </cell>
          <cell r="J185" t="str">
            <v>Revers. Obligac. Electroperu en Peru Gaap Mar-2004</v>
          </cell>
          <cell r="K185">
            <v>0</v>
          </cell>
          <cell r="L185">
            <v>661614</v>
          </cell>
          <cell r="M185">
            <v>-661614</v>
          </cell>
          <cell r="N185" t="str">
            <v>Haber</v>
          </cell>
        </row>
        <row r="186">
          <cell r="C186" t="str">
            <v>200403088911</v>
          </cell>
          <cell r="D186">
            <v>38077</v>
          </cell>
          <cell r="E186">
            <v>3</v>
          </cell>
          <cell r="F186" t="str">
            <v>200408</v>
          </cell>
          <cell r="G186" t="str">
            <v>891</v>
          </cell>
          <cell r="H186" t="str">
            <v>8911</v>
          </cell>
          <cell r="I186" t="str">
            <v>2004088911</v>
          </cell>
          <cell r="J186" t="str">
            <v>Revers. Obligac. Electroperu en Peru Gaap Mar-2004</v>
          </cell>
          <cell r="K186">
            <v>79886</v>
          </cell>
          <cell r="L186">
            <v>0</v>
          </cell>
          <cell r="M186">
            <v>79886</v>
          </cell>
          <cell r="N186" t="str">
            <v>Debe</v>
          </cell>
        </row>
        <row r="187">
          <cell r="C187" t="str">
            <v>200403088912</v>
          </cell>
          <cell r="D187">
            <v>38077</v>
          </cell>
          <cell r="E187">
            <v>3</v>
          </cell>
          <cell r="F187" t="str">
            <v>200408</v>
          </cell>
          <cell r="G187" t="str">
            <v>891</v>
          </cell>
          <cell r="H187" t="str">
            <v>8912</v>
          </cell>
          <cell r="I187" t="str">
            <v>2004088912</v>
          </cell>
          <cell r="J187" t="str">
            <v>Revers. Obligac. Electroperu en Peru Gaap Mar-2004</v>
          </cell>
          <cell r="K187">
            <v>26629</v>
          </cell>
          <cell r="L187">
            <v>0</v>
          </cell>
          <cell r="M187">
            <v>26629</v>
          </cell>
          <cell r="N187" t="str">
            <v>Debe</v>
          </cell>
        </row>
        <row r="188">
          <cell r="C188" t="str">
            <v>200403093110</v>
          </cell>
          <cell r="D188">
            <v>38077</v>
          </cell>
          <cell r="E188">
            <v>3</v>
          </cell>
          <cell r="F188" t="str">
            <v>200409</v>
          </cell>
          <cell r="G188" t="str">
            <v>311</v>
          </cell>
          <cell r="H188" t="str">
            <v>3110</v>
          </cell>
          <cell r="I188" t="str">
            <v>2004093110</v>
          </cell>
          <cell r="J188" t="str">
            <v>Reversion inversiones en filiales Mar-2004</v>
          </cell>
          <cell r="K188">
            <v>175680</v>
          </cell>
          <cell r="L188">
            <v>0</v>
          </cell>
          <cell r="M188">
            <v>175680</v>
          </cell>
          <cell r="N188" t="str">
            <v>Debe</v>
          </cell>
        </row>
        <row r="189">
          <cell r="C189" t="str">
            <v>200403098910</v>
          </cell>
          <cell r="D189">
            <v>38077</v>
          </cell>
          <cell r="E189">
            <v>3</v>
          </cell>
          <cell r="F189" t="str">
            <v>200409</v>
          </cell>
          <cell r="G189" t="str">
            <v>891</v>
          </cell>
          <cell r="H189" t="str">
            <v>8910</v>
          </cell>
          <cell r="I189" t="str">
            <v>2004098910</v>
          </cell>
          <cell r="J189" t="str">
            <v>Reversion inversiones en filiales Mar-2004</v>
          </cell>
          <cell r="K189">
            <v>0</v>
          </cell>
          <cell r="L189">
            <v>175680</v>
          </cell>
          <cell r="M189">
            <v>-175680</v>
          </cell>
          <cell r="N189" t="str">
            <v>Haber</v>
          </cell>
        </row>
        <row r="190">
          <cell r="C190" t="str">
            <v>9X</v>
          </cell>
          <cell r="D190">
            <v>38077</v>
          </cell>
          <cell r="E190">
            <v>3</v>
          </cell>
          <cell r="F190" t="str">
            <v>200410</v>
          </cell>
          <cell r="G190" t="str">
            <v>382</v>
          </cell>
          <cell r="H190" t="str">
            <v>3820</v>
          </cell>
          <cell r="I190" t="str">
            <v>2004103820</v>
          </cell>
          <cell r="J190" t="str">
            <v>Intereses pagaré Electroperú Mar-2004</v>
          </cell>
          <cell r="K190">
            <v>0</v>
          </cell>
          <cell r="L190">
            <v>0</v>
          </cell>
          <cell r="M190">
            <v>0</v>
          </cell>
          <cell r="N190" t="str">
            <v>Haber</v>
          </cell>
        </row>
        <row r="191">
          <cell r="C191" t="str">
            <v>9X</v>
          </cell>
          <cell r="D191">
            <v>38077</v>
          </cell>
          <cell r="E191">
            <v>3</v>
          </cell>
          <cell r="F191" t="str">
            <v>200410</v>
          </cell>
          <cell r="G191" t="str">
            <v>382</v>
          </cell>
          <cell r="H191" t="str">
            <v>3821</v>
          </cell>
          <cell r="I191" t="str">
            <v>2004103821</v>
          </cell>
          <cell r="J191" t="str">
            <v>Intereses pagaré Electroperú Mar-2004</v>
          </cell>
          <cell r="K191">
            <v>0</v>
          </cell>
          <cell r="L191">
            <v>0</v>
          </cell>
          <cell r="M191">
            <v>0</v>
          </cell>
          <cell r="N191" t="str">
            <v>Haber</v>
          </cell>
        </row>
        <row r="192">
          <cell r="C192" t="str">
            <v>200403104610</v>
          </cell>
          <cell r="D192">
            <v>38077</v>
          </cell>
          <cell r="E192">
            <v>3</v>
          </cell>
          <cell r="F192" t="str">
            <v>200410</v>
          </cell>
          <cell r="G192" t="str">
            <v>461</v>
          </cell>
          <cell r="H192" t="str">
            <v>4610</v>
          </cell>
          <cell r="I192" t="str">
            <v>2004104610</v>
          </cell>
          <cell r="J192" t="str">
            <v>Intereses pagaré Electroperú Mar-2004</v>
          </cell>
          <cell r="K192">
            <v>0</v>
          </cell>
          <cell r="L192">
            <v>196459</v>
          </cell>
          <cell r="M192">
            <v>-196459</v>
          </cell>
          <cell r="N192" t="str">
            <v>Haber</v>
          </cell>
        </row>
        <row r="193">
          <cell r="C193" t="str">
            <v>9X</v>
          </cell>
          <cell r="D193">
            <v>38077</v>
          </cell>
          <cell r="E193">
            <v>3</v>
          </cell>
          <cell r="F193" t="str">
            <v>200410</v>
          </cell>
          <cell r="G193" t="str">
            <v>461</v>
          </cell>
          <cell r="H193" t="str">
            <v>4611</v>
          </cell>
          <cell r="I193" t="str">
            <v>2004104611</v>
          </cell>
          <cell r="J193" t="str">
            <v>Intereses pagaré Electroperú Mar-2004</v>
          </cell>
          <cell r="K193">
            <v>0</v>
          </cell>
          <cell r="L193">
            <v>0</v>
          </cell>
          <cell r="M193">
            <v>0</v>
          </cell>
          <cell r="N193" t="str">
            <v>Haber</v>
          </cell>
        </row>
        <row r="194">
          <cell r="C194" t="str">
            <v>200403108910</v>
          </cell>
          <cell r="D194">
            <v>38077</v>
          </cell>
          <cell r="E194">
            <v>3</v>
          </cell>
          <cell r="F194" t="str">
            <v>200410</v>
          </cell>
          <cell r="G194" t="str">
            <v>891</v>
          </cell>
          <cell r="H194" t="str">
            <v>8910</v>
          </cell>
          <cell r="I194" t="str">
            <v>2004108910</v>
          </cell>
          <cell r="J194" t="str">
            <v>Intereses pagaré Electroperú Mar-2004</v>
          </cell>
          <cell r="K194">
            <v>196459</v>
          </cell>
          <cell r="L194">
            <v>0</v>
          </cell>
          <cell r="M194">
            <v>196459</v>
          </cell>
          <cell r="N194" t="str">
            <v>Debe</v>
          </cell>
        </row>
        <row r="195">
          <cell r="C195" t="str">
            <v>9X</v>
          </cell>
          <cell r="D195">
            <v>38077</v>
          </cell>
          <cell r="E195">
            <v>3</v>
          </cell>
          <cell r="F195" t="str">
            <v>200410</v>
          </cell>
          <cell r="G195" t="str">
            <v>891</v>
          </cell>
          <cell r="H195" t="str">
            <v>8911</v>
          </cell>
          <cell r="I195" t="str">
            <v>2004108911</v>
          </cell>
          <cell r="J195" t="str">
            <v>Intereses pagaré Electroperú Mar-2004</v>
          </cell>
          <cell r="K195">
            <v>0</v>
          </cell>
          <cell r="L195">
            <v>0</v>
          </cell>
          <cell r="M195">
            <v>0</v>
          </cell>
          <cell r="N195" t="str">
            <v>Haber</v>
          </cell>
        </row>
        <row r="196">
          <cell r="C196" t="str">
            <v>9X</v>
          </cell>
          <cell r="D196">
            <v>38077</v>
          </cell>
          <cell r="E196">
            <v>3</v>
          </cell>
          <cell r="F196" t="str">
            <v>200411</v>
          </cell>
          <cell r="G196" t="str">
            <v>461</v>
          </cell>
          <cell r="H196" t="str">
            <v>4610</v>
          </cell>
          <cell r="I196" t="str">
            <v>2004114610</v>
          </cell>
          <cell r="J196" t="str">
            <v>Transfer. parte Cte. pagaré Electroperú Mar-2004</v>
          </cell>
          <cell r="K196">
            <v>0</v>
          </cell>
          <cell r="L196">
            <v>0</v>
          </cell>
          <cell r="M196">
            <v>0</v>
          </cell>
          <cell r="N196" t="str">
            <v>Haber</v>
          </cell>
        </row>
        <row r="197">
          <cell r="C197" t="str">
            <v>9X</v>
          </cell>
          <cell r="D197">
            <v>38077</v>
          </cell>
          <cell r="E197">
            <v>3</v>
          </cell>
          <cell r="F197" t="str">
            <v>200411</v>
          </cell>
          <cell r="G197" t="str">
            <v>462</v>
          </cell>
          <cell r="H197" t="str">
            <v>4620</v>
          </cell>
          <cell r="I197" t="str">
            <v>2004114620</v>
          </cell>
          <cell r="J197" t="str">
            <v>Transfer. parte Cte. pagaré Electroperú Mar-2004</v>
          </cell>
          <cell r="K197">
            <v>0</v>
          </cell>
          <cell r="L197">
            <v>0</v>
          </cell>
          <cell r="M197">
            <v>0</v>
          </cell>
          <cell r="N197" t="str">
            <v>Haber</v>
          </cell>
        </row>
        <row r="198">
          <cell r="C198" t="str">
            <v>200403124610</v>
          </cell>
          <cell r="D198">
            <v>38077</v>
          </cell>
          <cell r="E198">
            <v>3</v>
          </cell>
          <cell r="F198" t="str">
            <v>200412</v>
          </cell>
          <cell r="G198" t="str">
            <v>461</v>
          </cell>
          <cell r="H198" t="str">
            <v>4610</v>
          </cell>
          <cell r="I198" t="str">
            <v>2004124610</v>
          </cell>
          <cell r="J198" t="str">
            <v>Ajuste Difer. cambio pagaré Electroperú Mar-2004</v>
          </cell>
          <cell r="K198">
            <v>18455</v>
          </cell>
          <cell r="L198">
            <v>0</v>
          </cell>
          <cell r="M198">
            <v>18455</v>
          </cell>
          <cell r="N198" t="str">
            <v>Debe</v>
          </cell>
        </row>
        <row r="199">
          <cell r="C199" t="str">
            <v>200403124620</v>
          </cell>
          <cell r="D199">
            <v>38077</v>
          </cell>
          <cell r="E199">
            <v>3</v>
          </cell>
          <cell r="F199" t="str">
            <v>200412</v>
          </cell>
          <cell r="G199" t="str">
            <v>462</v>
          </cell>
          <cell r="H199" t="str">
            <v>4620</v>
          </cell>
          <cell r="I199" t="str">
            <v>2004124620</v>
          </cell>
          <cell r="J199" t="str">
            <v>Ajuste Difer. cambio pagaré Electroperú Mar-2004</v>
          </cell>
          <cell r="K199">
            <v>66691</v>
          </cell>
          <cell r="L199">
            <v>0</v>
          </cell>
          <cell r="M199">
            <v>66691</v>
          </cell>
          <cell r="N199" t="str">
            <v>Debe</v>
          </cell>
        </row>
        <row r="200">
          <cell r="C200" t="str">
            <v>200403125930</v>
          </cell>
          <cell r="D200">
            <v>38077</v>
          </cell>
          <cell r="E200">
            <v>3</v>
          </cell>
          <cell r="F200" t="str">
            <v>200412</v>
          </cell>
          <cell r="G200" t="str">
            <v>593</v>
          </cell>
          <cell r="H200" t="str">
            <v>5930</v>
          </cell>
          <cell r="I200" t="str">
            <v>2004125930</v>
          </cell>
          <cell r="J200" t="str">
            <v>Ajuste Difer. cambio pagaré Electroperú Mar-2004</v>
          </cell>
          <cell r="K200">
            <v>0</v>
          </cell>
          <cell r="L200">
            <v>85146</v>
          </cell>
          <cell r="M200">
            <v>-85146</v>
          </cell>
          <cell r="N200" t="str">
            <v>Haber</v>
          </cell>
        </row>
        <row r="201">
          <cell r="C201" t="str">
            <v>200403134030</v>
          </cell>
          <cell r="D201">
            <v>38077</v>
          </cell>
          <cell r="E201">
            <v>3</v>
          </cell>
          <cell r="F201" t="str">
            <v>200413</v>
          </cell>
          <cell r="G201" t="str">
            <v>403</v>
          </cell>
          <cell r="H201" t="str">
            <v>4030</v>
          </cell>
          <cell r="I201" t="str">
            <v>2004134030</v>
          </cell>
          <cell r="J201" t="str">
            <v>Impto. Diferido po intangible Mar-2004</v>
          </cell>
          <cell r="K201">
            <v>2732</v>
          </cell>
          <cell r="L201">
            <v>0</v>
          </cell>
          <cell r="M201">
            <v>2732</v>
          </cell>
          <cell r="N201" t="str">
            <v>Debe</v>
          </cell>
        </row>
        <row r="202">
          <cell r="C202" t="str">
            <v>200403138910</v>
          </cell>
          <cell r="D202">
            <v>38077</v>
          </cell>
          <cell r="E202">
            <v>3</v>
          </cell>
          <cell r="F202" t="str">
            <v>200413</v>
          </cell>
          <cell r="G202" t="str">
            <v>891</v>
          </cell>
          <cell r="H202" t="str">
            <v>8910</v>
          </cell>
          <cell r="I202" t="str">
            <v>2004138910</v>
          </cell>
          <cell r="J202" t="str">
            <v>Impto. Diferido po intangible Mar-2004</v>
          </cell>
          <cell r="K202">
            <v>0</v>
          </cell>
          <cell r="L202">
            <v>2732</v>
          </cell>
          <cell r="M202">
            <v>-2732</v>
          </cell>
          <cell r="N202" t="str">
            <v>Haber</v>
          </cell>
        </row>
        <row r="203">
          <cell r="C203" t="str">
            <v>200403144030</v>
          </cell>
          <cell r="D203">
            <v>38077</v>
          </cell>
          <cell r="E203">
            <v>3</v>
          </cell>
          <cell r="F203" t="str">
            <v>200414</v>
          </cell>
          <cell r="G203" t="str">
            <v>403</v>
          </cell>
          <cell r="H203" t="str">
            <v>4030</v>
          </cell>
          <cell r="I203" t="str">
            <v>2004144030</v>
          </cell>
          <cell r="J203" t="str">
            <v>Impto. Diferido Amortiz. pagaré Electroperú Mar-2004</v>
          </cell>
          <cell r="K203">
            <v>0</v>
          </cell>
          <cell r="L203">
            <v>25544</v>
          </cell>
          <cell r="M203">
            <v>-25544</v>
          </cell>
          <cell r="N203" t="str">
            <v>Haber</v>
          </cell>
        </row>
        <row r="204">
          <cell r="C204" t="str">
            <v>200403145930</v>
          </cell>
          <cell r="D204">
            <v>38077</v>
          </cell>
          <cell r="E204">
            <v>3</v>
          </cell>
          <cell r="F204" t="str">
            <v>200414</v>
          </cell>
          <cell r="G204" t="str">
            <v>593</v>
          </cell>
          <cell r="H204" t="str">
            <v>5930</v>
          </cell>
          <cell r="I204" t="str">
            <v>2004145930</v>
          </cell>
          <cell r="J204" t="str">
            <v>Impto. Diferido Amortiz. pagaré Electroperú Mar-2004</v>
          </cell>
          <cell r="K204">
            <v>25544</v>
          </cell>
          <cell r="L204">
            <v>0</v>
          </cell>
          <cell r="M204">
            <v>25544</v>
          </cell>
          <cell r="N204" t="str">
            <v>Debe</v>
          </cell>
        </row>
        <row r="205">
          <cell r="C205" t="str">
            <v>9X</v>
          </cell>
          <cell r="D205">
            <v>38077</v>
          </cell>
          <cell r="E205">
            <v>3</v>
          </cell>
          <cell r="F205" t="str">
            <v>200414</v>
          </cell>
          <cell r="G205" t="str">
            <v>891</v>
          </cell>
          <cell r="H205" t="str">
            <v>8910</v>
          </cell>
          <cell r="I205" t="str">
            <v>2004148910</v>
          </cell>
          <cell r="J205" t="str">
            <v>Impto. Diferido Amortiz. pagaré Electroperú Mar-2004</v>
          </cell>
          <cell r="K205">
            <v>0</v>
          </cell>
          <cell r="L205">
            <v>0</v>
          </cell>
          <cell r="M205">
            <v>0</v>
          </cell>
          <cell r="N205" t="str">
            <v>Haber</v>
          </cell>
        </row>
        <row r="206">
          <cell r="C206" t="str">
            <v>9X</v>
          </cell>
          <cell r="D206">
            <v>38077</v>
          </cell>
          <cell r="E206">
            <v>3</v>
          </cell>
          <cell r="F206" t="str">
            <v>200415</v>
          </cell>
          <cell r="G206" t="str">
            <v>403</v>
          </cell>
          <cell r="H206" t="str">
            <v>4030</v>
          </cell>
          <cell r="I206" t="str">
            <v>2004154030</v>
          </cell>
          <cell r="J206" t="str">
            <v>Impto. Diferido diferencias temporales varias Mar-2004</v>
          </cell>
          <cell r="K206">
            <v>0</v>
          </cell>
          <cell r="L206">
            <v>0</v>
          </cell>
          <cell r="M206">
            <v>0</v>
          </cell>
          <cell r="N206" t="str">
            <v>Haber</v>
          </cell>
        </row>
        <row r="207">
          <cell r="C207" t="str">
            <v>200403154031</v>
          </cell>
          <cell r="D207">
            <v>38077</v>
          </cell>
          <cell r="E207">
            <v>3</v>
          </cell>
          <cell r="F207" t="str">
            <v>200415</v>
          </cell>
          <cell r="G207" t="str">
            <v>403</v>
          </cell>
          <cell r="H207" t="str">
            <v>4031</v>
          </cell>
          <cell r="I207" t="str">
            <v>2004154031</v>
          </cell>
          <cell r="J207" t="str">
            <v>Impto. Diferido diferencias temporales varias Mar-2004</v>
          </cell>
          <cell r="K207">
            <v>4104649</v>
          </cell>
          <cell r="L207">
            <v>0</v>
          </cell>
          <cell r="M207">
            <v>4104649</v>
          </cell>
          <cell r="N207" t="str">
            <v>Debe</v>
          </cell>
        </row>
        <row r="208">
          <cell r="C208" t="str">
            <v>200403154032</v>
          </cell>
          <cell r="D208">
            <v>38077</v>
          </cell>
          <cell r="E208">
            <v>3</v>
          </cell>
          <cell r="F208" t="str">
            <v>200415</v>
          </cell>
          <cell r="G208" t="str">
            <v>403</v>
          </cell>
          <cell r="H208" t="str">
            <v>4032</v>
          </cell>
          <cell r="I208" t="str">
            <v>2004154032</v>
          </cell>
          <cell r="J208" t="str">
            <v>Impto. Diferido diferencias temporales varias Mar-2004</v>
          </cell>
          <cell r="K208">
            <v>30057</v>
          </cell>
          <cell r="L208">
            <v>0</v>
          </cell>
          <cell r="M208">
            <v>30057</v>
          </cell>
          <cell r="N208" t="str">
            <v>Debe</v>
          </cell>
        </row>
        <row r="209">
          <cell r="C209" t="str">
            <v>200403154033</v>
          </cell>
          <cell r="D209">
            <v>38077</v>
          </cell>
          <cell r="E209">
            <v>3</v>
          </cell>
          <cell r="F209" t="str">
            <v>200415</v>
          </cell>
          <cell r="G209" t="str">
            <v>403</v>
          </cell>
          <cell r="H209" t="str">
            <v>4033</v>
          </cell>
          <cell r="I209" t="str">
            <v>2004154033</v>
          </cell>
          <cell r="J209" t="str">
            <v>Impto. Diferido diferencias temporales varias Mar-2004</v>
          </cell>
          <cell r="K209">
            <v>108995</v>
          </cell>
          <cell r="L209">
            <v>0</v>
          </cell>
          <cell r="M209">
            <v>108995</v>
          </cell>
          <cell r="N209" t="str">
            <v>Debe</v>
          </cell>
        </row>
        <row r="210">
          <cell r="C210" t="str">
            <v>9X</v>
          </cell>
          <cell r="D210">
            <v>38077</v>
          </cell>
          <cell r="E210">
            <v>3</v>
          </cell>
          <cell r="F210" t="str">
            <v>200415</v>
          </cell>
          <cell r="G210" t="str">
            <v>891</v>
          </cell>
          <cell r="H210" t="str">
            <v>8910</v>
          </cell>
          <cell r="I210" t="str">
            <v>2004158910</v>
          </cell>
          <cell r="J210" t="str">
            <v>Impto. Diferido diferencias temporales varias Mar-2004</v>
          </cell>
          <cell r="K210">
            <v>0</v>
          </cell>
          <cell r="L210">
            <v>0</v>
          </cell>
          <cell r="M210">
            <v>0</v>
          </cell>
          <cell r="N210" t="str">
            <v>Haber</v>
          </cell>
        </row>
        <row r="211">
          <cell r="C211" t="str">
            <v>200403158911</v>
          </cell>
          <cell r="D211">
            <v>38077</v>
          </cell>
          <cell r="E211">
            <v>3</v>
          </cell>
          <cell r="F211" t="str">
            <v>200415</v>
          </cell>
          <cell r="G211" t="str">
            <v>891</v>
          </cell>
          <cell r="H211" t="str">
            <v>8911</v>
          </cell>
          <cell r="I211" t="str">
            <v>2004158911</v>
          </cell>
          <cell r="J211" t="str">
            <v>Impto. Diferido diferencias temporales varias Mar-2004</v>
          </cell>
          <cell r="K211">
            <v>0</v>
          </cell>
          <cell r="L211">
            <v>30057</v>
          </cell>
          <cell r="M211">
            <v>-30057</v>
          </cell>
          <cell r="N211" t="str">
            <v>Haber</v>
          </cell>
        </row>
        <row r="212">
          <cell r="C212" t="str">
            <v>200403158912</v>
          </cell>
          <cell r="D212">
            <v>38077</v>
          </cell>
          <cell r="E212">
            <v>3</v>
          </cell>
          <cell r="F212" t="str">
            <v>200415</v>
          </cell>
          <cell r="G212" t="str">
            <v>891</v>
          </cell>
          <cell r="H212" t="str">
            <v>8912</v>
          </cell>
          <cell r="I212" t="str">
            <v>2004158912</v>
          </cell>
          <cell r="J212" t="str">
            <v>Impto. Diferido diferencias temporales varias Mar-2004</v>
          </cell>
          <cell r="K212">
            <v>0</v>
          </cell>
          <cell r="L212">
            <v>108995</v>
          </cell>
          <cell r="M212">
            <v>-108995</v>
          </cell>
          <cell r="N212" t="str">
            <v>Haber</v>
          </cell>
        </row>
        <row r="213">
          <cell r="C213" t="str">
            <v>200403158913</v>
          </cell>
          <cell r="D213">
            <v>38077</v>
          </cell>
          <cell r="E213">
            <v>3</v>
          </cell>
          <cell r="F213" t="str">
            <v>200415</v>
          </cell>
          <cell r="G213" t="str">
            <v>891</v>
          </cell>
          <cell r="H213" t="str">
            <v>8913</v>
          </cell>
          <cell r="I213" t="str">
            <v>2004158913</v>
          </cell>
          <cell r="J213" t="str">
            <v>Impto. Diferido diferencias temporales varias Mar-2004</v>
          </cell>
          <cell r="K213">
            <v>0</v>
          </cell>
          <cell r="L213">
            <v>4104649</v>
          </cell>
          <cell r="M213">
            <v>-4104649</v>
          </cell>
          <cell r="N213" t="str">
            <v>Haber</v>
          </cell>
        </row>
        <row r="214">
          <cell r="C214" t="str">
            <v>9X</v>
          </cell>
          <cell r="D214">
            <v>38077</v>
          </cell>
          <cell r="E214">
            <v>3</v>
          </cell>
          <cell r="F214" t="str">
            <v>200416</v>
          </cell>
          <cell r="G214" t="str">
            <v>403</v>
          </cell>
          <cell r="H214" t="str">
            <v>4030</v>
          </cell>
          <cell r="I214" t="str">
            <v>2004164030</v>
          </cell>
          <cell r="J214" t="str">
            <v>Reclasif. Impto. diferido cambio de tasa Mar-2004</v>
          </cell>
          <cell r="K214">
            <v>0</v>
          </cell>
          <cell r="L214">
            <v>0</v>
          </cell>
          <cell r="M214">
            <v>0</v>
          </cell>
          <cell r="N214" t="str">
            <v>Haber</v>
          </cell>
        </row>
        <row r="215">
          <cell r="C215" t="str">
            <v>9X</v>
          </cell>
          <cell r="D215">
            <v>38077</v>
          </cell>
          <cell r="E215">
            <v>3</v>
          </cell>
          <cell r="F215" t="str">
            <v>200416</v>
          </cell>
          <cell r="G215" t="str">
            <v>461</v>
          </cell>
          <cell r="H215" t="str">
            <v>4610</v>
          </cell>
          <cell r="I215" t="str">
            <v>2004164610</v>
          </cell>
          <cell r="J215" t="str">
            <v>Reclasif. Impto. diferido cambio de tasa Mar-2004</v>
          </cell>
          <cell r="K215">
            <v>0</v>
          </cell>
          <cell r="L215">
            <v>0</v>
          </cell>
          <cell r="M215">
            <v>0</v>
          </cell>
          <cell r="N215" t="str">
            <v>Haber</v>
          </cell>
        </row>
        <row r="216">
          <cell r="C216" t="str">
            <v>9X</v>
          </cell>
          <cell r="D216">
            <v>38077</v>
          </cell>
          <cell r="E216">
            <v>3</v>
          </cell>
          <cell r="F216" t="str">
            <v>200417</v>
          </cell>
          <cell r="G216" t="str">
            <v>461</v>
          </cell>
          <cell r="H216" t="str">
            <v>4610</v>
          </cell>
          <cell r="I216" t="str">
            <v>2004174610</v>
          </cell>
          <cell r="J216" t="str">
            <v>Aplic.del Impto.Difer. a resultados Mar-2004</v>
          </cell>
          <cell r="K216">
            <v>0</v>
          </cell>
          <cell r="L216">
            <v>0</v>
          </cell>
          <cell r="M216">
            <v>0</v>
          </cell>
          <cell r="N216" t="str">
            <v>Haber</v>
          </cell>
        </row>
        <row r="217">
          <cell r="C217" t="str">
            <v>9X</v>
          </cell>
          <cell r="D217">
            <v>38077</v>
          </cell>
          <cell r="E217">
            <v>3</v>
          </cell>
          <cell r="F217" t="str">
            <v>200417</v>
          </cell>
          <cell r="G217" t="str">
            <v>891</v>
          </cell>
          <cell r="H217" t="str">
            <v>8910</v>
          </cell>
          <cell r="I217" t="str">
            <v>2004178910</v>
          </cell>
          <cell r="J217" t="str">
            <v>Aplic.del Impto.Difer. a resultados Mar-2004</v>
          </cell>
          <cell r="K217">
            <v>0</v>
          </cell>
          <cell r="L217">
            <v>0</v>
          </cell>
          <cell r="M217">
            <v>0</v>
          </cell>
          <cell r="N217" t="str">
            <v>Haber</v>
          </cell>
        </row>
        <row r="218">
          <cell r="C218" t="str">
            <v>200404012680</v>
          </cell>
          <cell r="D218">
            <v>38107</v>
          </cell>
          <cell r="E218">
            <v>4</v>
          </cell>
          <cell r="F218" t="str">
            <v>200401</v>
          </cell>
          <cell r="G218" t="str">
            <v>268</v>
          </cell>
          <cell r="H218" t="str">
            <v>2680</v>
          </cell>
          <cell r="I218" t="str">
            <v>2004012680</v>
          </cell>
          <cell r="J218" t="str">
            <v>Revers. de REI N.Peruana Abr-2004</v>
          </cell>
          <cell r="K218">
            <v>0</v>
          </cell>
          <cell r="L218">
            <v>38007</v>
          </cell>
          <cell r="M218">
            <v>-38007</v>
          </cell>
          <cell r="N218" t="str">
            <v>Haber</v>
          </cell>
        </row>
        <row r="219">
          <cell r="C219" t="str">
            <v>200404013110</v>
          </cell>
          <cell r="D219">
            <v>38107</v>
          </cell>
          <cell r="E219">
            <v>4</v>
          </cell>
          <cell r="F219" t="str">
            <v>200401</v>
          </cell>
          <cell r="G219" t="str">
            <v>311</v>
          </cell>
          <cell r="H219" t="str">
            <v>3110</v>
          </cell>
          <cell r="I219" t="str">
            <v>2004013110</v>
          </cell>
          <cell r="J219" t="str">
            <v>Revers. de REI N.Peruana Abr-2004</v>
          </cell>
          <cell r="K219">
            <v>0</v>
          </cell>
          <cell r="L219">
            <v>258743</v>
          </cell>
          <cell r="M219">
            <v>-258743</v>
          </cell>
          <cell r="N219" t="str">
            <v>Haber</v>
          </cell>
        </row>
        <row r="220">
          <cell r="C220" t="str">
            <v>200404013310</v>
          </cell>
          <cell r="D220">
            <v>38107</v>
          </cell>
          <cell r="E220">
            <v>4</v>
          </cell>
          <cell r="F220" t="str">
            <v>200401</v>
          </cell>
          <cell r="G220" t="str">
            <v>331</v>
          </cell>
          <cell r="H220" t="str">
            <v>3310</v>
          </cell>
          <cell r="I220" t="str">
            <v>2004013310</v>
          </cell>
          <cell r="J220" t="str">
            <v>Revers. de REI N.Peruana Abr-2004</v>
          </cell>
          <cell r="K220">
            <v>0</v>
          </cell>
          <cell r="L220">
            <v>7902162</v>
          </cell>
          <cell r="M220">
            <v>-7902162</v>
          </cell>
          <cell r="N220" t="str">
            <v>Haber</v>
          </cell>
        </row>
        <row r="221">
          <cell r="C221" t="str">
            <v>200404013410</v>
          </cell>
          <cell r="D221">
            <v>38107</v>
          </cell>
          <cell r="E221">
            <v>4</v>
          </cell>
          <cell r="F221" t="str">
            <v>200401</v>
          </cell>
          <cell r="G221" t="str">
            <v>341</v>
          </cell>
          <cell r="H221" t="str">
            <v>3410</v>
          </cell>
          <cell r="I221" t="str">
            <v>2004013410</v>
          </cell>
          <cell r="J221" t="str">
            <v>Revers. de REI N.Peruana Abr-2004</v>
          </cell>
          <cell r="K221">
            <v>0</v>
          </cell>
          <cell r="L221">
            <v>39366</v>
          </cell>
          <cell r="M221">
            <v>-39366</v>
          </cell>
          <cell r="N221" t="str">
            <v>Haber</v>
          </cell>
        </row>
        <row r="222">
          <cell r="C222" t="str">
            <v>200404013820</v>
          </cell>
          <cell r="D222">
            <v>38107</v>
          </cell>
          <cell r="E222">
            <v>4</v>
          </cell>
          <cell r="F222" t="str">
            <v>200401</v>
          </cell>
          <cell r="G222" t="str">
            <v>382</v>
          </cell>
          <cell r="H222" t="str">
            <v>3820</v>
          </cell>
          <cell r="I222" t="str">
            <v>2004013820</v>
          </cell>
          <cell r="J222" t="str">
            <v>Revers. de REI N.Peruana Abr-2004</v>
          </cell>
          <cell r="K222">
            <v>10848</v>
          </cell>
          <cell r="L222">
            <v>0</v>
          </cell>
          <cell r="M222">
            <v>10848</v>
          </cell>
          <cell r="N222" t="str">
            <v>Debe</v>
          </cell>
        </row>
        <row r="223">
          <cell r="C223" t="str">
            <v>200404013821</v>
          </cell>
          <cell r="D223">
            <v>38107</v>
          </cell>
          <cell r="E223">
            <v>4</v>
          </cell>
          <cell r="F223" t="str">
            <v>200401</v>
          </cell>
          <cell r="G223" t="str">
            <v>382</v>
          </cell>
          <cell r="H223" t="str">
            <v>3821</v>
          </cell>
          <cell r="I223" t="str">
            <v>2004013821</v>
          </cell>
          <cell r="J223" t="str">
            <v>Revers. de REI N.Peruana Abr-2004</v>
          </cell>
          <cell r="K223">
            <v>0</v>
          </cell>
          <cell r="L223">
            <v>47642</v>
          </cell>
          <cell r="M223">
            <v>-47642</v>
          </cell>
          <cell r="N223" t="str">
            <v>Haber</v>
          </cell>
        </row>
        <row r="224">
          <cell r="C224" t="str">
            <v>200404013890</v>
          </cell>
          <cell r="D224">
            <v>38107</v>
          </cell>
          <cell r="E224">
            <v>4</v>
          </cell>
          <cell r="F224" t="str">
            <v>200401</v>
          </cell>
          <cell r="G224" t="str">
            <v>389</v>
          </cell>
          <cell r="H224" t="str">
            <v>3890</v>
          </cell>
          <cell r="I224" t="str">
            <v>2004013890</v>
          </cell>
          <cell r="J224" t="str">
            <v>Revers. de REI N.Peruana Abr-2004</v>
          </cell>
          <cell r="K224">
            <v>0</v>
          </cell>
          <cell r="L224">
            <v>108504</v>
          </cell>
          <cell r="M224">
            <v>-108504</v>
          </cell>
          <cell r="N224" t="str">
            <v>Haber</v>
          </cell>
        </row>
        <row r="225">
          <cell r="C225" t="str">
            <v>200404014010</v>
          </cell>
          <cell r="D225">
            <v>38107</v>
          </cell>
          <cell r="E225">
            <v>4</v>
          </cell>
          <cell r="F225" t="str">
            <v>200401</v>
          </cell>
          <cell r="G225" t="str">
            <v>401</v>
          </cell>
          <cell r="H225" t="str">
            <v>4010</v>
          </cell>
          <cell r="I225" t="str">
            <v>2004014010</v>
          </cell>
          <cell r="J225" t="str">
            <v>Revers. de REI N.Peruana Abr-2004</v>
          </cell>
          <cell r="K225">
            <v>0</v>
          </cell>
          <cell r="L225">
            <v>48885</v>
          </cell>
          <cell r="M225">
            <v>-48885</v>
          </cell>
          <cell r="N225" t="str">
            <v>Haber</v>
          </cell>
        </row>
        <row r="226">
          <cell r="C226" t="str">
            <v>200404014031</v>
          </cell>
          <cell r="D226">
            <v>38107</v>
          </cell>
          <cell r="E226">
            <v>4</v>
          </cell>
          <cell r="F226" t="str">
            <v>200401</v>
          </cell>
          <cell r="G226" t="str">
            <v>403</v>
          </cell>
          <cell r="H226" t="str">
            <v>4031</v>
          </cell>
          <cell r="I226" t="str">
            <v>2004014031</v>
          </cell>
          <cell r="J226" t="str">
            <v>Revers. de REI N.Peruana Abr-2004</v>
          </cell>
          <cell r="K226">
            <v>1850924</v>
          </cell>
          <cell r="L226">
            <v>0</v>
          </cell>
          <cell r="M226">
            <v>1850924</v>
          </cell>
          <cell r="N226" t="str">
            <v>Debe</v>
          </cell>
        </row>
        <row r="227">
          <cell r="C227" t="str">
            <v>200404015010</v>
          </cell>
          <cell r="D227">
            <v>38107</v>
          </cell>
          <cell r="E227">
            <v>4</v>
          </cell>
          <cell r="F227" t="str">
            <v>200401</v>
          </cell>
          <cell r="G227" t="str">
            <v>501</v>
          </cell>
          <cell r="H227" t="str">
            <v>5010</v>
          </cell>
          <cell r="I227" t="str">
            <v>2004015010</v>
          </cell>
          <cell r="J227" t="str">
            <v>Revers. de REI N.Peruana Abr-2004</v>
          </cell>
          <cell r="K227">
            <v>2262600</v>
          </cell>
          <cell r="L227">
            <v>0</v>
          </cell>
          <cell r="M227">
            <v>2262600</v>
          </cell>
          <cell r="N227" t="str">
            <v>Debe</v>
          </cell>
        </row>
        <row r="228">
          <cell r="C228" t="str">
            <v>200404015810</v>
          </cell>
          <cell r="D228">
            <v>38107</v>
          </cell>
          <cell r="E228">
            <v>4</v>
          </cell>
          <cell r="F228" t="str">
            <v>200401</v>
          </cell>
          <cell r="G228" t="str">
            <v>581</v>
          </cell>
          <cell r="H228" t="str">
            <v>5810</v>
          </cell>
          <cell r="I228" t="str">
            <v>2004015810</v>
          </cell>
          <cell r="J228" t="str">
            <v>Revers. de REI N.Peruana Abr-2004</v>
          </cell>
          <cell r="K228">
            <v>834783</v>
          </cell>
          <cell r="L228">
            <v>0</v>
          </cell>
          <cell r="M228">
            <v>834783</v>
          </cell>
          <cell r="N228" t="str">
            <v>Debe</v>
          </cell>
        </row>
        <row r="229">
          <cell r="C229" t="str">
            <v>200404015910</v>
          </cell>
          <cell r="D229">
            <v>38107</v>
          </cell>
          <cell r="E229">
            <v>4</v>
          </cell>
          <cell r="F229" t="str">
            <v>200401</v>
          </cell>
          <cell r="G229" t="str">
            <v>591</v>
          </cell>
          <cell r="H229" t="str">
            <v>5910</v>
          </cell>
          <cell r="I229" t="str">
            <v>2004015910</v>
          </cell>
          <cell r="J229" t="str">
            <v>Revers. de REI N.Peruana Abr-2004</v>
          </cell>
          <cell r="K229">
            <v>145268</v>
          </cell>
          <cell r="L229">
            <v>0</v>
          </cell>
          <cell r="M229">
            <v>145268</v>
          </cell>
          <cell r="N229" t="str">
            <v>Debe</v>
          </cell>
        </row>
        <row r="230">
          <cell r="C230" t="str">
            <v>9X</v>
          </cell>
          <cell r="D230">
            <v>38107</v>
          </cell>
          <cell r="E230">
            <v>4</v>
          </cell>
          <cell r="F230" t="str">
            <v>200401</v>
          </cell>
          <cell r="G230" t="str">
            <v>592</v>
          </cell>
          <cell r="H230" t="str">
            <v>5920</v>
          </cell>
          <cell r="I230" t="str">
            <v>2004015920</v>
          </cell>
          <cell r="J230" t="str">
            <v>Revers. de REI N.Peruana Abr-2004</v>
          </cell>
          <cell r="K230">
            <v>0</v>
          </cell>
          <cell r="L230">
            <v>0</v>
          </cell>
          <cell r="M230">
            <v>0</v>
          </cell>
          <cell r="N230" t="str">
            <v>Haber</v>
          </cell>
        </row>
        <row r="231">
          <cell r="C231" t="str">
            <v>9X</v>
          </cell>
          <cell r="D231">
            <v>38107</v>
          </cell>
          <cell r="E231">
            <v>4</v>
          </cell>
          <cell r="F231" t="str">
            <v>200401</v>
          </cell>
          <cell r="G231" t="str">
            <v>593</v>
          </cell>
          <cell r="H231" t="str">
            <v>5930</v>
          </cell>
          <cell r="I231" t="str">
            <v>2004015930</v>
          </cell>
          <cell r="J231" t="str">
            <v>Revers. de REI N.Peruana Abr-2004</v>
          </cell>
          <cell r="K231">
            <v>0</v>
          </cell>
          <cell r="L231">
            <v>0</v>
          </cell>
          <cell r="M231">
            <v>0</v>
          </cell>
          <cell r="N231" t="str">
            <v>Haber</v>
          </cell>
        </row>
        <row r="232">
          <cell r="C232" t="str">
            <v>200404018910</v>
          </cell>
          <cell r="D232">
            <v>38107</v>
          </cell>
          <cell r="E232">
            <v>4</v>
          </cell>
          <cell r="F232" t="str">
            <v>200401</v>
          </cell>
          <cell r="G232" t="str">
            <v>891</v>
          </cell>
          <cell r="H232" t="str">
            <v>8910</v>
          </cell>
          <cell r="I232" t="str">
            <v>2004018910</v>
          </cell>
          <cell r="J232" t="str">
            <v>Revers. de REI N.Peruana Abr-2004</v>
          </cell>
          <cell r="K232">
            <v>3338886</v>
          </cell>
          <cell r="L232">
            <v>0</v>
          </cell>
          <cell r="M232">
            <v>3338886</v>
          </cell>
          <cell r="N232" t="str">
            <v>Debe</v>
          </cell>
        </row>
        <row r="233">
          <cell r="C233" t="str">
            <v>200404023930</v>
          </cell>
          <cell r="D233">
            <v>38107</v>
          </cell>
          <cell r="E233">
            <v>4</v>
          </cell>
          <cell r="F233" t="str">
            <v>200402</v>
          </cell>
          <cell r="G233" t="str">
            <v>393</v>
          </cell>
          <cell r="H233" t="str">
            <v>3930</v>
          </cell>
          <cell r="I233" t="str">
            <v>2004023930</v>
          </cell>
          <cell r="J233" t="str">
            <v>Elimin. Deprec. en N.Peruana Abr-2004</v>
          </cell>
          <cell r="K233">
            <v>5650718</v>
          </cell>
          <cell r="L233">
            <v>0</v>
          </cell>
          <cell r="M233">
            <v>5650718</v>
          </cell>
          <cell r="N233" t="str">
            <v>Debe</v>
          </cell>
        </row>
        <row r="234">
          <cell r="C234" t="str">
            <v>200404023931</v>
          </cell>
          <cell r="D234">
            <v>38107</v>
          </cell>
          <cell r="E234">
            <v>4</v>
          </cell>
          <cell r="F234" t="str">
            <v>200402</v>
          </cell>
          <cell r="G234" t="str">
            <v>393</v>
          </cell>
          <cell r="H234" t="str">
            <v>3931</v>
          </cell>
          <cell r="I234" t="str">
            <v>2004023931</v>
          </cell>
          <cell r="J234" t="str">
            <v>Ingreso Deprec. en USGAAP Abr-2004</v>
          </cell>
          <cell r="K234">
            <v>0</v>
          </cell>
          <cell r="L234">
            <v>6253290</v>
          </cell>
          <cell r="M234">
            <v>-6253290</v>
          </cell>
          <cell r="N234" t="str">
            <v>Haber</v>
          </cell>
        </row>
        <row r="235">
          <cell r="C235" t="str">
            <v>200404028910</v>
          </cell>
          <cell r="D235">
            <v>38107</v>
          </cell>
          <cell r="E235">
            <v>4</v>
          </cell>
          <cell r="F235" t="str">
            <v>200402</v>
          </cell>
          <cell r="G235" t="str">
            <v>891</v>
          </cell>
          <cell r="H235" t="str">
            <v>8910</v>
          </cell>
          <cell r="I235" t="str">
            <v>2004028910</v>
          </cell>
          <cell r="J235" t="str">
            <v>Elimin. Deprec. en N.Peruana Abr-2004</v>
          </cell>
          <cell r="K235">
            <v>0</v>
          </cell>
          <cell r="L235">
            <v>5650718</v>
          </cell>
          <cell r="M235">
            <v>-5650718</v>
          </cell>
          <cell r="N235" t="str">
            <v>Haber</v>
          </cell>
        </row>
        <row r="236">
          <cell r="C236" t="str">
            <v>200404028911</v>
          </cell>
          <cell r="D236">
            <v>38107</v>
          </cell>
          <cell r="E236">
            <v>4</v>
          </cell>
          <cell r="F236" t="str">
            <v>200402</v>
          </cell>
          <cell r="G236" t="str">
            <v>891</v>
          </cell>
          <cell r="H236" t="str">
            <v>8911</v>
          </cell>
          <cell r="I236" t="str">
            <v>2004028911</v>
          </cell>
          <cell r="J236" t="str">
            <v>Ingreso Deprec. en USGAAP Abr-2004</v>
          </cell>
          <cell r="K236">
            <v>6253290</v>
          </cell>
          <cell r="L236">
            <v>0</v>
          </cell>
          <cell r="M236">
            <v>6253290</v>
          </cell>
          <cell r="N236" t="str">
            <v>Debe</v>
          </cell>
        </row>
        <row r="237">
          <cell r="C237" t="str">
            <v>200404033310</v>
          </cell>
          <cell r="D237">
            <v>38107</v>
          </cell>
          <cell r="E237">
            <v>4</v>
          </cell>
          <cell r="F237" t="str">
            <v>200403</v>
          </cell>
          <cell r="G237" t="str">
            <v>331</v>
          </cell>
          <cell r="H237" t="str">
            <v>3310</v>
          </cell>
          <cell r="I237" t="str">
            <v>2004033310</v>
          </cell>
          <cell r="J237" t="str">
            <v>Elimin. Retiros Activo Fijo en N.Peruana Abr-2004</v>
          </cell>
          <cell r="K237">
            <v>582551</v>
          </cell>
          <cell r="L237">
            <v>0</v>
          </cell>
          <cell r="M237">
            <v>582551</v>
          </cell>
          <cell r="N237" t="str">
            <v>Debe</v>
          </cell>
        </row>
        <row r="238">
          <cell r="C238" t="str">
            <v>200404033311</v>
          </cell>
          <cell r="D238">
            <v>38107</v>
          </cell>
          <cell r="E238">
            <v>4</v>
          </cell>
          <cell r="F238" t="str">
            <v>200403</v>
          </cell>
          <cell r="G238" t="str">
            <v>331</v>
          </cell>
          <cell r="H238" t="str">
            <v>3311</v>
          </cell>
          <cell r="I238" t="str">
            <v>2004033311</v>
          </cell>
          <cell r="J238" t="str">
            <v>Ingreso Retiros Activo Fijo en USGAAP Abr-2004</v>
          </cell>
          <cell r="K238">
            <v>0</v>
          </cell>
          <cell r="L238">
            <v>713865</v>
          </cell>
          <cell r="M238">
            <v>-713865</v>
          </cell>
          <cell r="N238" t="str">
            <v>Haber</v>
          </cell>
        </row>
        <row r="239">
          <cell r="C239" t="str">
            <v>200404033930</v>
          </cell>
          <cell r="D239">
            <v>38107</v>
          </cell>
          <cell r="E239">
            <v>4</v>
          </cell>
          <cell r="F239" t="str">
            <v>200403</v>
          </cell>
          <cell r="G239" t="str">
            <v>393</v>
          </cell>
          <cell r="H239" t="str">
            <v>3930</v>
          </cell>
          <cell r="I239" t="str">
            <v>2004033930</v>
          </cell>
          <cell r="J239" t="str">
            <v>Elimin. Retiros Activo Fijo en N.Peruana Abr-2004</v>
          </cell>
          <cell r="K239">
            <v>0</v>
          </cell>
          <cell r="L239">
            <v>123144</v>
          </cell>
          <cell r="M239">
            <v>-123144</v>
          </cell>
          <cell r="N239" t="str">
            <v>Haber</v>
          </cell>
        </row>
        <row r="240">
          <cell r="C240" t="str">
            <v>200404033931</v>
          </cell>
          <cell r="D240">
            <v>38107</v>
          </cell>
          <cell r="E240">
            <v>4</v>
          </cell>
          <cell r="F240" t="str">
            <v>200403</v>
          </cell>
          <cell r="G240" t="str">
            <v>393</v>
          </cell>
          <cell r="H240" t="str">
            <v>3931</v>
          </cell>
          <cell r="I240" t="str">
            <v>2004033931</v>
          </cell>
          <cell r="J240" t="str">
            <v>Ingreso Retiros Activo Fijo en USGAAP Abr-2004</v>
          </cell>
          <cell r="K240">
            <v>82611</v>
          </cell>
          <cell r="L240">
            <v>0</v>
          </cell>
          <cell r="M240">
            <v>82611</v>
          </cell>
          <cell r="N240" t="str">
            <v>Debe</v>
          </cell>
        </row>
        <row r="241">
          <cell r="C241" t="str">
            <v>200404038910</v>
          </cell>
          <cell r="D241">
            <v>38107</v>
          </cell>
          <cell r="E241">
            <v>4</v>
          </cell>
          <cell r="F241" t="str">
            <v>200403</v>
          </cell>
          <cell r="G241" t="str">
            <v>891</v>
          </cell>
          <cell r="H241" t="str">
            <v>8910</v>
          </cell>
          <cell r="I241" t="str">
            <v>2004038910</v>
          </cell>
          <cell r="J241" t="str">
            <v>Elimin. Retiros Activo Fijo en N.Peruana Abr-2004</v>
          </cell>
          <cell r="K241">
            <v>0</v>
          </cell>
          <cell r="L241">
            <v>459407</v>
          </cell>
          <cell r="M241">
            <v>-459407</v>
          </cell>
          <cell r="N241" t="str">
            <v>Haber</v>
          </cell>
        </row>
        <row r="242">
          <cell r="C242" t="str">
            <v>200404038911</v>
          </cell>
          <cell r="D242">
            <v>38107</v>
          </cell>
          <cell r="E242">
            <v>4</v>
          </cell>
          <cell r="F242" t="str">
            <v>200403</v>
          </cell>
          <cell r="G242" t="str">
            <v>891</v>
          </cell>
          <cell r="H242" t="str">
            <v>8911</v>
          </cell>
          <cell r="I242" t="str">
            <v>2004038911</v>
          </cell>
          <cell r="J242" t="str">
            <v>Ingreso Retiros Activo Fijo en USGAAP Abr-2004</v>
          </cell>
          <cell r="K242">
            <v>631254</v>
          </cell>
          <cell r="L242">
            <v>0</v>
          </cell>
          <cell r="M242">
            <v>631254</v>
          </cell>
          <cell r="N242" t="str">
            <v>Debe</v>
          </cell>
        </row>
        <row r="243">
          <cell r="C243" t="str">
            <v>200404043410</v>
          </cell>
          <cell r="D243">
            <v>38107</v>
          </cell>
          <cell r="E243">
            <v>4</v>
          </cell>
          <cell r="F243" t="str">
            <v>200404</v>
          </cell>
          <cell r="G243" t="str">
            <v>341</v>
          </cell>
          <cell r="H243" t="str">
            <v>3410</v>
          </cell>
          <cell r="I243" t="str">
            <v>2004043410</v>
          </cell>
          <cell r="J243" t="str">
            <v>Elimin. Amortizac. en N.Peruana Abr-2004</v>
          </cell>
          <cell r="K243">
            <v>233195</v>
          </cell>
          <cell r="L243">
            <v>0</v>
          </cell>
          <cell r="M243">
            <v>233195</v>
          </cell>
          <cell r="N243" t="str">
            <v>Debe</v>
          </cell>
        </row>
        <row r="244">
          <cell r="C244" t="str">
            <v>200404043411</v>
          </cell>
          <cell r="D244">
            <v>38107</v>
          </cell>
          <cell r="E244">
            <v>4</v>
          </cell>
          <cell r="F244" t="str">
            <v>200404</v>
          </cell>
          <cell r="G244" t="str">
            <v>341</v>
          </cell>
          <cell r="H244" t="str">
            <v>3411</v>
          </cell>
          <cell r="I244" t="str">
            <v>2004043411</v>
          </cell>
          <cell r="J244" t="str">
            <v>Ingreso Amortizac. en USGAAP Abr-2004</v>
          </cell>
          <cell r="K244">
            <v>0</v>
          </cell>
          <cell r="L244">
            <v>173383</v>
          </cell>
          <cell r="M244">
            <v>-173383</v>
          </cell>
          <cell r="N244" t="str">
            <v>Haber</v>
          </cell>
        </row>
        <row r="245">
          <cell r="C245" t="str">
            <v>200404048910</v>
          </cell>
          <cell r="D245">
            <v>38107</v>
          </cell>
          <cell r="E245">
            <v>4</v>
          </cell>
          <cell r="F245" t="str">
            <v>200404</v>
          </cell>
          <cell r="G245" t="str">
            <v>891</v>
          </cell>
          <cell r="H245" t="str">
            <v>8910</v>
          </cell>
          <cell r="I245" t="str">
            <v>2004048910</v>
          </cell>
          <cell r="J245" t="str">
            <v>Elimin. Amortizac. en N.Peruana Abr-2004</v>
          </cell>
          <cell r="K245">
            <v>0</v>
          </cell>
          <cell r="L245">
            <v>233195</v>
          </cell>
          <cell r="M245">
            <v>-233195</v>
          </cell>
          <cell r="N245" t="str">
            <v>Haber</v>
          </cell>
        </row>
        <row r="246">
          <cell r="C246" t="str">
            <v>200404048911</v>
          </cell>
          <cell r="D246">
            <v>38107</v>
          </cell>
          <cell r="E246">
            <v>4</v>
          </cell>
          <cell r="F246" t="str">
            <v>200404</v>
          </cell>
          <cell r="G246" t="str">
            <v>891</v>
          </cell>
          <cell r="H246" t="str">
            <v>8911</v>
          </cell>
          <cell r="I246" t="str">
            <v>2004048911</v>
          </cell>
          <cell r="J246" t="str">
            <v>Ingreso Amortizac. en USGAAP Abr-2004</v>
          </cell>
          <cell r="K246">
            <v>173383</v>
          </cell>
          <cell r="L246">
            <v>0</v>
          </cell>
          <cell r="M246">
            <v>173383</v>
          </cell>
          <cell r="N246" t="str">
            <v>Debe</v>
          </cell>
        </row>
        <row r="247">
          <cell r="C247" t="str">
            <v>200404053310</v>
          </cell>
          <cell r="D247">
            <v>38107</v>
          </cell>
          <cell r="E247">
            <v>4</v>
          </cell>
          <cell r="F247" t="str">
            <v>200405</v>
          </cell>
          <cell r="G247" t="str">
            <v>331</v>
          </cell>
          <cell r="H247" t="str">
            <v>3310</v>
          </cell>
          <cell r="I247" t="str">
            <v>2004053310</v>
          </cell>
          <cell r="J247" t="str">
            <v>Capitalización gastos indirectos Abr-2004</v>
          </cell>
          <cell r="K247">
            <v>3543965</v>
          </cell>
          <cell r="L247">
            <v>0</v>
          </cell>
          <cell r="M247">
            <v>3543965</v>
          </cell>
          <cell r="N247" t="str">
            <v>Debe</v>
          </cell>
        </row>
        <row r="248">
          <cell r="C248" t="str">
            <v>200404058910</v>
          </cell>
          <cell r="D248">
            <v>38107</v>
          </cell>
          <cell r="E248">
            <v>4</v>
          </cell>
          <cell r="F248" t="str">
            <v>200405</v>
          </cell>
          <cell r="G248" t="str">
            <v>891</v>
          </cell>
          <cell r="H248" t="str">
            <v>8910</v>
          </cell>
          <cell r="I248" t="str">
            <v>2004058910</v>
          </cell>
          <cell r="J248" t="str">
            <v>Capitalización gastos indirectos Abr-2004</v>
          </cell>
          <cell r="K248">
            <v>0</v>
          </cell>
          <cell r="L248">
            <v>3543965</v>
          </cell>
          <cell r="M248">
            <v>-3543965</v>
          </cell>
          <cell r="N248" t="str">
            <v>Haber</v>
          </cell>
        </row>
        <row r="249">
          <cell r="C249" t="str">
            <v>200404068910</v>
          </cell>
          <cell r="D249">
            <v>38107</v>
          </cell>
          <cell r="E249">
            <v>4</v>
          </cell>
          <cell r="F249" t="str">
            <v>200406</v>
          </cell>
          <cell r="G249" t="str">
            <v>891</v>
          </cell>
          <cell r="H249" t="str">
            <v>8910</v>
          </cell>
          <cell r="I249" t="str">
            <v>2004068910</v>
          </cell>
          <cell r="J249" t="str">
            <v>Reclasific. Facturac. FOSE Abr-2004</v>
          </cell>
          <cell r="K249">
            <v>407865</v>
          </cell>
          <cell r="L249">
            <v>0</v>
          </cell>
          <cell r="M249">
            <v>407865</v>
          </cell>
          <cell r="N249" t="str">
            <v>Debe</v>
          </cell>
        </row>
        <row r="250">
          <cell r="C250" t="str">
            <v>200404068911</v>
          </cell>
          <cell r="D250">
            <v>38107</v>
          </cell>
          <cell r="E250">
            <v>4</v>
          </cell>
          <cell r="F250" t="str">
            <v>200406</v>
          </cell>
          <cell r="G250" t="str">
            <v>891</v>
          </cell>
          <cell r="H250" t="str">
            <v>8911</v>
          </cell>
          <cell r="I250" t="str">
            <v>2004068911</v>
          </cell>
          <cell r="J250" t="str">
            <v>Reclasific. Facturac. FOSE Abr-2004</v>
          </cell>
          <cell r="K250">
            <v>1184158</v>
          </cell>
          <cell r="L250">
            <v>0</v>
          </cell>
          <cell r="M250">
            <v>1184158</v>
          </cell>
          <cell r="N250" t="str">
            <v>Debe</v>
          </cell>
        </row>
        <row r="251">
          <cell r="C251" t="str">
            <v>200404068912</v>
          </cell>
          <cell r="D251">
            <v>38107</v>
          </cell>
          <cell r="E251">
            <v>4</v>
          </cell>
          <cell r="F251" t="str">
            <v>200406</v>
          </cell>
          <cell r="G251" t="str">
            <v>891</v>
          </cell>
          <cell r="H251" t="str">
            <v>8912</v>
          </cell>
          <cell r="I251" t="str">
            <v>2004068912</v>
          </cell>
          <cell r="J251" t="str">
            <v>Reclasific. Facturac. FOSE Abr-2004</v>
          </cell>
          <cell r="K251">
            <v>0</v>
          </cell>
          <cell r="L251">
            <v>1592023</v>
          </cell>
          <cell r="M251">
            <v>-1592023</v>
          </cell>
          <cell r="N251" t="str">
            <v>Haber</v>
          </cell>
        </row>
        <row r="252">
          <cell r="C252" t="str">
            <v>200404074030</v>
          </cell>
          <cell r="D252">
            <v>38107</v>
          </cell>
          <cell r="E252">
            <v>4</v>
          </cell>
          <cell r="F252" t="str">
            <v>200407</v>
          </cell>
          <cell r="G252" t="str">
            <v>403</v>
          </cell>
          <cell r="H252" t="str">
            <v>4030</v>
          </cell>
          <cell r="I252" t="str">
            <v>2004074030</v>
          </cell>
          <cell r="J252" t="str">
            <v>Impto.Diferido por Capitaliz. Gastos Abr-2004</v>
          </cell>
          <cell r="K252">
            <v>0</v>
          </cell>
          <cell r="L252">
            <v>1063190</v>
          </cell>
          <cell r="M252">
            <v>-1063190</v>
          </cell>
          <cell r="N252" t="str">
            <v>Haber</v>
          </cell>
        </row>
        <row r="253">
          <cell r="C253" t="str">
            <v>200404078910</v>
          </cell>
          <cell r="D253">
            <v>38107</v>
          </cell>
          <cell r="E253">
            <v>4</v>
          </cell>
          <cell r="F253" t="str">
            <v>200407</v>
          </cell>
          <cell r="G253" t="str">
            <v>891</v>
          </cell>
          <cell r="H253" t="str">
            <v>8910</v>
          </cell>
          <cell r="I253" t="str">
            <v>2004078910</v>
          </cell>
          <cell r="J253" t="str">
            <v>Impto.Diferido por Capitaliz. Gastos Abr-2004</v>
          </cell>
          <cell r="K253">
            <v>1063190</v>
          </cell>
          <cell r="L253">
            <v>0</v>
          </cell>
          <cell r="M253">
            <v>1063190</v>
          </cell>
          <cell r="N253" t="str">
            <v>Debe</v>
          </cell>
        </row>
        <row r="254">
          <cell r="C254" t="str">
            <v>200404083890</v>
          </cell>
          <cell r="D254">
            <v>38107</v>
          </cell>
          <cell r="E254">
            <v>4</v>
          </cell>
          <cell r="F254" t="str">
            <v>200408</v>
          </cell>
          <cell r="G254" t="str">
            <v>389</v>
          </cell>
          <cell r="H254" t="str">
            <v>3890</v>
          </cell>
          <cell r="I254" t="str">
            <v>2004083890</v>
          </cell>
          <cell r="J254" t="str">
            <v>Revers. Obligac. Electroperu en Peru Gaap Abr-2004</v>
          </cell>
          <cell r="K254">
            <v>661614</v>
          </cell>
          <cell r="L254">
            <v>0</v>
          </cell>
          <cell r="M254">
            <v>661614</v>
          </cell>
          <cell r="N254" t="str">
            <v>Debe</v>
          </cell>
        </row>
        <row r="255">
          <cell r="C255" t="str">
            <v>200404084610</v>
          </cell>
          <cell r="D255">
            <v>38107</v>
          </cell>
          <cell r="E255">
            <v>4</v>
          </cell>
          <cell r="F255" t="str">
            <v>200408</v>
          </cell>
          <cell r="G255" t="str">
            <v>461</v>
          </cell>
          <cell r="H255" t="str">
            <v>4610</v>
          </cell>
          <cell r="I255" t="str">
            <v>2004084610</v>
          </cell>
          <cell r="J255" t="str">
            <v>Revers. Obligac. Electroperu en Peru Gaap Abr-2004</v>
          </cell>
          <cell r="K255">
            <v>51038</v>
          </cell>
          <cell r="L255">
            <v>0</v>
          </cell>
          <cell r="M255">
            <v>51038</v>
          </cell>
          <cell r="N255" t="str">
            <v>Debe</v>
          </cell>
        </row>
        <row r="256">
          <cell r="C256" t="str">
            <v>200404084620</v>
          </cell>
          <cell r="D256">
            <v>38107</v>
          </cell>
          <cell r="E256">
            <v>4</v>
          </cell>
          <cell r="F256" t="str">
            <v>200408</v>
          </cell>
          <cell r="G256" t="str">
            <v>462</v>
          </cell>
          <cell r="H256" t="str">
            <v>4620</v>
          </cell>
          <cell r="I256" t="str">
            <v>2004084620</v>
          </cell>
          <cell r="J256" t="str">
            <v>Revers. Obligac. Electroperu en Peru Gaap Abr-2004</v>
          </cell>
          <cell r="K256">
            <v>102077</v>
          </cell>
          <cell r="L256">
            <v>0</v>
          </cell>
          <cell r="M256">
            <v>102077</v>
          </cell>
          <cell r="N256" t="str">
            <v>Debe</v>
          </cell>
        </row>
        <row r="257">
          <cell r="C257" t="str">
            <v>200404088910</v>
          </cell>
          <cell r="D257">
            <v>38107</v>
          </cell>
          <cell r="E257">
            <v>4</v>
          </cell>
          <cell r="F257" t="str">
            <v>200408</v>
          </cell>
          <cell r="G257" t="str">
            <v>891</v>
          </cell>
          <cell r="H257" t="str">
            <v>8910</v>
          </cell>
          <cell r="I257" t="str">
            <v>2004088910</v>
          </cell>
          <cell r="J257" t="str">
            <v>Revers. Obligac. Electroperu en Peru Gaap Abr-2004</v>
          </cell>
          <cell r="K257">
            <v>0</v>
          </cell>
          <cell r="L257">
            <v>661614</v>
          </cell>
          <cell r="M257">
            <v>-661614</v>
          </cell>
          <cell r="N257" t="str">
            <v>Haber</v>
          </cell>
        </row>
        <row r="258">
          <cell r="C258" t="str">
            <v>200404088911</v>
          </cell>
          <cell r="D258">
            <v>38107</v>
          </cell>
          <cell r="E258">
            <v>4</v>
          </cell>
          <cell r="F258" t="str">
            <v>200408</v>
          </cell>
          <cell r="G258" t="str">
            <v>891</v>
          </cell>
          <cell r="H258" t="str">
            <v>8911</v>
          </cell>
          <cell r="I258" t="str">
            <v>2004088911</v>
          </cell>
          <cell r="J258" t="str">
            <v>Revers. Obligac. Electroperu en Peru Gaap Abr-2004</v>
          </cell>
          <cell r="K258">
            <v>0</v>
          </cell>
          <cell r="L258">
            <v>102077</v>
          </cell>
          <cell r="M258">
            <v>-102077</v>
          </cell>
          <cell r="N258" t="str">
            <v>Haber</v>
          </cell>
        </row>
        <row r="259">
          <cell r="C259" t="str">
            <v>200404088912</v>
          </cell>
          <cell r="D259">
            <v>38107</v>
          </cell>
          <cell r="E259">
            <v>4</v>
          </cell>
          <cell r="F259" t="str">
            <v>200408</v>
          </cell>
          <cell r="G259" t="str">
            <v>891</v>
          </cell>
          <cell r="H259" t="str">
            <v>8912</v>
          </cell>
          <cell r="I259" t="str">
            <v>2004088912</v>
          </cell>
          <cell r="J259" t="str">
            <v>Revers. Obligac. Electroperu en Peru Gaap Abr-2004</v>
          </cell>
          <cell r="K259">
            <v>0</v>
          </cell>
          <cell r="L259">
            <v>51038</v>
          </cell>
          <cell r="M259">
            <v>-51038</v>
          </cell>
          <cell r="N259" t="str">
            <v>Haber</v>
          </cell>
        </row>
        <row r="260">
          <cell r="C260" t="str">
            <v>200404093110</v>
          </cell>
          <cell r="D260">
            <v>38107</v>
          </cell>
          <cell r="E260">
            <v>4</v>
          </cell>
          <cell r="F260" t="str">
            <v>200409</v>
          </cell>
          <cell r="G260" t="str">
            <v>311</v>
          </cell>
          <cell r="H260" t="str">
            <v>3110</v>
          </cell>
          <cell r="I260" t="str">
            <v>2004093110</v>
          </cell>
          <cell r="J260" t="str">
            <v>Reversion inversiones en filiales Abr-2004</v>
          </cell>
          <cell r="K260">
            <v>133869</v>
          </cell>
          <cell r="L260">
            <v>0</v>
          </cell>
          <cell r="M260">
            <v>133869</v>
          </cell>
          <cell r="N260" t="str">
            <v>Debe</v>
          </cell>
        </row>
        <row r="261">
          <cell r="C261" t="str">
            <v>200404098910</v>
          </cell>
          <cell r="D261">
            <v>38107</v>
          </cell>
          <cell r="E261">
            <v>4</v>
          </cell>
          <cell r="F261" t="str">
            <v>200409</v>
          </cell>
          <cell r="G261" t="str">
            <v>891</v>
          </cell>
          <cell r="H261" t="str">
            <v>8910</v>
          </cell>
          <cell r="I261" t="str">
            <v>2004098910</v>
          </cell>
          <cell r="J261" t="str">
            <v>Reversion inversiones en filiales Abr-2004</v>
          </cell>
          <cell r="K261">
            <v>0</v>
          </cell>
          <cell r="L261">
            <v>133869</v>
          </cell>
          <cell r="M261">
            <v>-133869</v>
          </cell>
          <cell r="N261" t="str">
            <v>Haber</v>
          </cell>
        </row>
        <row r="262">
          <cell r="C262" t="str">
            <v>200404103820</v>
          </cell>
          <cell r="D262">
            <v>38107</v>
          </cell>
          <cell r="E262">
            <v>4</v>
          </cell>
          <cell r="F262" t="str">
            <v>200410</v>
          </cell>
          <cell r="G262" t="str">
            <v>382</v>
          </cell>
          <cell r="H262" t="str">
            <v>3820</v>
          </cell>
          <cell r="I262" t="str">
            <v>2004103820</v>
          </cell>
          <cell r="J262" t="str">
            <v>Intereses pagaré Electroperú Abr-2004</v>
          </cell>
          <cell r="K262">
            <v>1592505</v>
          </cell>
          <cell r="L262">
            <v>0</v>
          </cell>
          <cell r="M262">
            <v>1592505</v>
          </cell>
          <cell r="N262" t="str">
            <v>Debe</v>
          </cell>
        </row>
        <row r="263">
          <cell r="C263" t="str">
            <v>9X</v>
          </cell>
          <cell r="D263">
            <v>38107</v>
          </cell>
          <cell r="E263">
            <v>4</v>
          </cell>
          <cell r="F263" t="str">
            <v>200410</v>
          </cell>
          <cell r="G263" t="str">
            <v>382</v>
          </cell>
          <cell r="H263" t="str">
            <v>3821</v>
          </cell>
          <cell r="I263" t="str">
            <v>2004103821</v>
          </cell>
          <cell r="J263" t="str">
            <v>Intereses pagaré Electroperú Abr-2004</v>
          </cell>
          <cell r="K263">
            <v>0</v>
          </cell>
          <cell r="L263">
            <v>0</v>
          </cell>
          <cell r="M263">
            <v>0</v>
          </cell>
          <cell r="N263" t="str">
            <v>Haber</v>
          </cell>
        </row>
        <row r="264">
          <cell r="C264" t="str">
            <v>200404104610</v>
          </cell>
          <cell r="D264">
            <v>38107</v>
          </cell>
          <cell r="E264">
            <v>4</v>
          </cell>
          <cell r="F264" t="str">
            <v>200410</v>
          </cell>
          <cell r="G264" t="str">
            <v>461</v>
          </cell>
          <cell r="H264" t="str">
            <v>4610</v>
          </cell>
          <cell r="I264" t="str">
            <v>2004104610</v>
          </cell>
          <cell r="J264" t="str">
            <v>Intereses pagaré Electroperú Abr-2004</v>
          </cell>
          <cell r="K264">
            <v>0</v>
          </cell>
          <cell r="L264">
            <v>197765</v>
          </cell>
          <cell r="M264">
            <v>-197765</v>
          </cell>
          <cell r="N264" t="str">
            <v>Haber</v>
          </cell>
        </row>
        <row r="265">
          <cell r="C265" t="str">
            <v>200404104611</v>
          </cell>
          <cell r="D265">
            <v>38107</v>
          </cell>
          <cell r="E265">
            <v>4</v>
          </cell>
          <cell r="F265" t="str">
            <v>200410</v>
          </cell>
          <cell r="G265" t="str">
            <v>461</v>
          </cell>
          <cell r="H265" t="str">
            <v>4611</v>
          </cell>
          <cell r="I265" t="str">
            <v>2004104611</v>
          </cell>
          <cell r="J265" t="str">
            <v>Intereses pagaré Electroperú Abr-2004</v>
          </cell>
          <cell r="K265">
            <v>0</v>
          </cell>
          <cell r="L265">
            <v>1592505</v>
          </cell>
          <cell r="M265">
            <v>-1592505</v>
          </cell>
          <cell r="N265" t="str">
            <v>Haber</v>
          </cell>
        </row>
        <row r="266">
          <cell r="C266" t="str">
            <v>200404108910</v>
          </cell>
          <cell r="D266">
            <v>38107</v>
          </cell>
          <cell r="E266">
            <v>4</v>
          </cell>
          <cell r="F266" t="str">
            <v>200410</v>
          </cell>
          <cell r="G266" t="str">
            <v>891</v>
          </cell>
          <cell r="H266" t="str">
            <v>8910</v>
          </cell>
          <cell r="I266" t="str">
            <v>2004108910</v>
          </cell>
          <cell r="J266" t="str">
            <v>Intereses pagaré Electroperú Abr-2004</v>
          </cell>
          <cell r="K266">
            <v>197765</v>
          </cell>
          <cell r="L266">
            <v>0</v>
          </cell>
          <cell r="M266">
            <v>197765</v>
          </cell>
          <cell r="N266" t="str">
            <v>Debe</v>
          </cell>
        </row>
        <row r="267">
          <cell r="C267" t="str">
            <v>9X</v>
          </cell>
          <cell r="D267">
            <v>38107</v>
          </cell>
          <cell r="E267">
            <v>4</v>
          </cell>
          <cell r="F267" t="str">
            <v>200410</v>
          </cell>
          <cell r="G267" t="str">
            <v>891</v>
          </cell>
          <cell r="H267" t="str">
            <v>8911</v>
          </cell>
          <cell r="I267" t="str">
            <v>2004108911</v>
          </cell>
          <cell r="J267" t="str">
            <v>Intereses pagaré Electroperú Abr-2004</v>
          </cell>
          <cell r="K267">
            <v>0</v>
          </cell>
          <cell r="L267">
            <v>0</v>
          </cell>
          <cell r="M267">
            <v>0</v>
          </cell>
          <cell r="N267" t="str">
            <v>Haber</v>
          </cell>
        </row>
        <row r="268">
          <cell r="C268" t="str">
            <v>200404114610</v>
          </cell>
          <cell r="D268">
            <v>38107</v>
          </cell>
          <cell r="E268">
            <v>4</v>
          </cell>
          <cell r="F268" t="str">
            <v>200411</v>
          </cell>
          <cell r="G268" t="str">
            <v>461</v>
          </cell>
          <cell r="H268" t="str">
            <v>4610</v>
          </cell>
          <cell r="I268" t="str">
            <v>2004114610</v>
          </cell>
          <cell r="J268" t="str">
            <v>Transfer. parte Cte. pagaré Electroperú Abr-2004</v>
          </cell>
          <cell r="K268">
            <v>0</v>
          </cell>
          <cell r="L268">
            <v>5872398</v>
          </cell>
          <cell r="M268">
            <v>-5872398</v>
          </cell>
          <cell r="N268" t="str">
            <v>Haber</v>
          </cell>
        </row>
        <row r="269">
          <cell r="C269" t="str">
            <v>200404114620</v>
          </cell>
          <cell r="D269">
            <v>38107</v>
          </cell>
          <cell r="E269">
            <v>4</v>
          </cell>
          <cell r="F269" t="str">
            <v>200411</v>
          </cell>
          <cell r="G269" t="str">
            <v>462</v>
          </cell>
          <cell r="H269" t="str">
            <v>4620</v>
          </cell>
          <cell r="I269" t="str">
            <v>2004114620</v>
          </cell>
          <cell r="J269" t="str">
            <v>Transfer. parte Cte. pagaré Electroperú Abr-2004</v>
          </cell>
          <cell r="K269">
            <v>5872398</v>
          </cell>
          <cell r="L269">
            <v>0</v>
          </cell>
          <cell r="M269">
            <v>5872398</v>
          </cell>
          <cell r="N269" t="str">
            <v>Debe</v>
          </cell>
        </row>
        <row r="270">
          <cell r="C270" t="str">
            <v>200404124610</v>
          </cell>
          <cell r="D270">
            <v>38107</v>
          </cell>
          <cell r="E270">
            <v>4</v>
          </cell>
          <cell r="F270" t="str">
            <v>200412</v>
          </cell>
          <cell r="G270" t="str">
            <v>461</v>
          </cell>
          <cell r="H270" t="str">
            <v>4610</v>
          </cell>
          <cell r="I270" t="str">
            <v>2004124610</v>
          </cell>
          <cell r="J270" t="str">
            <v>Ajuste Difer. cambio pagaré Electroperú Abr-2004</v>
          </cell>
          <cell r="K270">
            <v>0</v>
          </cell>
          <cell r="L270">
            <v>38325</v>
          </cell>
          <cell r="M270">
            <v>-38325</v>
          </cell>
          <cell r="N270" t="str">
            <v>Haber</v>
          </cell>
        </row>
        <row r="271">
          <cell r="C271" t="str">
            <v>200404124620</v>
          </cell>
          <cell r="D271">
            <v>38107</v>
          </cell>
          <cell r="E271">
            <v>4</v>
          </cell>
          <cell r="F271" t="str">
            <v>200412</v>
          </cell>
          <cell r="G271" t="str">
            <v>462</v>
          </cell>
          <cell r="H271" t="str">
            <v>4620</v>
          </cell>
          <cell r="I271" t="str">
            <v>2004124620</v>
          </cell>
          <cell r="J271" t="str">
            <v>Ajuste Difer. cambio pagaré Electroperú Abr-2004</v>
          </cell>
          <cell r="K271">
            <v>0</v>
          </cell>
          <cell r="L271">
            <v>94114</v>
          </cell>
          <cell r="M271">
            <v>-94114</v>
          </cell>
          <cell r="N271" t="str">
            <v>Haber</v>
          </cell>
        </row>
        <row r="272">
          <cell r="C272" t="str">
            <v>200404125930</v>
          </cell>
          <cell r="D272">
            <v>38107</v>
          </cell>
          <cell r="E272">
            <v>4</v>
          </cell>
          <cell r="F272" t="str">
            <v>200412</v>
          </cell>
          <cell r="G272" t="str">
            <v>593</v>
          </cell>
          <cell r="H272" t="str">
            <v>5930</v>
          </cell>
          <cell r="I272" t="str">
            <v>2004125930</v>
          </cell>
          <cell r="J272" t="str">
            <v>Ajuste Difer. cambio pagaré Electroperú Abr-2004</v>
          </cell>
          <cell r="K272">
            <v>132439</v>
          </cell>
          <cell r="L272">
            <v>0</v>
          </cell>
          <cell r="M272">
            <v>132439</v>
          </cell>
          <cell r="N272" t="str">
            <v>Debe</v>
          </cell>
        </row>
        <row r="273">
          <cell r="C273" t="str">
            <v>200404134030</v>
          </cell>
          <cell r="D273">
            <v>38107</v>
          </cell>
          <cell r="E273">
            <v>4</v>
          </cell>
          <cell r="F273" t="str">
            <v>200413</v>
          </cell>
          <cell r="G273" t="str">
            <v>403</v>
          </cell>
          <cell r="H273" t="str">
            <v>4030</v>
          </cell>
          <cell r="I273" t="str">
            <v>2004134030</v>
          </cell>
          <cell r="J273" t="str">
            <v>Impto. Diferido po intangible Abr-2004</v>
          </cell>
          <cell r="K273">
            <v>0</v>
          </cell>
          <cell r="L273">
            <v>6134</v>
          </cell>
          <cell r="M273">
            <v>-6134</v>
          </cell>
          <cell r="N273" t="str">
            <v>Haber</v>
          </cell>
        </row>
        <row r="274">
          <cell r="C274" t="str">
            <v>200404138910</v>
          </cell>
          <cell r="D274">
            <v>38107</v>
          </cell>
          <cell r="E274">
            <v>4</v>
          </cell>
          <cell r="F274" t="str">
            <v>200413</v>
          </cell>
          <cell r="G274" t="str">
            <v>891</v>
          </cell>
          <cell r="H274" t="str">
            <v>8910</v>
          </cell>
          <cell r="I274" t="str">
            <v>2004138910</v>
          </cell>
          <cell r="J274" t="str">
            <v>Impto. Diferido po intangible Abr-2004</v>
          </cell>
          <cell r="K274">
            <v>6134</v>
          </cell>
          <cell r="L274">
            <v>0</v>
          </cell>
          <cell r="M274">
            <v>6134</v>
          </cell>
          <cell r="N274" t="str">
            <v>Debe</v>
          </cell>
        </row>
        <row r="275">
          <cell r="C275" t="str">
            <v>200404144030</v>
          </cell>
          <cell r="D275">
            <v>38107</v>
          </cell>
          <cell r="E275">
            <v>4</v>
          </cell>
          <cell r="F275" t="str">
            <v>200414</v>
          </cell>
          <cell r="G275" t="str">
            <v>403</v>
          </cell>
          <cell r="H275" t="str">
            <v>4030</v>
          </cell>
          <cell r="I275" t="str">
            <v>2004144030</v>
          </cell>
          <cell r="J275" t="str">
            <v>Impto. Diferido Amortiz. pagaré Electroperú Abr-2004</v>
          </cell>
          <cell r="K275">
            <v>0</v>
          </cell>
          <cell r="L275">
            <v>1558450</v>
          </cell>
          <cell r="M275">
            <v>-1558450</v>
          </cell>
          <cell r="N275" t="str">
            <v>Haber</v>
          </cell>
        </row>
        <row r="276">
          <cell r="C276" t="str">
            <v>200404145930</v>
          </cell>
          <cell r="D276">
            <v>38107</v>
          </cell>
          <cell r="E276">
            <v>4</v>
          </cell>
          <cell r="F276" t="str">
            <v>200414</v>
          </cell>
          <cell r="G276" t="str">
            <v>593</v>
          </cell>
          <cell r="H276" t="str">
            <v>5930</v>
          </cell>
          <cell r="I276" t="str">
            <v>2004145930</v>
          </cell>
          <cell r="J276" t="str">
            <v>Impto. Diferido Amortiz. pagaré Electroperú Abr-2004</v>
          </cell>
          <cell r="K276">
            <v>0</v>
          </cell>
          <cell r="L276">
            <v>39731</v>
          </cell>
          <cell r="M276">
            <v>-39731</v>
          </cell>
          <cell r="N276" t="str">
            <v>Haber</v>
          </cell>
        </row>
        <row r="277">
          <cell r="C277" t="str">
            <v>200404148910</v>
          </cell>
          <cell r="D277">
            <v>38107</v>
          </cell>
          <cell r="E277">
            <v>4</v>
          </cell>
          <cell r="F277" t="str">
            <v>200414</v>
          </cell>
          <cell r="G277" t="str">
            <v>891</v>
          </cell>
          <cell r="H277" t="str">
            <v>8910</v>
          </cell>
          <cell r="I277" t="str">
            <v>2004148910</v>
          </cell>
          <cell r="J277" t="str">
            <v>Impto. Diferido Amortiz. pagaré Electroperú Abr-2004</v>
          </cell>
          <cell r="K277">
            <v>1598181</v>
          </cell>
          <cell r="L277">
            <v>0</v>
          </cell>
          <cell r="M277">
            <v>1598181</v>
          </cell>
          <cell r="N277" t="str">
            <v>Debe</v>
          </cell>
        </row>
        <row r="278">
          <cell r="C278" t="str">
            <v>200404154030</v>
          </cell>
          <cell r="D278">
            <v>38107</v>
          </cell>
          <cell r="E278">
            <v>4</v>
          </cell>
          <cell r="F278" t="str">
            <v>200415</v>
          </cell>
          <cell r="G278" t="str">
            <v>403</v>
          </cell>
          <cell r="H278" t="str">
            <v>4030</v>
          </cell>
          <cell r="I278" t="str">
            <v>2004154030</v>
          </cell>
          <cell r="J278" t="str">
            <v>Impto. Diferido diferencias temporales varias Abr-2004</v>
          </cell>
          <cell r="K278">
            <v>0</v>
          </cell>
          <cell r="L278">
            <v>474635</v>
          </cell>
          <cell r="M278">
            <v>-474635</v>
          </cell>
          <cell r="N278" t="str">
            <v>Haber</v>
          </cell>
        </row>
        <row r="279">
          <cell r="C279" t="str">
            <v>200404154031</v>
          </cell>
          <cell r="D279">
            <v>38107</v>
          </cell>
          <cell r="E279">
            <v>4</v>
          </cell>
          <cell r="F279" t="str">
            <v>200415</v>
          </cell>
          <cell r="G279" t="str">
            <v>403</v>
          </cell>
          <cell r="H279" t="str">
            <v>4031</v>
          </cell>
          <cell r="I279" t="str">
            <v>2004154031</v>
          </cell>
          <cell r="J279" t="str">
            <v>Impto. Diferido diferencias temporales varias Abr-2004</v>
          </cell>
          <cell r="K279">
            <v>2523942</v>
          </cell>
          <cell r="L279">
            <v>0</v>
          </cell>
          <cell r="M279">
            <v>2523942</v>
          </cell>
          <cell r="N279" t="str">
            <v>Debe</v>
          </cell>
        </row>
        <row r="280">
          <cell r="C280" t="str">
            <v>200404154032</v>
          </cell>
          <cell r="D280">
            <v>38107</v>
          </cell>
          <cell r="E280">
            <v>4</v>
          </cell>
          <cell r="F280" t="str">
            <v>200415</v>
          </cell>
          <cell r="G280" t="str">
            <v>403</v>
          </cell>
          <cell r="H280" t="str">
            <v>4032</v>
          </cell>
          <cell r="I280" t="str">
            <v>2004154032</v>
          </cell>
          <cell r="J280" t="str">
            <v>Impto. Diferido diferencias temporales varias Abr-2004</v>
          </cell>
          <cell r="K280">
            <v>13636</v>
          </cell>
          <cell r="L280">
            <v>0</v>
          </cell>
          <cell r="M280">
            <v>13636</v>
          </cell>
          <cell r="N280" t="str">
            <v>Debe</v>
          </cell>
        </row>
        <row r="281">
          <cell r="C281" t="str">
            <v>200404154033</v>
          </cell>
          <cell r="D281">
            <v>38107</v>
          </cell>
          <cell r="E281">
            <v>4</v>
          </cell>
          <cell r="F281" t="str">
            <v>200415</v>
          </cell>
          <cell r="G281" t="str">
            <v>403</v>
          </cell>
          <cell r="H281" t="str">
            <v>4033</v>
          </cell>
          <cell r="I281" t="str">
            <v>2004154033</v>
          </cell>
          <cell r="J281" t="str">
            <v>Impto. Diferido diferencias temporales varias Abr-2004</v>
          </cell>
          <cell r="K281">
            <v>65397</v>
          </cell>
          <cell r="L281">
            <v>0</v>
          </cell>
          <cell r="M281">
            <v>65397</v>
          </cell>
          <cell r="N281" t="str">
            <v>Debe</v>
          </cell>
        </row>
        <row r="282">
          <cell r="C282" t="str">
            <v>200404158910</v>
          </cell>
          <cell r="D282">
            <v>38107</v>
          </cell>
          <cell r="E282">
            <v>4</v>
          </cell>
          <cell r="F282" t="str">
            <v>200415</v>
          </cell>
          <cell r="G282" t="str">
            <v>891</v>
          </cell>
          <cell r="H282" t="str">
            <v>8910</v>
          </cell>
          <cell r="I282" t="str">
            <v>2004158910</v>
          </cell>
          <cell r="J282" t="str">
            <v>Impto. Diferido diferencias temporales varias Abr-2004</v>
          </cell>
          <cell r="K282">
            <v>474635</v>
          </cell>
          <cell r="L282">
            <v>0</v>
          </cell>
          <cell r="M282">
            <v>474635</v>
          </cell>
          <cell r="N282" t="str">
            <v>Debe</v>
          </cell>
        </row>
        <row r="283">
          <cell r="C283" t="str">
            <v>200404158911</v>
          </cell>
          <cell r="D283">
            <v>38107</v>
          </cell>
          <cell r="E283">
            <v>4</v>
          </cell>
          <cell r="F283" t="str">
            <v>200415</v>
          </cell>
          <cell r="G283" t="str">
            <v>891</v>
          </cell>
          <cell r="H283" t="str">
            <v>8911</v>
          </cell>
          <cell r="I283" t="str">
            <v>2004158911</v>
          </cell>
          <cell r="J283" t="str">
            <v>Impto. Diferido diferencias temporales varias Abr-2004</v>
          </cell>
          <cell r="K283">
            <v>0</v>
          </cell>
          <cell r="L283">
            <v>13636</v>
          </cell>
          <cell r="M283">
            <v>-13636</v>
          </cell>
          <cell r="N283" t="str">
            <v>Haber</v>
          </cell>
        </row>
        <row r="284">
          <cell r="C284" t="str">
            <v>200404158912</v>
          </cell>
          <cell r="D284">
            <v>38107</v>
          </cell>
          <cell r="E284">
            <v>4</v>
          </cell>
          <cell r="F284" t="str">
            <v>200415</v>
          </cell>
          <cell r="G284" t="str">
            <v>891</v>
          </cell>
          <cell r="H284" t="str">
            <v>8912</v>
          </cell>
          <cell r="I284" t="str">
            <v>2004158912</v>
          </cell>
          <cell r="J284" t="str">
            <v>Impto. Diferido diferencias temporales varias Abr-2004</v>
          </cell>
          <cell r="K284">
            <v>0</v>
          </cell>
          <cell r="L284">
            <v>65397</v>
          </cell>
          <cell r="M284">
            <v>-65397</v>
          </cell>
          <cell r="N284" t="str">
            <v>Haber</v>
          </cell>
        </row>
        <row r="285">
          <cell r="C285" t="str">
            <v>200404158913</v>
          </cell>
          <cell r="D285">
            <v>38107</v>
          </cell>
          <cell r="E285">
            <v>4</v>
          </cell>
          <cell r="F285" t="str">
            <v>200415</v>
          </cell>
          <cell r="G285" t="str">
            <v>891</v>
          </cell>
          <cell r="H285" t="str">
            <v>8913</v>
          </cell>
          <cell r="I285" t="str">
            <v>2004158913</v>
          </cell>
          <cell r="J285" t="str">
            <v>Impto. Diferido diferencias temporales varias Abr-2004</v>
          </cell>
          <cell r="K285">
            <v>0</v>
          </cell>
          <cell r="L285">
            <v>2523942</v>
          </cell>
          <cell r="M285">
            <v>-2523942</v>
          </cell>
          <cell r="N285" t="str">
            <v>Haber</v>
          </cell>
        </row>
        <row r="286">
          <cell r="C286" t="str">
            <v>9X</v>
          </cell>
          <cell r="D286">
            <v>38107</v>
          </cell>
          <cell r="E286">
            <v>4</v>
          </cell>
          <cell r="F286" t="str">
            <v>200416</v>
          </cell>
          <cell r="G286" t="str">
            <v>403</v>
          </cell>
          <cell r="H286" t="str">
            <v>4030</v>
          </cell>
          <cell r="I286" t="str">
            <v>2004164030</v>
          </cell>
          <cell r="J286" t="str">
            <v>Reclasif. Impto. diferido cambio de tasa Abr-2004</v>
          </cell>
          <cell r="K286">
            <v>0</v>
          </cell>
          <cell r="L286">
            <v>0</v>
          </cell>
          <cell r="M286">
            <v>0</v>
          </cell>
          <cell r="N286" t="str">
            <v>Haber</v>
          </cell>
        </row>
        <row r="287">
          <cell r="C287" t="str">
            <v>9X</v>
          </cell>
          <cell r="D287">
            <v>38107</v>
          </cell>
          <cell r="E287">
            <v>4</v>
          </cell>
          <cell r="F287" t="str">
            <v>200416</v>
          </cell>
          <cell r="G287" t="str">
            <v>461</v>
          </cell>
          <cell r="H287" t="str">
            <v>4610</v>
          </cell>
          <cell r="I287" t="str">
            <v>2004164610</v>
          </cell>
          <cell r="J287" t="str">
            <v>Reclasif. Impto. diferido cambio de tasa Abr-2004</v>
          </cell>
          <cell r="K287">
            <v>0</v>
          </cell>
          <cell r="L287">
            <v>0</v>
          </cell>
          <cell r="M287">
            <v>0</v>
          </cell>
          <cell r="N287" t="str">
            <v>Haber</v>
          </cell>
        </row>
        <row r="288">
          <cell r="C288" t="str">
            <v>9X</v>
          </cell>
          <cell r="D288">
            <v>38107</v>
          </cell>
          <cell r="E288">
            <v>4</v>
          </cell>
          <cell r="F288" t="str">
            <v>200417</v>
          </cell>
          <cell r="G288" t="str">
            <v>461</v>
          </cell>
          <cell r="H288" t="str">
            <v>4610</v>
          </cell>
          <cell r="I288" t="str">
            <v>2004174610</v>
          </cell>
          <cell r="J288" t="str">
            <v>Aplic.del Impto.Difer. a resultados Abr-2004</v>
          </cell>
          <cell r="K288">
            <v>0</v>
          </cell>
          <cell r="L288">
            <v>0</v>
          </cell>
          <cell r="M288">
            <v>0</v>
          </cell>
          <cell r="N288" t="str">
            <v>Haber</v>
          </cell>
        </row>
        <row r="289">
          <cell r="C289" t="str">
            <v>9X</v>
          </cell>
          <cell r="D289">
            <v>38107</v>
          </cell>
          <cell r="E289">
            <v>4</v>
          </cell>
          <cell r="F289" t="str">
            <v>200417</v>
          </cell>
          <cell r="G289" t="str">
            <v>891</v>
          </cell>
          <cell r="H289" t="str">
            <v>8910</v>
          </cell>
          <cell r="I289" t="str">
            <v>2004178910</v>
          </cell>
          <cell r="J289" t="str">
            <v>Aplic.del Impto.Difer. a resultados Abr-2004</v>
          </cell>
          <cell r="K289">
            <v>0</v>
          </cell>
          <cell r="L289">
            <v>0</v>
          </cell>
          <cell r="M289">
            <v>0</v>
          </cell>
          <cell r="N289" t="str">
            <v>Haber</v>
          </cell>
        </row>
        <row r="290">
          <cell r="C290" t="str">
            <v>200405012680</v>
          </cell>
          <cell r="D290">
            <v>38138</v>
          </cell>
          <cell r="E290">
            <v>5</v>
          </cell>
          <cell r="F290" t="str">
            <v>200401</v>
          </cell>
          <cell r="G290" t="str">
            <v>268</v>
          </cell>
          <cell r="H290" t="str">
            <v>2680</v>
          </cell>
          <cell r="I290" t="str">
            <v>2004012680</v>
          </cell>
          <cell r="J290" t="str">
            <v>Revers. de REI N.Peruana May-2004</v>
          </cell>
          <cell r="K290">
            <v>0</v>
          </cell>
          <cell r="L290">
            <v>66528</v>
          </cell>
          <cell r="M290">
            <v>-66528</v>
          </cell>
          <cell r="N290" t="str">
            <v>Haber</v>
          </cell>
        </row>
        <row r="291">
          <cell r="C291" t="str">
            <v>200405013110</v>
          </cell>
          <cell r="D291">
            <v>38138</v>
          </cell>
          <cell r="E291">
            <v>5</v>
          </cell>
          <cell r="F291" t="str">
            <v>200401</v>
          </cell>
          <cell r="G291" t="str">
            <v>311</v>
          </cell>
          <cell r="H291" t="str">
            <v>3110</v>
          </cell>
          <cell r="I291" t="str">
            <v>2004013110</v>
          </cell>
          <cell r="J291" t="str">
            <v>Revers. de REI N.Peruana May-2004</v>
          </cell>
          <cell r="K291">
            <v>0</v>
          </cell>
          <cell r="L291">
            <v>301866</v>
          </cell>
          <cell r="M291">
            <v>-301866</v>
          </cell>
          <cell r="N291" t="str">
            <v>Haber</v>
          </cell>
        </row>
        <row r="292">
          <cell r="C292" t="str">
            <v>200405013310</v>
          </cell>
          <cell r="D292">
            <v>38138</v>
          </cell>
          <cell r="E292">
            <v>5</v>
          </cell>
          <cell r="F292" t="str">
            <v>200401</v>
          </cell>
          <cell r="G292" t="str">
            <v>331</v>
          </cell>
          <cell r="H292" t="str">
            <v>3310</v>
          </cell>
          <cell r="I292" t="str">
            <v>2004013310</v>
          </cell>
          <cell r="J292" t="str">
            <v>Revers. de REI N.Peruana May-2004</v>
          </cell>
          <cell r="K292">
            <v>0</v>
          </cell>
          <cell r="L292">
            <v>9217705</v>
          </cell>
          <cell r="M292">
            <v>-9217705</v>
          </cell>
          <cell r="N292" t="str">
            <v>Haber</v>
          </cell>
        </row>
        <row r="293">
          <cell r="C293" t="str">
            <v>200405013410</v>
          </cell>
          <cell r="D293">
            <v>38138</v>
          </cell>
          <cell r="E293">
            <v>5</v>
          </cell>
          <cell r="F293" t="str">
            <v>200401</v>
          </cell>
          <cell r="G293" t="str">
            <v>341</v>
          </cell>
          <cell r="H293" t="str">
            <v>3410</v>
          </cell>
          <cell r="I293" t="str">
            <v>2004013410</v>
          </cell>
          <cell r="J293" t="str">
            <v>Revers. de REI N.Peruana May-2004</v>
          </cell>
          <cell r="K293">
            <v>0</v>
          </cell>
          <cell r="L293">
            <v>45926</v>
          </cell>
          <cell r="M293">
            <v>-45926</v>
          </cell>
          <cell r="N293" t="str">
            <v>Haber</v>
          </cell>
        </row>
        <row r="294">
          <cell r="C294" t="str">
            <v>200405013820</v>
          </cell>
          <cell r="D294">
            <v>38138</v>
          </cell>
          <cell r="E294">
            <v>5</v>
          </cell>
          <cell r="F294" t="str">
            <v>200401</v>
          </cell>
          <cell r="G294" t="str">
            <v>382</v>
          </cell>
          <cell r="H294" t="str">
            <v>3820</v>
          </cell>
          <cell r="I294" t="str">
            <v>2004013820</v>
          </cell>
          <cell r="J294" t="str">
            <v>Revers. de REI N.Peruana May-2004</v>
          </cell>
          <cell r="K294">
            <v>18621</v>
          </cell>
          <cell r="L294">
            <v>0</v>
          </cell>
          <cell r="M294">
            <v>18621</v>
          </cell>
          <cell r="N294" t="str">
            <v>Debe</v>
          </cell>
        </row>
        <row r="295">
          <cell r="C295" t="str">
            <v>200405013821</v>
          </cell>
          <cell r="D295">
            <v>38138</v>
          </cell>
          <cell r="E295">
            <v>5</v>
          </cell>
          <cell r="F295" t="str">
            <v>200401</v>
          </cell>
          <cell r="G295" t="str">
            <v>382</v>
          </cell>
          <cell r="H295" t="str">
            <v>3821</v>
          </cell>
          <cell r="I295" t="str">
            <v>2004013821</v>
          </cell>
          <cell r="J295" t="str">
            <v>Revers. de REI N.Peruana May-2004</v>
          </cell>
          <cell r="K295">
            <v>0</v>
          </cell>
          <cell r="L295">
            <v>55581</v>
          </cell>
          <cell r="M295">
            <v>-55581</v>
          </cell>
          <cell r="N295" t="str">
            <v>Haber</v>
          </cell>
        </row>
        <row r="296">
          <cell r="C296" t="str">
            <v>200405013890</v>
          </cell>
          <cell r="D296">
            <v>38138</v>
          </cell>
          <cell r="E296">
            <v>5</v>
          </cell>
          <cell r="F296" t="str">
            <v>200401</v>
          </cell>
          <cell r="G296" t="str">
            <v>389</v>
          </cell>
          <cell r="H296" t="str">
            <v>3890</v>
          </cell>
          <cell r="I296" t="str">
            <v>2004013890</v>
          </cell>
          <cell r="J296" t="str">
            <v>Revers. de REI N.Peruana May-2004</v>
          </cell>
          <cell r="K296">
            <v>0</v>
          </cell>
          <cell r="L296">
            <v>121076</v>
          </cell>
          <cell r="M296">
            <v>-121076</v>
          </cell>
          <cell r="N296" t="str">
            <v>Haber</v>
          </cell>
        </row>
        <row r="297">
          <cell r="C297" t="str">
            <v>200405014010</v>
          </cell>
          <cell r="D297">
            <v>38138</v>
          </cell>
          <cell r="E297">
            <v>5</v>
          </cell>
          <cell r="F297" t="str">
            <v>200401</v>
          </cell>
          <cell r="G297" t="str">
            <v>401</v>
          </cell>
          <cell r="H297" t="str">
            <v>4010</v>
          </cell>
          <cell r="I297" t="str">
            <v>2004014010</v>
          </cell>
          <cell r="J297" t="str">
            <v>Revers. de REI N.Peruana May-2004</v>
          </cell>
          <cell r="K297">
            <v>0</v>
          </cell>
          <cell r="L297">
            <v>83854</v>
          </cell>
          <cell r="M297">
            <v>-83854</v>
          </cell>
          <cell r="N297" t="str">
            <v>Haber</v>
          </cell>
        </row>
        <row r="298">
          <cell r="C298" t="str">
            <v>200405014031</v>
          </cell>
          <cell r="D298">
            <v>38138</v>
          </cell>
          <cell r="E298">
            <v>5</v>
          </cell>
          <cell r="F298" t="str">
            <v>200401</v>
          </cell>
          <cell r="G298" t="str">
            <v>403</v>
          </cell>
          <cell r="H298" t="str">
            <v>4031</v>
          </cell>
          <cell r="I298" t="str">
            <v>2004014031</v>
          </cell>
          <cell r="J298" t="str">
            <v>Revers. de REI N.Peruana May-2004</v>
          </cell>
          <cell r="K298">
            <v>2159411</v>
          </cell>
          <cell r="L298">
            <v>0</v>
          </cell>
          <cell r="M298">
            <v>2159411</v>
          </cell>
          <cell r="N298" t="str">
            <v>Debe</v>
          </cell>
        </row>
        <row r="299">
          <cell r="C299" t="str">
            <v>200405015010</v>
          </cell>
          <cell r="D299">
            <v>38138</v>
          </cell>
          <cell r="E299">
            <v>5</v>
          </cell>
          <cell r="F299" t="str">
            <v>200401</v>
          </cell>
          <cell r="G299" t="str">
            <v>501</v>
          </cell>
          <cell r="H299" t="str">
            <v>5010</v>
          </cell>
          <cell r="I299" t="str">
            <v>2004015010</v>
          </cell>
          <cell r="J299" t="str">
            <v>Revers. de REI N.Peruana May-2004</v>
          </cell>
          <cell r="K299">
            <v>2639703</v>
          </cell>
          <cell r="L299">
            <v>0</v>
          </cell>
          <cell r="M299">
            <v>2639703</v>
          </cell>
          <cell r="N299" t="str">
            <v>Debe</v>
          </cell>
        </row>
        <row r="300">
          <cell r="C300" t="str">
            <v>200405015810</v>
          </cell>
          <cell r="D300">
            <v>38138</v>
          </cell>
          <cell r="E300">
            <v>5</v>
          </cell>
          <cell r="F300" t="str">
            <v>200401</v>
          </cell>
          <cell r="G300" t="str">
            <v>581</v>
          </cell>
          <cell r="H300" t="str">
            <v>5810</v>
          </cell>
          <cell r="I300" t="str">
            <v>2004015810</v>
          </cell>
          <cell r="J300" t="str">
            <v>Revers. de REI N.Peruana May-2004</v>
          </cell>
          <cell r="K300">
            <v>973914</v>
          </cell>
          <cell r="L300">
            <v>0</v>
          </cell>
          <cell r="M300">
            <v>973914</v>
          </cell>
          <cell r="N300" t="str">
            <v>Debe</v>
          </cell>
        </row>
        <row r="301">
          <cell r="C301" t="str">
            <v>200405015910</v>
          </cell>
          <cell r="D301">
            <v>38138</v>
          </cell>
          <cell r="E301">
            <v>5</v>
          </cell>
          <cell r="F301" t="str">
            <v>200401</v>
          </cell>
          <cell r="G301" t="str">
            <v>591</v>
          </cell>
          <cell r="H301" t="str">
            <v>5910</v>
          </cell>
          <cell r="I301" t="str">
            <v>2004015910</v>
          </cell>
          <cell r="J301" t="str">
            <v>Revers. de REI N.Peruana May-2004</v>
          </cell>
          <cell r="K301">
            <v>169480</v>
          </cell>
          <cell r="L301">
            <v>0</v>
          </cell>
          <cell r="M301">
            <v>169480</v>
          </cell>
          <cell r="N301" t="str">
            <v>Debe</v>
          </cell>
        </row>
        <row r="302">
          <cell r="C302" t="str">
            <v>9X</v>
          </cell>
          <cell r="D302">
            <v>38138</v>
          </cell>
          <cell r="E302">
            <v>5</v>
          </cell>
          <cell r="F302" t="str">
            <v>200401</v>
          </cell>
          <cell r="G302" t="str">
            <v>592</v>
          </cell>
          <cell r="H302" t="str">
            <v>5920</v>
          </cell>
          <cell r="I302" t="str">
            <v>2004015920</v>
          </cell>
          <cell r="J302" t="str">
            <v>Revers. de REI N.Peruana May-2004</v>
          </cell>
          <cell r="K302">
            <v>0</v>
          </cell>
          <cell r="L302">
            <v>0</v>
          </cell>
          <cell r="M302">
            <v>0</v>
          </cell>
          <cell r="N302" t="str">
            <v>Haber</v>
          </cell>
        </row>
        <row r="303">
          <cell r="C303" t="str">
            <v>9X</v>
          </cell>
          <cell r="D303">
            <v>38138</v>
          </cell>
          <cell r="E303">
            <v>5</v>
          </cell>
          <cell r="F303" t="str">
            <v>200401</v>
          </cell>
          <cell r="G303" t="str">
            <v>593</v>
          </cell>
          <cell r="H303" t="str">
            <v>5930</v>
          </cell>
          <cell r="I303" t="str">
            <v>2004015930</v>
          </cell>
          <cell r="J303" t="str">
            <v>Revers. de REI N.Peruana May-2004</v>
          </cell>
          <cell r="K303">
            <v>0</v>
          </cell>
          <cell r="L303">
            <v>0</v>
          </cell>
          <cell r="M303">
            <v>0</v>
          </cell>
          <cell r="N303" t="str">
            <v>Haber</v>
          </cell>
        </row>
        <row r="304">
          <cell r="C304" t="str">
            <v>200405018910</v>
          </cell>
          <cell r="D304">
            <v>38138</v>
          </cell>
          <cell r="E304">
            <v>5</v>
          </cell>
          <cell r="F304" t="str">
            <v>200401</v>
          </cell>
          <cell r="G304" t="str">
            <v>891</v>
          </cell>
          <cell r="H304" t="str">
            <v>8910</v>
          </cell>
          <cell r="I304" t="str">
            <v>2004018910</v>
          </cell>
          <cell r="J304" t="str">
            <v>Revers. de REI N.Peruana May-2004</v>
          </cell>
          <cell r="K304">
            <v>3931407</v>
          </cell>
          <cell r="L304">
            <v>0</v>
          </cell>
          <cell r="M304">
            <v>3931407</v>
          </cell>
          <cell r="N304" t="str">
            <v>Debe</v>
          </cell>
        </row>
        <row r="305">
          <cell r="C305" t="str">
            <v>200405023930</v>
          </cell>
          <cell r="D305">
            <v>38138</v>
          </cell>
          <cell r="E305">
            <v>5</v>
          </cell>
          <cell r="F305" t="str">
            <v>200402</v>
          </cell>
          <cell r="G305" t="str">
            <v>393</v>
          </cell>
          <cell r="H305" t="str">
            <v>3930</v>
          </cell>
          <cell r="I305" t="str">
            <v>2004023930</v>
          </cell>
          <cell r="J305" t="str">
            <v>Elimin. Deprec. en N.Peruana May-2004</v>
          </cell>
          <cell r="K305">
            <v>5726795</v>
          </cell>
          <cell r="L305">
            <v>0</v>
          </cell>
          <cell r="M305">
            <v>5726795</v>
          </cell>
          <cell r="N305" t="str">
            <v>Debe</v>
          </cell>
        </row>
        <row r="306">
          <cell r="C306" t="str">
            <v>200405023931</v>
          </cell>
          <cell r="D306">
            <v>38138</v>
          </cell>
          <cell r="E306">
            <v>5</v>
          </cell>
          <cell r="F306" t="str">
            <v>200402</v>
          </cell>
          <cell r="G306" t="str">
            <v>393</v>
          </cell>
          <cell r="H306" t="str">
            <v>3931</v>
          </cell>
          <cell r="I306" t="str">
            <v>2004023931</v>
          </cell>
          <cell r="J306" t="str">
            <v>Ingreso Deprec. en USGAAP May-2004</v>
          </cell>
          <cell r="K306">
            <v>0</v>
          </cell>
          <cell r="L306">
            <v>6286139</v>
          </cell>
          <cell r="M306">
            <v>-6286139</v>
          </cell>
          <cell r="N306" t="str">
            <v>Haber</v>
          </cell>
        </row>
        <row r="307">
          <cell r="C307" t="str">
            <v>200405028910</v>
          </cell>
          <cell r="D307">
            <v>38138</v>
          </cell>
          <cell r="E307">
            <v>5</v>
          </cell>
          <cell r="F307" t="str">
            <v>200402</v>
          </cell>
          <cell r="G307" t="str">
            <v>891</v>
          </cell>
          <cell r="H307" t="str">
            <v>8910</v>
          </cell>
          <cell r="I307" t="str">
            <v>2004028910</v>
          </cell>
          <cell r="J307" t="str">
            <v>Elimin. Deprec. en N.Peruana May-2004</v>
          </cell>
          <cell r="K307">
            <v>0</v>
          </cell>
          <cell r="L307">
            <v>5726795</v>
          </cell>
          <cell r="M307">
            <v>-5726795</v>
          </cell>
          <cell r="N307" t="str">
            <v>Haber</v>
          </cell>
        </row>
        <row r="308">
          <cell r="C308" t="str">
            <v>200405028911</v>
          </cell>
          <cell r="D308">
            <v>38138</v>
          </cell>
          <cell r="E308">
            <v>5</v>
          </cell>
          <cell r="F308" t="str">
            <v>200402</v>
          </cell>
          <cell r="G308" t="str">
            <v>891</v>
          </cell>
          <cell r="H308" t="str">
            <v>8911</v>
          </cell>
          <cell r="I308" t="str">
            <v>2004028911</v>
          </cell>
          <cell r="J308" t="str">
            <v>Ingreso Deprec. en USGAAP May-2004</v>
          </cell>
          <cell r="K308">
            <v>6286139</v>
          </cell>
          <cell r="L308">
            <v>0</v>
          </cell>
          <cell r="M308">
            <v>6286139</v>
          </cell>
          <cell r="N308" t="str">
            <v>Debe</v>
          </cell>
        </row>
        <row r="309">
          <cell r="C309" t="str">
            <v>200405033310</v>
          </cell>
          <cell r="D309">
            <v>38138</v>
          </cell>
          <cell r="E309">
            <v>5</v>
          </cell>
          <cell r="F309" t="str">
            <v>200403</v>
          </cell>
          <cell r="G309" t="str">
            <v>331</v>
          </cell>
          <cell r="H309" t="str">
            <v>3310</v>
          </cell>
          <cell r="I309" t="str">
            <v>2004033310</v>
          </cell>
          <cell r="J309" t="str">
            <v>Elimin. Retiros Activo Fijo en N.Peruana May-2004</v>
          </cell>
          <cell r="K309">
            <v>332818</v>
          </cell>
          <cell r="L309">
            <v>0</v>
          </cell>
          <cell r="M309">
            <v>332818</v>
          </cell>
          <cell r="N309" t="str">
            <v>Debe</v>
          </cell>
        </row>
        <row r="310">
          <cell r="C310" t="str">
            <v>200405033311</v>
          </cell>
          <cell r="D310">
            <v>38138</v>
          </cell>
          <cell r="E310">
            <v>5</v>
          </cell>
          <cell r="F310" t="str">
            <v>200403</v>
          </cell>
          <cell r="G310" t="str">
            <v>331</v>
          </cell>
          <cell r="H310" t="str">
            <v>3311</v>
          </cell>
          <cell r="I310" t="str">
            <v>2004033311</v>
          </cell>
          <cell r="J310" t="str">
            <v>Ingreso Retiros Activo Fijo en USGAAP May-2004</v>
          </cell>
          <cell r="K310">
            <v>0</v>
          </cell>
          <cell r="L310">
            <v>350530</v>
          </cell>
          <cell r="M310">
            <v>-350530</v>
          </cell>
          <cell r="N310" t="str">
            <v>Haber</v>
          </cell>
        </row>
        <row r="311">
          <cell r="C311" t="str">
            <v>200405033930</v>
          </cell>
          <cell r="D311">
            <v>38138</v>
          </cell>
          <cell r="E311">
            <v>5</v>
          </cell>
          <cell r="F311" t="str">
            <v>200403</v>
          </cell>
          <cell r="G311" t="str">
            <v>393</v>
          </cell>
          <cell r="H311" t="str">
            <v>3930</v>
          </cell>
          <cell r="I311" t="str">
            <v>2004033930</v>
          </cell>
          <cell r="J311" t="str">
            <v>Elimin. Retiros Activo Fijo en N.Peruana May-2004</v>
          </cell>
          <cell r="K311">
            <v>0</v>
          </cell>
          <cell r="L311">
            <v>121062</v>
          </cell>
          <cell r="M311">
            <v>-121062</v>
          </cell>
          <cell r="N311" t="str">
            <v>Haber</v>
          </cell>
        </row>
        <row r="312">
          <cell r="C312" t="str">
            <v>200405033931</v>
          </cell>
          <cell r="D312">
            <v>38138</v>
          </cell>
          <cell r="E312">
            <v>5</v>
          </cell>
          <cell r="F312" t="str">
            <v>200403</v>
          </cell>
          <cell r="G312" t="str">
            <v>393</v>
          </cell>
          <cell r="H312" t="str">
            <v>3931</v>
          </cell>
          <cell r="I312" t="str">
            <v>2004033931</v>
          </cell>
          <cell r="J312" t="str">
            <v>Ingreso Retiros Activo Fijo en USGAAP May-2004</v>
          </cell>
          <cell r="K312">
            <v>80016</v>
          </cell>
          <cell r="L312">
            <v>0</v>
          </cell>
          <cell r="M312">
            <v>80016</v>
          </cell>
          <cell r="N312" t="str">
            <v>Debe</v>
          </cell>
        </row>
        <row r="313">
          <cell r="C313" t="str">
            <v>200405038910</v>
          </cell>
          <cell r="D313">
            <v>38138</v>
          </cell>
          <cell r="E313">
            <v>5</v>
          </cell>
          <cell r="F313" t="str">
            <v>200403</v>
          </cell>
          <cell r="G313" t="str">
            <v>891</v>
          </cell>
          <cell r="H313" t="str">
            <v>8910</v>
          </cell>
          <cell r="I313" t="str">
            <v>2004038910</v>
          </cell>
          <cell r="J313" t="str">
            <v>Elimin. Retiros Activo Fijo en N.Peruana May-2004</v>
          </cell>
          <cell r="K313">
            <v>0</v>
          </cell>
          <cell r="L313">
            <v>211756</v>
          </cell>
          <cell r="M313">
            <v>-211756</v>
          </cell>
          <cell r="N313" t="str">
            <v>Haber</v>
          </cell>
        </row>
        <row r="314">
          <cell r="C314" t="str">
            <v>200405038911</v>
          </cell>
          <cell r="D314">
            <v>38138</v>
          </cell>
          <cell r="E314">
            <v>5</v>
          </cell>
          <cell r="F314" t="str">
            <v>200403</v>
          </cell>
          <cell r="G314" t="str">
            <v>891</v>
          </cell>
          <cell r="H314" t="str">
            <v>8911</v>
          </cell>
          <cell r="I314" t="str">
            <v>2004038911</v>
          </cell>
          <cell r="J314" t="str">
            <v>Ingreso Retiros Activo Fijo en USGAAP May-2004</v>
          </cell>
          <cell r="K314">
            <v>270514</v>
          </cell>
          <cell r="L314">
            <v>0</v>
          </cell>
          <cell r="M314">
            <v>270514</v>
          </cell>
          <cell r="N314" t="str">
            <v>Debe</v>
          </cell>
        </row>
        <row r="315">
          <cell r="C315" t="str">
            <v>200405043410</v>
          </cell>
          <cell r="D315">
            <v>38138</v>
          </cell>
          <cell r="E315">
            <v>5</v>
          </cell>
          <cell r="F315" t="str">
            <v>200404</v>
          </cell>
          <cell r="G315" t="str">
            <v>341</v>
          </cell>
          <cell r="H315" t="str">
            <v>3410</v>
          </cell>
          <cell r="I315" t="str">
            <v>2004043410</v>
          </cell>
          <cell r="J315" t="str">
            <v>Elimin. Amortizac. en N.Peruana May-2004</v>
          </cell>
          <cell r="K315">
            <v>231403</v>
          </cell>
          <cell r="L315">
            <v>0</v>
          </cell>
          <cell r="M315">
            <v>231403</v>
          </cell>
          <cell r="N315" t="str">
            <v>Debe</v>
          </cell>
        </row>
        <row r="316">
          <cell r="C316" t="str">
            <v>200405043411</v>
          </cell>
          <cell r="D316">
            <v>38138</v>
          </cell>
          <cell r="E316">
            <v>5</v>
          </cell>
          <cell r="F316" t="str">
            <v>200404</v>
          </cell>
          <cell r="G316" t="str">
            <v>341</v>
          </cell>
          <cell r="H316" t="str">
            <v>3411</v>
          </cell>
          <cell r="I316" t="str">
            <v>2004043411</v>
          </cell>
          <cell r="J316" t="str">
            <v>Ingreso Amortizac. en USGAAP May-2004</v>
          </cell>
          <cell r="K316">
            <v>0</v>
          </cell>
          <cell r="L316">
            <v>173382</v>
          </cell>
          <cell r="M316">
            <v>-173382</v>
          </cell>
          <cell r="N316" t="str">
            <v>Haber</v>
          </cell>
        </row>
        <row r="317">
          <cell r="C317" t="str">
            <v>200405048910</v>
          </cell>
          <cell r="D317">
            <v>38138</v>
          </cell>
          <cell r="E317">
            <v>5</v>
          </cell>
          <cell r="F317" t="str">
            <v>200404</v>
          </cell>
          <cell r="G317" t="str">
            <v>891</v>
          </cell>
          <cell r="H317" t="str">
            <v>8910</v>
          </cell>
          <cell r="I317" t="str">
            <v>2004048910</v>
          </cell>
          <cell r="J317" t="str">
            <v>Elimin. Amortizac. en N.Peruana May-2004</v>
          </cell>
          <cell r="K317">
            <v>0</v>
          </cell>
          <cell r="L317">
            <v>231403</v>
          </cell>
          <cell r="M317">
            <v>-231403</v>
          </cell>
          <cell r="N317" t="str">
            <v>Haber</v>
          </cell>
        </row>
        <row r="318">
          <cell r="C318" t="str">
            <v>200405048911</v>
          </cell>
          <cell r="D318">
            <v>38138</v>
          </cell>
          <cell r="E318">
            <v>5</v>
          </cell>
          <cell r="F318" t="str">
            <v>200404</v>
          </cell>
          <cell r="G318" t="str">
            <v>891</v>
          </cell>
          <cell r="H318" t="str">
            <v>8911</v>
          </cell>
          <cell r="I318" t="str">
            <v>2004048911</v>
          </cell>
          <cell r="J318" t="str">
            <v>Ingreso Amortizac. en USGAAP May-2004</v>
          </cell>
          <cell r="K318">
            <v>173382</v>
          </cell>
          <cell r="L318">
            <v>0</v>
          </cell>
          <cell r="M318">
            <v>173382</v>
          </cell>
          <cell r="N318" t="str">
            <v>Debe</v>
          </cell>
        </row>
        <row r="319">
          <cell r="C319" t="str">
            <v>200405053310</v>
          </cell>
          <cell r="D319">
            <v>38138</v>
          </cell>
          <cell r="E319">
            <v>5</v>
          </cell>
          <cell r="F319" t="str">
            <v>200405</v>
          </cell>
          <cell r="G319" t="str">
            <v>331</v>
          </cell>
          <cell r="H319" t="str">
            <v>3310</v>
          </cell>
          <cell r="I319" t="str">
            <v>2004053310</v>
          </cell>
          <cell r="J319" t="str">
            <v>Capitalización gastos indirectos May-2004</v>
          </cell>
          <cell r="K319">
            <v>3362557</v>
          </cell>
          <cell r="L319">
            <v>0</v>
          </cell>
          <cell r="M319">
            <v>3362557</v>
          </cell>
          <cell r="N319" t="str">
            <v>Debe</v>
          </cell>
        </row>
        <row r="320">
          <cell r="C320" t="str">
            <v>200405058910</v>
          </cell>
          <cell r="D320">
            <v>38138</v>
          </cell>
          <cell r="E320">
            <v>5</v>
          </cell>
          <cell r="F320" t="str">
            <v>200405</v>
          </cell>
          <cell r="G320" t="str">
            <v>891</v>
          </cell>
          <cell r="H320" t="str">
            <v>8910</v>
          </cell>
          <cell r="I320" t="str">
            <v>2004058910</v>
          </cell>
          <cell r="J320" t="str">
            <v>Capitalización gastos indirectos May-2004</v>
          </cell>
          <cell r="K320">
            <v>0</v>
          </cell>
          <cell r="L320">
            <v>3362557</v>
          </cell>
          <cell r="M320">
            <v>-3362557</v>
          </cell>
          <cell r="N320" t="str">
            <v>Haber</v>
          </cell>
        </row>
        <row r="321">
          <cell r="C321" t="str">
            <v>200405068910</v>
          </cell>
          <cell r="D321">
            <v>38138</v>
          </cell>
          <cell r="E321">
            <v>5</v>
          </cell>
          <cell r="F321" t="str">
            <v>200406</v>
          </cell>
          <cell r="G321" t="str">
            <v>891</v>
          </cell>
          <cell r="H321" t="str">
            <v>8910</v>
          </cell>
          <cell r="I321" t="str">
            <v>2004068910</v>
          </cell>
          <cell r="J321" t="str">
            <v>Reclasific. Facturac. FOSE May-2004</v>
          </cell>
          <cell r="K321">
            <v>361564</v>
          </cell>
          <cell r="L321">
            <v>0</v>
          </cell>
          <cell r="M321">
            <v>361564</v>
          </cell>
          <cell r="N321" t="str">
            <v>Debe</v>
          </cell>
        </row>
        <row r="322">
          <cell r="C322" t="str">
            <v>200405068911</v>
          </cell>
          <cell r="D322">
            <v>38138</v>
          </cell>
          <cell r="E322">
            <v>5</v>
          </cell>
          <cell r="F322" t="str">
            <v>200406</v>
          </cell>
          <cell r="G322" t="str">
            <v>891</v>
          </cell>
          <cell r="H322" t="str">
            <v>8911</v>
          </cell>
          <cell r="I322" t="str">
            <v>2004068911</v>
          </cell>
          <cell r="J322" t="str">
            <v>Reclasific. Facturac. FOSE May-2004</v>
          </cell>
          <cell r="K322">
            <v>915928</v>
          </cell>
          <cell r="L322">
            <v>0</v>
          </cell>
          <cell r="M322">
            <v>915928</v>
          </cell>
          <cell r="N322" t="str">
            <v>Debe</v>
          </cell>
        </row>
        <row r="323">
          <cell r="C323" t="str">
            <v>200405068912</v>
          </cell>
          <cell r="D323">
            <v>38138</v>
          </cell>
          <cell r="E323">
            <v>5</v>
          </cell>
          <cell r="F323" t="str">
            <v>200406</v>
          </cell>
          <cell r="G323" t="str">
            <v>891</v>
          </cell>
          <cell r="H323" t="str">
            <v>8912</v>
          </cell>
          <cell r="I323" t="str">
            <v>2004068912</v>
          </cell>
          <cell r="J323" t="str">
            <v>Reclasific. Facturac. FOSE May-2004</v>
          </cell>
          <cell r="K323">
            <v>0</v>
          </cell>
          <cell r="L323">
            <v>1277492</v>
          </cell>
          <cell r="M323">
            <v>-1277492</v>
          </cell>
          <cell r="N323" t="str">
            <v>Haber</v>
          </cell>
        </row>
        <row r="324">
          <cell r="C324" t="str">
            <v>200405074030</v>
          </cell>
          <cell r="D324">
            <v>38138</v>
          </cell>
          <cell r="E324">
            <v>5</v>
          </cell>
          <cell r="F324" t="str">
            <v>200407</v>
          </cell>
          <cell r="G324" t="str">
            <v>403</v>
          </cell>
          <cell r="H324" t="str">
            <v>4030</v>
          </cell>
          <cell r="I324" t="str">
            <v>2004074030</v>
          </cell>
          <cell r="J324" t="str">
            <v>Impto.Diferido por Capitaliz. Gastos May-2004</v>
          </cell>
          <cell r="K324">
            <v>0</v>
          </cell>
          <cell r="L324">
            <v>1008767</v>
          </cell>
          <cell r="M324">
            <v>-1008767</v>
          </cell>
          <cell r="N324" t="str">
            <v>Haber</v>
          </cell>
        </row>
        <row r="325">
          <cell r="C325" t="str">
            <v>200405078910</v>
          </cell>
          <cell r="D325">
            <v>38138</v>
          </cell>
          <cell r="E325">
            <v>5</v>
          </cell>
          <cell r="F325" t="str">
            <v>200407</v>
          </cell>
          <cell r="G325" t="str">
            <v>891</v>
          </cell>
          <cell r="H325" t="str">
            <v>8910</v>
          </cell>
          <cell r="I325" t="str">
            <v>2004078910</v>
          </cell>
          <cell r="J325" t="str">
            <v>Impto.Diferido por Capitaliz. Gastos May-2004</v>
          </cell>
          <cell r="K325">
            <v>1008767</v>
          </cell>
          <cell r="L325">
            <v>0</v>
          </cell>
          <cell r="M325">
            <v>1008767</v>
          </cell>
          <cell r="N325" t="str">
            <v>Debe</v>
          </cell>
        </row>
        <row r="326">
          <cell r="C326" t="str">
            <v>200405083890</v>
          </cell>
          <cell r="D326">
            <v>38138</v>
          </cell>
          <cell r="E326">
            <v>5</v>
          </cell>
          <cell r="F326" t="str">
            <v>200408</v>
          </cell>
          <cell r="G326" t="str">
            <v>389</v>
          </cell>
          <cell r="H326" t="str">
            <v>3890</v>
          </cell>
          <cell r="I326" t="str">
            <v>2004083890</v>
          </cell>
          <cell r="J326" t="str">
            <v>Revers. Obligac. Electroperu en Peru Gaap May-2004</v>
          </cell>
          <cell r="K326">
            <v>661612</v>
          </cell>
          <cell r="L326">
            <v>0</v>
          </cell>
          <cell r="M326">
            <v>661612</v>
          </cell>
          <cell r="N326" t="str">
            <v>Debe</v>
          </cell>
        </row>
        <row r="327">
          <cell r="C327" t="str">
            <v>200405084610</v>
          </cell>
          <cell r="D327">
            <v>38138</v>
          </cell>
          <cell r="E327">
            <v>5</v>
          </cell>
          <cell r="F327" t="str">
            <v>200408</v>
          </cell>
          <cell r="G327" t="str">
            <v>461</v>
          </cell>
          <cell r="H327" t="str">
            <v>4610</v>
          </cell>
          <cell r="I327" t="str">
            <v>2004084610</v>
          </cell>
          <cell r="J327" t="str">
            <v>Revers. Obligac. Electroperu en Peru Gaap May-2004</v>
          </cell>
          <cell r="K327">
            <v>8341</v>
          </cell>
          <cell r="L327">
            <v>0</v>
          </cell>
          <cell r="M327">
            <v>8341</v>
          </cell>
          <cell r="N327" t="str">
            <v>Debe</v>
          </cell>
        </row>
        <row r="328">
          <cell r="C328" t="str">
            <v>200405084620</v>
          </cell>
          <cell r="D328">
            <v>38138</v>
          </cell>
          <cell r="E328">
            <v>5</v>
          </cell>
          <cell r="F328" t="str">
            <v>200408</v>
          </cell>
          <cell r="G328" t="str">
            <v>462</v>
          </cell>
          <cell r="H328" t="str">
            <v>4620</v>
          </cell>
          <cell r="I328" t="str">
            <v>2004084620</v>
          </cell>
          <cell r="J328" t="str">
            <v>Revers. Obligac. Electroperu en Peru Gaap May-2004</v>
          </cell>
          <cell r="K328">
            <v>22191</v>
          </cell>
          <cell r="L328">
            <v>0</v>
          </cell>
          <cell r="M328">
            <v>22191</v>
          </cell>
          <cell r="N328" t="str">
            <v>Debe</v>
          </cell>
        </row>
        <row r="329">
          <cell r="C329" t="str">
            <v>200405088910</v>
          </cell>
          <cell r="D329">
            <v>38138</v>
          </cell>
          <cell r="E329">
            <v>5</v>
          </cell>
          <cell r="F329" t="str">
            <v>200408</v>
          </cell>
          <cell r="G329" t="str">
            <v>891</v>
          </cell>
          <cell r="H329" t="str">
            <v>8910</v>
          </cell>
          <cell r="I329" t="str">
            <v>2004088910</v>
          </cell>
          <cell r="J329" t="str">
            <v>Revers. Obligac. Electroperu en Peru Gaap May-2004</v>
          </cell>
          <cell r="K329">
            <v>0</v>
          </cell>
          <cell r="L329">
            <v>661612</v>
          </cell>
          <cell r="M329">
            <v>-661612</v>
          </cell>
          <cell r="N329" t="str">
            <v>Haber</v>
          </cell>
        </row>
        <row r="330">
          <cell r="C330" t="str">
            <v>200405088911</v>
          </cell>
          <cell r="D330">
            <v>38138</v>
          </cell>
          <cell r="E330">
            <v>5</v>
          </cell>
          <cell r="F330" t="str">
            <v>200408</v>
          </cell>
          <cell r="G330" t="str">
            <v>891</v>
          </cell>
          <cell r="H330" t="str">
            <v>8911</v>
          </cell>
          <cell r="I330" t="str">
            <v>2004088911</v>
          </cell>
          <cell r="J330" t="str">
            <v>Revers. Obligac. Electroperu en Peru Gaap May-2004</v>
          </cell>
          <cell r="K330">
            <v>0</v>
          </cell>
          <cell r="L330">
            <v>22191</v>
          </cell>
          <cell r="M330">
            <v>-22191</v>
          </cell>
          <cell r="N330" t="str">
            <v>Haber</v>
          </cell>
        </row>
        <row r="331">
          <cell r="C331" t="str">
            <v>200405088912</v>
          </cell>
          <cell r="D331">
            <v>38138</v>
          </cell>
          <cell r="E331">
            <v>5</v>
          </cell>
          <cell r="F331" t="str">
            <v>200408</v>
          </cell>
          <cell r="G331" t="str">
            <v>891</v>
          </cell>
          <cell r="H331" t="str">
            <v>8912</v>
          </cell>
          <cell r="I331" t="str">
            <v>2004088912</v>
          </cell>
          <cell r="J331" t="str">
            <v>Revers. Obligac. Electroperu en Peru Gaap May-2004</v>
          </cell>
          <cell r="K331">
            <v>0</v>
          </cell>
          <cell r="L331">
            <v>8341</v>
          </cell>
          <cell r="M331">
            <v>-8341</v>
          </cell>
          <cell r="N331" t="str">
            <v>Haber</v>
          </cell>
        </row>
        <row r="332">
          <cell r="C332" t="str">
            <v>200405084611</v>
          </cell>
          <cell r="D332">
            <v>38138</v>
          </cell>
          <cell r="E332">
            <v>5</v>
          </cell>
          <cell r="F332" t="str">
            <v>200408</v>
          </cell>
          <cell r="G332" t="str">
            <v>461</v>
          </cell>
          <cell r="H332" t="str">
            <v>4611</v>
          </cell>
          <cell r="I332" t="str">
            <v>2004084611</v>
          </cell>
          <cell r="J332" t="str">
            <v>Revers. Obligac. Electroperu en Peru Gaap May-2004</v>
          </cell>
          <cell r="K332">
            <v>7680164</v>
          </cell>
          <cell r="L332">
            <v>0</v>
          </cell>
          <cell r="M332">
            <v>7680164</v>
          </cell>
          <cell r="N332" t="str">
            <v>Debe</v>
          </cell>
        </row>
        <row r="333">
          <cell r="C333" t="str">
            <v>200405084621</v>
          </cell>
          <cell r="D333">
            <v>38138</v>
          </cell>
          <cell r="E333">
            <v>5</v>
          </cell>
          <cell r="F333" t="str">
            <v>200408</v>
          </cell>
          <cell r="G333" t="str">
            <v>462</v>
          </cell>
          <cell r="H333" t="str">
            <v>4621</v>
          </cell>
          <cell r="I333" t="str">
            <v>2004084621</v>
          </cell>
          <cell r="J333" t="str">
            <v>Revers. Obligac. Electroperu en Peru Gaap May-2004</v>
          </cell>
          <cell r="K333">
            <v>0</v>
          </cell>
          <cell r="L333">
            <v>7680164</v>
          </cell>
          <cell r="M333">
            <v>-7680164</v>
          </cell>
          <cell r="N333" t="str">
            <v>Haber</v>
          </cell>
        </row>
        <row r="334">
          <cell r="C334" t="str">
            <v>200405093110</v>
          </cell>
          <cell r="D334">
            <v>38138</v>
          </cell>
          <cell r="E334">
            <v>5</v>
          </cell>
          <cell r="F334" t="str">
            <v>200409</v>
          </cell>
          <cell r="G334" t="str">
            <v>311</v>
          </cell>
          <cell r="H334" t="str">
            <v>3110</v>
          </cell>
          <cell r="I334" t="str">
            <v>2004093110</v>
          </cell>
          <cell r="J334" t="str">
            <v>Reversion inversiones en filiales May-2004</v>
          </cell>
          <cell r="K334">
            <v>103743</v>
          </cell>
          <cell r="L334">
            <v>0</v>
          </cell>
          <cell r="M334">
            <v>103743</v>
          </cell>
          <cell r="N334" t="str">
            <v>Debe</v>
          </cell>
        </row>
        <row r="335">
          <cell r="C335" t="str">
            <v>200405098910</v>
          </cell>
          <cell r="D335">
            <v>38138</v>
          </cell>
          <cell r="E335">
            <v>5</v>
          </cell>
          <cell r="F335" t="str">
            <v>200409</v>
          </cell>
          <cell r="G335" t="str">
            <v>891</v>
          </cell>
          <cell r="H335" t="str">
            <v>8910</v>
          </cell>
          <cell r="I335" t="str">
            <v>2004098910</v>
          </cell>
          <cell r="J335" t="str">
            <v>Reversion inversiones en filiales May-2004</v>
          </cell>
          <cell r="K335">
            <v>0</v>
          </cell>
          <cell r="L335">
            <v>103743</v>
          </cell>
          <cell r="M335">
            <v>-103743</v>
          </cell>
          <cell r="N335" t="str">
            <v>Haber</v>
          </cell>
        </row>
        <row r="336">
          <cell r="C336" t="str">
            <v>200405103820</v>
          </cell>
          <cell r="D336">
            <v>38138</v>
          </cell>
          <cell r="E336">
            <v>5</v>
          </cell>
          <cell r="F336" t="str">
            <v>200410</v>
          </cell>
          <cell r="G336" t="str">
            <v>382</v>
          </cell>
          <cell r="H336" t="str">
            <v>3820</v>
          </cell>
          <cell r="I336" t="str">
            <v>2004103820</v>
          </cell>
          <cell r="J336" t="str">
            <v>Intereses pagaré Electroperú May-2004</v>
          </cell>
          <cell r="K336">
            <v>0</v>
          </cell>
          <cell r="L336">
            <v>7492</v>
          </cell>
          <cell r="M336">
            <v>-7492</v>
          </cell>
          <cell r="N336" t="str">
            <v>Haber</v>
          </cell>
        </row>
        <row r="337">
          <cell r="C337" t="str">
            <v>200405103821</v>
          </cell>
          <cell r="D337">
            <v>38138</v>
          </cell>
          <cell r="E337">
            <v>5</v>
          </cell>
          <cell r="F337" t="str">
            <v>200410</v>
          </cell>
          <cell r="G337" t="str">
            <v>382</v>
          </cell>
          <cell r="H337" t="str">
            <v>3821</v>
          </cell>
          <cell r="I337" t="str">
            <v>2004103821</v>
          </cell>
          <cell r="J337" t="str">
            <v>Intereses pagaré Electroperú May-2004</v>
          </cell>
          <cell r="K337">
            <v>0</v>
          </cell>
          <cell r="L337">
            <v>198049</v>
          </cell>
          <cell r="M337">
            <v>-198049</v>
          </cell>
          <cell r="N337" t="str">
            <v>Haber</v>
          </cell>
        </row>
        <row r="338">
          <cell r="C338" t="str">
            <v>9X</v>
          </cell>
          <cell r="D338">
            <v>38138</v>
          </cell>
          <cell r="E338">
            <v>5</v>
          </cell>
          <cell r="F338" t="str">
            <v>200410</v>
          </cell>
          <cell r="G338" t="str">
            <v>461</v>
          </cell>
          <cell r="H338" t="str">
            <v>4610</v>
          </cell>
          <cell r="I338" t="str">
            <v>2004104610</v>
          </cell>
          <cell r="J338" t="str">
            <v>Intereses pagaré Electroperú May-2004</v>
          </cell>
          <cell r="K338">
            <v>0</v>
          </cell>
          <cell r="L338">
            <v>0</v>
          </cell>
          <cell r="M338">
            <v>0</v>
          </cell>
          <cell r="N338" t="str">
            <v>Haber</v>
          </cell>
        </row>
        <row r="339">
          <cell r="C339" t="str">
            <v>200405104611</v>
          </cell>
          <cell r="D339">
            <v>38138</v>
          </cell>
          <cell r="E339">
            <v>5</v>
          </cell>
          <cell r="F339" t="str">
            <v>200410</v>
          </cell>
          <cell r="G339" t="str">
            <v>461</v>
          </cell>
          <cell r="H339" t="str">
            <v>4611</v>
          </cell>
          <cell r="I339" t="str">
            <v>2004104611</v>
          </cell>
          <cell r="J339" t="str">
            <v>Intereses pagaré Electroperú May-2004</v>
          </cell>
          <cell r="K339">
            <v>7492</v>
          </cell>
          <cell r="L339">
            <v>0</v>
          </cell>
          <cell r="M339">
            <v>7492</v>
          </cell>
          <cell r="N339" t="str">
            <v>Debe</v>
          </cell>
        </row>
        <row r="340">
          <cell r="C340" t="str">
            <v>9X</v>
          </cell>
          <cell r="D340">
            <v>38138</v>
          </cell>
          <cell r="E340">
            <v>5</v>
          </cell>
          <cell r="F340" t="str">
            <v>200410</v>
          </cell>
          <cell r="G340" t="str">
            <v>891</v>
          </cell>
          <cell r="H340" t="str">
            <v>8910</v>
          </cell>
          <cell r="I340" t="str">
            <v>2004108910</v>
          </cell>
          <cell r="J340" t="str">
            <v>Intereses pagaré Electroperú May-2004</v>
          </cell>
          <cell r="K340">
            <v>0</v>
          </cell>
          <cell r="L340">
            <v>0</v>
          </cell>
          <cell r="M340">
            <v>0</v>
          </cell>
          <cell r="N340" t="str">
            <v>Haber</v>
          </cell>
        </row>
        <row r="341">
          <cell r="C341" t="str">
            <v>200405108911</v>
          </cell>
          <cell r="D341">
            <v>38138</v>
          </cell>
          <cell r="E341">
            <v>5</v>
          </cell>
          <cell r="F341" t="str">
            <v>200410</v>
          </cell>
          <cell r="G341" t="str">
            <v>891</v>
          </cell>
          <cell r="H341" t="str">
            <v>8911</v>
          </cell>
          <cell r="I341" t="str">
            <v>2004108911</v>
          </cell>
          <cell r="J341" t="str">
            <v>Intereses pagaré Electroperú May-2004</v>
          </cell>
          <cell r="K341">
            <v>198049</v>
          </cell>
          <cell r="L341">
            <v>0</v>
          </cell>
          <cell r="M341">
            <v>198049</v>
          </cell>
          <cell r="N341" t="str">
            <v>Debe</v>
          </cell>
        </row>
        <row r="342">
          <cell r="C342" t="str">
            <v>200405114610</v>
          </cell>
          <cell r="D342">
            <v>38138</v>
          </cell>
          <cell r="E342">
            <v>5</v>
          </cell>
          <cell r="F342" t="str">
            <v>200411</v>
          </cell>
          <cell r="G342" t="str">
            <v>461</v>
          </cell>
          <cell r="H342" t="str">
            <v>4610</v>
          </cell>
          <cell r="I342" t="str">
            <v>2004114610</v>
          </cell>
          <cell r="J342" t="str">
            <v>Transfer. parte Cte. pagaré Electroperú May-2004</v>
          </cell>
          <cell r="K342">
            <v>0</v>
          </cell>
          <cell r="L342">
            <v>8427</v>
          </cell>
          <cell r="M342">
            <v>-8427</v>
          </cell>
          <cell r="N342" t="str">
            <v>Haber</v>
          </cell>
        </row>
        <row r="343">
          <cell r="C343" t="str">
            <v>200405114620</v>
          </cell>
          <cell r="D343">
            <v>38138</v>
          </cell>
          <cell r="E343">
            <v>5</v>
          </cell>
          <cell r="F343" t="str">
            <v>200411</v>
          </cell>
          <cell r="G343" t="str">
            <v>462</v>
          </cell>
          <cell r="H343" t="str">
            <v>4620</v>
          </cell>
          <cell r="I343" t="str">
            <v>2004114620</v>
          </cell>
          <cell r="J343" t="str">
            <v>Transfer. parte Cte. pagaré Electroperú May-2004</v>
          </cell>
          <cell r="K343">
            <v>8427</v>
          </cell>
          <cell r="L343">
            <v>0</v>
          </cell>
          <cell r="M343">
            <v>8427</v>
          </cell>
          <cell r="N343" t="str">
            <v>Debe</v>
          </cell>
        </row>
        <row r="344">
          <cell r="C344" t="str">
            <v>200405124610</v>
          </cell>
          <cell r="D344">
            <v>38138</v>
          </cell>
          <cell r="E344">
            <v>5</v>
          </cell>
          <cell r="F344" t="str">
            <v>200412</v>
          </cell>
          <cell r="G344" t="str">
            <v>461</v>
          </cell>
          <cell r="H344" t="str">
            <v>4610</v>
          </cell>
          <cell r="I344" t="str">
            <v>2004124610</v>
          </cell>
          <cell r="J344" t="str">
            <v>Ajuste Difer. cambio pagaré Electroperú May-2004</v>
          </cell>
          <cell r="K344">
            <v>60152</v>
          </cell>
          <cell r="L344">
            <v>0</v>
          </cell>
          <cell r="M344">
            <v>60152</v>
          </cell>
          <cell r="N344" t="str">
            <v>Debe</v>
          </cell>
        </row>
        <row r="345">
          <cell r="C345" t="str">
            <v>200405124620</v>
          </cell>
          <cell r="D345">
            <v>38138</v>
          </cell>
          <cell r="E345">
            <v>5</v>
          </cell>
          <cell r="F345" t="str">
            <v>200412</v>
          </cell>
          <cell r="G345" t="str">
            <v>462</v>
          </cell>
          <cell r="H345" t="str">
            <v>4620</v>
          </cell>
          <cell r="I345" t="str">
            <v>2004124620</v>
          </cell>
          <cell r="J345" t="str">
            <v>Ajuste Difer. cambio pagaré Electroperú May-2004</v>
          </cell>
          <cell r="K345">
            <v>0</v>
          </cell>
          <cell r="L345">
            <v>61498</v>
          </cell>
          <cell r="M345">
            <v>-61498</v>
          </cell>
          <cell r="N345" t="str">
            <v>Haber</v>
          </cell>
        </row>
        <row r="346">
          <cell r="C346" t="str">
            <v>200405125930</v>
          </cell>
          <cell r="D346">
            <v>38138</v>
          </cell>
          <cell r="E346">
            <v>5</v>
          </cell>
          <cell r="F346" t="str">
            <v>200412</v>
          </cell>
          <cell r="G346" t="str">
            <v>593</v>
          </cell>
          <cell r="H346" t="str">
            <v>5930</v>
          </cell>
          <cell r="I346" t="str">
            <v>2004125930</v>
          </cell>
          <cell r="J346" t="str">
            <v>Ajuste Difer. cambio pagaré Electroperú May-2004</v>
          </cell>
          <cell r="K346">
            <v>1346</v>
          </cell>
          <cell r="L346">
            <v>0</v>
          </cell>
          <cell r="M346">
            <v>1346</v>
          </cell>
          <cell r="N346" t="str">
            <v>Debe</v>
          </cell>
        </row>
        <row r="347">
          <cell r="C347" t="str">
            <v>200405134030</v>
          </cell>
          <cell r="D347">
            <v>38138</v>
          </cell>
          <cell r="E347">
            <v>5</v>
          </cell>
          <cell r="F347" t="str">
            <v>200413</v>
          </cell>
          <cell r="G347" t="str">
            <v>403</v>
          </cell>
          <cell r="H347" t="str">
            <v>4030</v>
          </cell>
          <cell r="I347" t="str">
            <v>2004134030</v>
          </cell>
          <cell r="J347" t="str">
            <v>Impto. Diferido po intangible May-2004</v>
          </cell>
          <cell r="K347">
            <v>0</v>
          </cell>
          <cell r="L347">
            <v>3628</v>
          </cell>
          <cell r="M347">
            <v>-3628</v>
          </cell>
          <cell r="N347" t="str">
            <v>Haber</v>
          </cell>
        </row>
        <row r="348">
          <cell r="C348" t="str">
            <v>200405138910</v>
          </cell>
          <cell r="D348">
            <v>38138</v>
          </cell>
          <cell r="E348">
            <v>5</v>
          </cell>
          <cell r="F348" t="str">
            <v>200413</v>
          </cell>
          <cell r="G348" t="str">
            <v>891</v>
          </cell>
          <cell r="H348" t="str">
            <v>8910</v>
          </cell>
          <cell r="I348" t="str">
            <v>2004138910</v>
          </cell>
          <cell r="J348" t="str">
            <v>Impto. Diferido po intangible May-2004</v>
          </cell>
          <cell r="K348">
            <v>3628</v>
          </cell>
          <cell r="L348">
            <v>0</v>
          </cell>
          <cell r="M348">
            <v>3628</v>
          </cell>
          <cell r="N348" t="str">
            <v>Debe</v>
          </cell>
        </row>
        <row r="349">
          <cell r="C349" t="str">
            <v>200405144030</v>
          </cell>
          <cell r="D349">
            <v>38138</v>
          </cell>
          <cell r="E349">
            <v>5</v>
          </cell>
          <cell r="F349" t="str">
            <v>200414</v>
          </cell>
          <cell r="G349" t="str">
            <v>403</v>
          </cell>
          <cell r="H349" t="str">
            <v>4030</v>
          </cell>
          <cell r="I349" t="str">
            <v>2004144030</v>
          </cell>
          <cell r="J349" t="str">
            <v>Impto. Diferido Amortiz. pagaré Electroperú May-2004</v>
          </cell>
          <cell r="K349">
            <v>8336</v>
          </cell>
          <cell r="L349">
            <v>0</v>
          </cell>
          <cell r="M349">
            <v>8336</v>
          </cell>
          <cell r="N349" t="str">
            <v>Debe</v>
          </cell>
        </row>
        <row r="350">
          <cell r="C350" t="str">
            <v>200405145930</v>
          </cell>
          <cell r="D350">
            <v>38138</v>
          </cell>
          <cell r="E350">
            <v>5</v>
          </cell>
          <cell r="F350" t="str">
            <v>200414</v>
          </cell>
          <cell r="G350" t="str">
            <v>593</v>
          </cell>
          <cell r="H350" t="str">
            <v>5930</v>
          </cell>
          <cell r="I350" t="str">
            <v>2004145930</v>
          </cell>
          <cell r="J350" t="str">
            <v>Impto. Diferido Amortiz. pagaré Electroperú May-2004</v>
          </cell>
          <cell r="K350">
            <v>0</v>
          </cell>
          <cell r="L350">
            <v>8336</v>
          </cell>
          <cell r="M350">
            <v>-8336</v>
          </cell>
          <cell r="N350" t="str">
            <v>Haber</v>
          </cell>
        </row>
        <row r="351">
          <cell r="C351" t="str">
            <v>9X</v>
          </cell>
          <cell r="D351">
            <v>38138</v>
          </cell>
          <cell r="E351">
            <v>5</v>
          </cell>
          <cell r="F351" t="str">
            <v>200414</v>
          </cell>
          <cell r="G351" t="str">
            <v>891</v>
          </cell>
          <cell r="H351" t="str">
            <v>8910</v>
          </cell>
          <cell r="I351" t="str">
            <v>2004148910</v>
          </cell>
          <cell r="J351" t="str">
            <v>Impto. Diferido Amortiz. pagaré Electroperú May-2004</v>
          </cell>
          <cell r="K351">
            <v>0</v>
          </cell>
          <cell r="L351">
            <v>0</v>
          </cell>
          <cell r="M351">
            <v>0</v>
          </cell>
          <cell r="N351" t="str">
            <v>Haber</v>
          </cell>
        </row>
        <row r="352">
          <cell r="C352" t="str">
            <v>200405154030</v>
          </cell>
          <cell r="D352">
            <v>38138</v>
          </cell>
          <cell r="E352">
            <v>5</v>
          </cell>
          <cell r="F352" t="str">
            <v>200415</v>
          </cell>
          <cell r="G352" t="str">
            <v>403</v>
          </cell>
          <cell r="H352" t="str">
            <v>4030</v>
          </cell>
          <cell r="I352" t="str">
            <v>2004154030</v>
          </cell>
          <cell r="J352" t="str">
            <v>Impto. Diferido diferencias temporales varias May-2004</v>
          </cell>
          <cell r="K352">
            <v>58733</v>
          </cell>
          <cell r="L352">
            <v>0</v>
          </cell>
          <cell r="M352">
            <v>58733</v>
          </cell>
          <cell r="N352" t="str">
            <v>Debe</v>
          </cell>
        </row>
        <row r="353">
          <cell r="C353" t="str">
            <v>200405154031</v>
          </cell>
          <cell r="D353">
            <v>38138</v>
          </cell>
          <cell r="E353">
            <v>5</v>
          </cell>
          <cell r="F353" t="str">
            <v>200415</v>
          </cell>
          <cell r="G353" t="str">
            <v>403</v>
          </cell>
          <cell r="H353" t="str">
            <v>4031</v>
          </cell>
          <cell r="I353" t="str">
            <v>2004154031</v>
          </cell>
          <cell r="J353" t="str">
            <v>Impto. Diferido diferencias temporales varias May-2004</v>
          </cell>
          <cell r="K353">
            <v>2850073</v>
          </cell>
          <cell r="L353">
            <v>0</v>
          </cell>
          <cell r="M353">
            <v>2850073</v>
          </cell>
          <cell r="N353" t="str">
            <v>Debe</v>
          </cell>
        </row>
        <row r="354">
          <cell r="C354" t="str">
            <v>200405154032</v>
          </cell>
          <cell r="D354">
            <v>38138</v>
          </cell>
          <cell r="E354">
            <v>5</v>
          </cell>
          <cell r="F354" t="str">
            <v>200415</v>
          </cell>
          <cell r="G354" t="str">
            <v>403</v>
          </cell>
          <cell r="H354" t="str">
            <v>4032</v>
          </cell>
          <cell r="I354" t="str">
            <v>2004154032</v>
          </cell>
          <cell r="J354" t="str">
            <v>Impto. Diferido diferencias temporales varias May-2004</v>
          </cell>
          <cell r="K354">
            <v>24374</v>
          </cell>
          <cell r="L354">
            <v>0</v>
          </cell>
          <cell r="M354">
            <v>24374</v>
          </cell>
          <cell r="N354" t="str">
            <v>Debe</v>
          </cell>
        </row>
        <row r="355">
          <cell r="C355" t="str">
            <v>200405154033</v>
          </cell>
          <cell r="D355">
            <v>38138</v>
          </cell>
          <cell r="E355">
            <v>5</v>
          </cell>
          <cell r="F355" t="str">
            <v>200415</v>
          </cell>
          <cell r="G355" t="str">
            <v>403</v>
          </cell>
          <cell r="H355" t="str">
            <v>4033</v>
          </cell>
          <cell r="I355" t="str">
            <v>2004154033</v>
          </cell>
          <cell r="J355" t="str">
            <v>Impto. Diferido diferencias temporales varias May-2004</v>
          </cell>
          <cell r="K355">
            <v>76296</v>
          </cell>
          <cell r="L355">
            <v>0</v>
          </cell>
          <cell r="M355">
            <v>76296</v>
          </cell>
          <cell r="N355" t="str">
            <v>Debe</v>
          </cell>
        </row>
        <row r="356">
          <cell r="C356" t="str">
            <v>200405158910</v>
          </cell>
          <cell r="D356">
            <v>38138</v>
          </cell>
          <cell r="E356">
            <v>5</v>
          </cell>
          <cell r="F356" t="str">
            <v>200415</v>
          </cell>
          <cell r="G356" t="str">
            <v>891</v>
          </cell>
          <cell r="H356" t="str">
            <v>8910</v>
          </cell>
          <cell r="I356" t="str">
            <v>2004158910</v>
          </cell>
          <cell r="J356" t="str">
            <v>Impto. Diferido diferencias temporales varias May-2004</v>
          </cell>
          <cell r="K356">
            <v>0</v>
          </cell>
          <cell r="L356">
            <v>58733</v>
          </cell>
          <cell r="M356">
            <v>-58733</v>
          </cell>
          <cell r="N356" t="str">
            <v>Haber</v>
          </cell>
        </row>
        <row r="357">
          <cell r="C357" t="str">
            <v>200405158911</v>
          </cell>
          <cell r="D357">
            <v>38138</v>
          </cell>
          <cell r="E357">
            <v>5</v>
          </cell>
          <cell r="F357" t="str">
            <v>200415</v>
          </cell>
          <cell r="G357" t="str">
            <v>891</v>
          </cell>
          <cell r="H357" t="str">
            <v>8911</v>
          </cell>
          <cell r="I357" t="str">
            <v>2004158911</v>
          </cell>
          <cell r="J357" t="str">
            <v>Impto. Diferido diferencias temporales varias May-2004</v>
          </cell>
          <cell r="K357">
            <v>0</v>
          </cell>
          <cell r="L357">
            <v>24374</v>
          </cell>
          <cell r="M357">
            <v>-24374</v>
          </cell>
          <cell r="N357" t="str">
            <v>Haber</v>
          </cell>
        </row>
        <row r="358">
          <cell r="C358" t="str">
            <v>200405158912</v>
          </cell>
          <cell r="D358">
            <v>38138</v>
          </cell>
          <cell r="E358">
            <v>5</v>
          </cell>
          <cell r="F358" t="str">
            <v>200415</v>
          </cell>
          <cell r="G358" t="str">
            <v>891</v>
          </cell>
          <cell r="H358" t="str">
            <v>8912</v>
          </cell>
          <cell r="I358" t="str">
            <v>2004158912</v>
          </cell>
          <cell r="J358" t="str">
            <v>Impto. Diferido diferencias temporales varias May-2004</v>
          </cell>
          <cell r="K358">
            <v>0</v>
          </cell>
          <cell r="L358">
            <v>76296</v>
          </cell>
          <cell r="M358">
            <v>-76296</v>
          </cell>
          <cell r="N358" t="str">
            <v>Haber</v>
          </cell>
        </row>
        <row r="359">
          <cell r="C359" t="str">
            <v>200405158913</v>
          </cell>
          <cell r="D359">
            <v>38138</v>
          </cell>
          <cell r="E359">
            <v>5</v>
          </cell>
          <cell r="F359" t="str">
            <v>200415</v>
          </cell>
          <cell r="G359" t="str">
            <v>891</v>
          </cell>
          <cell r="H359" t="str">
            <v>8913</v>
          </cell>
          <cell r="I359" t="str">
            <v>2004158913</v>
          </cell>
          <cell r="J359" t="str">
            <v>Impto. Diferido diferencias temporales varias May-2004</v>
          </cell>
          <cell r="K359">
            <v>0</v>
          </cell>
          <cell r="L359">
            <v>2850073</v>
          </cell>
          <cell r="M359">
            <v>-2850073</v>
          </cell>
          <cell r="N359" t="str">
            <v>Haber</v>
          </cell>
        </row>
        <row r="360">
          <cell r="C360" t="str">
            <v>9X</v>
          </cell>
          <cell r="D360">
            <v>38138</v>
          </cell>
          <cell r="E360">
            <v>5</v>
          </cell>
          <cell r="F360" t="str">
            <v>200416</v>
          </cell>
          <cell r="G360" t="str">
            <v>403</v>
          </cell>
          <cell r="H360" t="str">
            <v>4030</v>
          </cell>
          <cell r="I360" t="str">
            <v>2004164030</v>
          </cell>
          <cell r="J360" t="str">
            <v>Reclasif. Impto. diferido cambio de tasa May-2004</v>
          </cell>
          <cell r="K360">
            <v>0</v>
          </cell>
          <cell r="L360">
            <v>0</v>
          </cell>
          <cell r="M360">
            <v>0</v>
          </cell>
          <cell r="N360" t="str">
            <v>Haber</v>
          </cell>
        </row>
        <row r="361">
          <cell r="C361" t="str">
            <v>9X</v>
          </cell>
          <cell r="D361">
            <v>38138</v>
          </cell>
          <cell r="E361">
            <v>5</v>
          </cell>
          <cell r="F361" t="str">
            <v>200416</v>
          </cell>
          <cell r="G361" t="str">
            <v>461</v>
          </cell>
          <cell r="H361" t="str">
            <v>4610</v>
          </cell>
          <cell r="I361" t="str">
            <v>2004164610</v>
          </cell>
          <cell r="J361" t="str">
            <v>Reclasif. Impto. diferido cambio de tasa May-2004</v>
          </cell>
          <cell r="K361">
            <v>0</v>
          </cell>
          <cell r="L361">
            <v>0</v>
          </cell>
          <cell r="M361">
            <v>0</v>
          </cell>
          <cell r="N361" t="str">
            <v>Haber</v>
          </cell>
        </row>
        <row r="362">
          <cell r="C362" t="str">
            <v>9X</v>
          </cell>
          <cell r="D362">
            <v>38138</v>
          </cell>
          <cell r="E362">
            <v>5</v>
          </cell>
          <cell r="F362" t="str">
            <v>200417</v>
          </cell>
          <cell r="G362" t="str">
            <v>461</v>
          </cell>
          <cell r="H362" t="str">
            <v>4610</v>
          </cell>
          <cell r="I362" t="str">
            <v>2004174610</v>
          </cell>
          <cell r="J362" t="str">
            <v>Aplic.del Impto.Difer. a resultados May-2004</v>
          </cell>
          <cell r="K362">
            <v>0</v>
          </cell>
          <cell r="L362">
            <v>0</v>
          </cell>
          <cell r="M362">
            <v>0</v>
          </cell>
          <cell r="N362" t="str">
            <v>Haber</v>
          </cell>
        </row>
        <row r="363">
          <cell r="C363" t="str">
            <v>9X</v>
          </cell>
          <cell r="D363">
            <v>38138</v>
          </cell>
          <cell r="E363">
            <v>5</v>
          </cell>
          <cell r="F363" t="str">
            <v>200417</v>
          </cell>
          <cell r="G363" t="str">
            <v>891</v>
          </cell>
          <cell r="H363" t="str">
            <v>8910</v>
          </cell>
          <cell r="I363" t="str">
            <v>2004178910</v>
          </cell>
          <cell r="J363" t="str">
            <v>Aplic.del Impto.Difer. a resultados May-2004</v>
          </cell>
          <cell r="K363">
            <v>0</v>
          </cell>
          <cell r="L363">
            <v>0</v>
          </cell>
          <cell r="M363">
            <v>0</v>
          </cell>
          <cell r="N363" t="str">
            <v>Haber</v>
          </cell>
        </row>
        <row r="364">
          <cell r="C364" t="str">
            <v>200406012680</v>
          </cell>
          <cell r="D364">
            <v>38168</v>
          </cell>
          <cell r="E364">
            <v>6</v>
          </cell>
          <cell r="F364" t="str">
            <v>200401</v>
          </cell>
          <cell r="G364" t="str">
            <v>268</v>
          </cell>
          <cell r="H364" t="str">
            <v>2680</v>
          </cell>
          <cell r="I364" t="str">
            <v>2004012680</v>
          </cell>
          <cell r="J364" t="str">
            <v>Revers. de REI N.Peruana Jun-2004</v>
          </cell>
          <cell r="K364">
            <v>0</v>
          </cell>
          <cell r="L364">
            <v>39685</v>
          </cell>
          <cell r="M364">
            <v>-39685</v>
          </cell>
          <cell r="N364" t="str">
            <v>Haber</v>
          </cell>
        </row>
        <row r="365">
          <cell r="C365" t="str">
            <v>200406013110</v>
          </cell>
          <cell r="D365">
            <v>38168</v>
          </cell>
          <cell r="E365">
            <v>6</v>
          </cell>
          <cell r="F365" t="str">
            <v>200401</v>
          </cell>
          <cell r="G365" t="str">
            <v>311</v>
          </cell>
          <cell r="H365" t="str">
            <v>3110</v>
          </cell>
          <cell r="I365" t="str">
            <v>2004013110</v>
          </cell>
          <cell r="J365" t="str">
            <v>Revers. de REI N.Peruana Jun-2004</v>
          </cell>
          <cell r="K365">
            <v>0</v>
          </cell>
          <cell r="L365">
            <v>301866</v>
          </cell>
          <cell r="M365">
            <v>-301866</v>
          </cell>
          <cell r="N365" t="str">
            <v>Haber</v>
          </cell>
        </row>
        <row r="366">
          <cell r="C366" t="str">
            <v>200406013310</v>
          </cell>
          <cell r="D366">
            <v>38168</v>
          </cell>
          <cell r="E366">
            <v>6</v>
          </cell>
          <cell r="F366" t="str">
            <v>200401</v>
          </cell>
          <cell r="G366" t="str">
            <v>331</v>
          </cell>
          <cell r="H366" t="str">
            <v>3310</v>
          </cell>
          <cell r="I366" t="str">
            <v>2004013310</v>
          </cell>
          <cell r="J366" t="str">
            <v>Revers. de REI N.Peruana Jun-2004</v>
          </cell>
          <cell r="K366">
            <v>0</v>
          </cell>
          <cell r="L366">
            <v>9301374</v>
          </cell>
          <cell r="M366">
            <v>-9301374</v>
          </cell>
          <cell r="N366" t="str">
            <v>Haber</v>
          </cell>
        </row>
        <row r="367">
          <cell r="C367" t="str">
            <v>200406013410</v>
          </cell>
          <cell r="D367">
            <v>38168</v>
          </cell>
          <cell r="E367">
            <v>6</v>
          </cell>
          <cell r="F367" t="str">
            <v>200401</v>
          </cell>
          <cell r="G367" t="str">
            <v>341</v>
          </cell>
          <cell r="H367" t="str">
            <v>3410</v>
          </cell>
          <cell r="I367" t="str">
            <v>2004013410</v>
          </cell>
          <cell r="J367" t="str">
            <v>Revers. de REI N.Peruana Jun-2004</v>
          </cell>
          <cell r="K367">
            <v>0</v>
          </cell>
          <cell r="L367">
            <v>45560</v>
          </cell>
          <cell r="M367">
            <v>-45560</v>
          </cell>
          <cell r="N367" t="str">
            <v>Haber</v>
          </cell>
        </row>
        <row r="368">
          <cell r="C368" t="str">
            <v>200406013820</v>
          </cell>
          <cell r="D368">
            <v>38168</v>
          </cell>
          <cell r="E368">
            <v>6</v>
          </cell>
          <cell r="F368" t="str">
            <v>200401</v>
          </cell>
          <cell r="G368" t="str">
            <v>382</v>
          </cell>
          <cell r="H368" t="str">
            <v>3820</v>
          </cell>
          <cell r="I368" t="str">
            <v>2004013820</v>
          </cell>
          <cell r="J368" t="str">
            <v>Revers. de REI N.Peruana Jun-2004</v>
          </cell>
          <cell r="K368">
            <v>13195</v>
          </cell>
          <cell r="L368">
            <v>0</v>
          </cell>
          <cell r="M368">
            <v>13195</v>
          </cell>
          <cell r="N368" t="str">
            <v>Debe</v>
          </cell>
        </row>
        <row r="369">
          <cell r="C369" t="str">
            <v>200406013821</v>
          </cell>
          <cell r="D369">
            <v>38168</v>
          </cell>
          <cell r="E369">
            <v>6</v>
          </cell>
          <cell r="F369" t="str">
            <v>200401</v>
          </cell>
          <cell r="G369" t="str">
            <v>382</v>
          </cell>
          <cell r="H369" t="str">
            <v>3821</v>
          </cell>
          <cell r="I369" t="str">
            <v>2004013821</v>
          </cell>
          <cell r="J369" t="str">
            <v>Revers. de REI N.Peruana Jun-2004</v>
          </cell>
          <cell r="K369">
            <v>0</v>
          </cell>
          <cell r="L369">
            <v>55582</v>
          </cell>
          <cell r="M369">
            <v>-55582</v>
          </cell>
          <cell r="N369" t="str">
            <v>Haber</v>
          </cell>
        </row>
        <row r="370">
          <cell r="C370" t="str">
            <v>200406013890</v>
          </cell>
          <cell r="D370">
            <v>38168</v>
          </cell>
          <cell r="E370">
            <v>6</v>
          </cell>
          <cell r="F370" t="str">
            <v>200401</v>
          </cell>
          <cell r="G370" t="str">
            <v>389</v>
          </cell>
          <cell r="H370" t="str">
            <v>3890</v>
          </cell>
          <cell r="I370" t="str">
            <v>2004013890</v>
          </cell>
          <cell r="J370" t="str">
            <v>Revers. de REI N.Peruana Jun-2004</v>
          </cell>
          <cell r="K370">
            <v>0</v>
          </cell>
          <cell r="L370">
            <v>111815</v>
          </cell>
          <cell r="M370">
            <v>-111815</v>
          </cell>
          <cell r="N370" t="str">
            <v>Haber</v>
          </cell>
        </row>
        <row r="371">
          <cell r="C371" t="str">
            <v>200406014010</v>
          </cell>
          <cell r="D371">
            <v>38168</v>
          </cell>
          <cell r="E371">
            <v>6</v>
          </cell>
          <cell r="F371" t="str">
            <v>200401</v>
          </cell>
          <cell r="G371" t="str">
            <v>401</v>
          </cell>
          <cell r="H371" t="str">
            <v>4010</v>
          </cell>
          <cell r="I371" t="str">
            <v>2004014010</v>
          </cell>
          <cell r="J371" t="str">
            <v>Revers. de REI N.Peruana Jun-2004</v>
          </cell>
          <cell r="K371">
            <v>0</v>
          </cell>
          <cell r="L371">
            <v>107189</v>
          </cell>
          <cell r="M371">
            <v>-107189</v>
          </cell>
          <cell r="N371" t="str">
            <v>Haber</v>
          </cell>
        </row>
        <row r="372">
          <cell r="C372" t="str">
            <v>200406014031</v>
          </cell>
          <cell r="D372">
            <v>38168</v>
          </cell>
          <cell r="E372">
            <v>6</v>
          </cell>
          <cell r="F372" t="str">
            <v>200401</v>
          </cell>
          <cell r="G372" t="str">
            <v>403</v>
          </cell>
          <cell r="H372" t="str">
            <v>4031</v>
          </cell>
          <cell r="I372" t="str">
            <v>2004014031</v>
          </cell>
          <cell r="J372" t="str">
            <v>Revers. de REI N.Peruana Jun-2004</v>
          </cell>
          <cell r="K372">
            <v>2159411</v>
          </cell>
          <cell r="L372">
            <v>0</v>
          </cell>
          <cell r="M372">
            <v>2159411</v>
          </cell>
          <cell r="N372" t="str">
            <v>Debe</v>
          </cell>
        </row>
        <row r="373">
          <cell r="C373" t="str">
            <v>200406015010</v>
          </cell>
          <cell r="D373">
            <v>38168</v>
          </cell>
          <cell r="E373">
            <v>6</v>
          </cell>
          <cell r="F373" t="str">
            <v>200401</v>
          </cell>
          <cell r="G373" t="str">
            <v>501</v>
          </cell>
          <cell r="H373" t="str">
            <v>5010</v>
          </cell>
          <cell r="I373" t="str">
            <v>2004015010</v>
          </cell>
          <cell r="J373" t="str">
            <v>Revers. de REI N.Peruana Jun-2004</v>
          </cell>
          <cell r="K373">
            <v>2712742</v>
          </cell>
          <cell r="L373">
            <v>0</v>
          </cell>
          <cell r="M373">
            <v>2712742</v>
          </cell>
          <cell r="N373" t="str">
            <v>Debe</v>
          </cell>
        </row>
        <row r="374">
          <cell r="C374" t="str">
            <v>200406015810</v>
          </cell>
          <cell r="D374">
            <v>38168</v>
          </cell>
          <cell r="E374">
            <v>6</v>
          </cell>
          <cell r="F374" t="str">
            <v>200401</v>
          </cell>
          <cell r="G374" t="str">
            <v>581</v>
          </cell>
          <cell r="H374" t="str">
            <v>5810</v>
          </cell>
          <cell r="I374" t="str">
            <v>2004015810</v>
          </cell>
          <cell r="J374" t="str">
            <v>Revers. de REI N.Peruana Jun-2004</v>
          </cell>
          <cell r="K374">
            <v>973914</v>
          </cell>
          <cell r="L374">
            <v>0</v>
          </cell>
          <cell r="M374">
            <v>973914</v>
          </cell>
          <cell r="N374" t="str">
            <v>Debe</v>
          </cell>
        </row>
        <row r="375">
          <cell r="C375" t="str">
            <v>200406015910</v>
          </cell>
          <cell r="D375">
            <v>38168</v>
          </cell>
          <cell r="E375">
            <v>6</v>
          </cell>
          <cell r="F375" t="str">
            <v>200401</v>
          </cell>
          <cell r="G375" t="str">
            <v>591</v>
          </cell>
          <cell r="H375" t="str">
            <v>5910</v>
          </cell>
          <cell r="I375" t="str">
            <v>2004015910</v>
          </cell>
          <cell r="J375" t="str">
            <v>Revers. de REI N.Peruana Jun-2004</v>
          </cell>
          <cell r="K375">
            <v>169478</v>
          </cell>
          <cell r="L375">
            <v>0</v>
          </cell>
          <cell r="M375">
            <v>169478</v>
          </cell>
          <cell r="N375" t="str">
            <v>Debe</v>
          </cell>
        </row>
        <row r="376">
          <cell r="C376" t="str">
            <v>9X</v>
          </cell>
          <cell r="D376">
            <v>38168</v>
          </cell>
          <cell r="E376">
            <v>6</v>
          </cell>
          <cell r="F376" t="str">
            <v>200401</v>
          </cell>
          <cell r="G376" t="str">
            <v>592</v>
          </cell>
          <cell r="H376" t="str">
            <v>5920</v>
          </cell>
          <cell r="I376" t="str">
            <v>2004015920</v>
          </cell>
          <cell r="J376" t="str">
            <v>Revers. de REI N.Peruana Jun-2004</v>
          </cell>
          <cell r="K376">
            <v>0</v>
          </cell>
          <cell r="L376">
            <v>0</v>
          </cell>
          <cell r="M376">
            <v>0</v>
          </cell>
          <cell r="N376" t="str">
            <v>Haber</v>
          </cell>
        </row>
        <row r="377">
          <cell r="C377" t="str">
            <v>9X</v>
          </cell>
          <cell r="D377">
            <v>38168</v>
          </cell>
          <cell r="E377">
            <v>6</v>
          </cell>
          <cell r="F377" t="str">
            <v>200401</v>
          </cell>
          <cell r="G377" t="str">
            <v>593</v>
          </cell>
          <cell r="H377" t="str">
            <v>5930</v>
          </cell>
          <cell r="I377" t="str">
            <v>2004015930</v>
          </cell>
          <cell r="J377" t="str">
            <v>Revers. de REI N.Peruana Jun-2004</v>
          </cell>
          <cell r="K377">
            <v>0</v>
          </cell>
          <cell r="L377">
            <v>0</v>
          </cell>
          <cell r="M377">
            <v>0</v>
          </cell>
          <cell r="N377" t="str">
            <v>Haber</v>
          </cell>
        </row>
        <row r="378">
          <cell r="C378" t="str">
            <v>200406018910</v>
          </cell>
          <cell r="D378">
            <v>38168</v>
          </cell>
          <cell r="E378">
            <v>6</v>
          </cell>
          <cell r="F378" t="str">
            <v>200401</v>
          </cell>
          <cell r="G378" t="str">
            <v>891</v>
          </cell>
          <cell r="H378" t="str">
            <v>8910</v>
          </cell>
          <cell r="I378" t="str">
            <v>2004018910</v>
          </cell>
          <cell r="J378" t="str">
            <v>Revers. de REI N.Peruana Jun-2004</v>
          </cell>
          <cell r="K378">
            <v>3934331</v>
          </cell>
          <cell r="L378">
            <v>0</v>
          </cell>
          <cell r="M378">
            <v>3934331</v>
          </cell>
          <cell r="N378" t="str">
            <v>Debe</v>
          </cell>
        </row>
        <row r="379">
          <cell r="C379" t="str">
            <v>200406023930</v>
          </cell>
          <cell r="D379">
            <v>38168</v>
          </cell>
          <cell r="E379">
            <v>6</v>
          </cell>
          <cell r="F379" t="str">
            <v>200402</v>
          </cell>
          <cell r="G379" t="str">
            <v>393</v>
          </cell>
          <cell r="H379" t="str">
            <v>3930</v>
          </cell>
          <cell r="I379" t="str">
            <v>2004023930</v>
          </cell>
          <cell r="J379" t="str">
            <v>Elimin. Deprec. en N.Peruana Jun-2004</v>
          </cell>
          <cell r="K379">
            <v>5778406</v>
          </cell>
          <cell r="L379">
            <v>0</v>
          </cell>
          <cell r="M379">
            <v>5778406</v>
          </cell>
          <cell r="N379" t="str">
            <v>Debe</v>
          </cell>
        </row>
        <row r="380">
          <cell r="C380" t="str">
            <v>200406023931</v>
          </cell>
          <cell r="D380">
            <v>38168</v>
          </cell>
          <cell r="E380">
            <v>6</v>
          </cell>
          <cell r="F380" t="str">
            <v>200402</v>
          </cell>
          <cell r="G380" t="str">
            <v>393</v>
          </cell>
          <cell r="H380" t="str">
            <v>3931</v>
          </cell>
          <cell r="I380" t="str">
            <v>2004023931</v>
          </cell>
          <cell r="J380" t="str">
            <v>Ingreso Deprec. en USGAAP Jun-2004</v>
          </cell>
          <cell r="K380">
            <v>0</v>
          </cell>
          <cell r="L380">
            <v>6310283</v>
          </cell>
          <cell r="M380">
            <v>-6310283</v>
          </cell>
          <cell r="N380" t="str">
            <v>Haber</v>
          </cell>
        </row>
        <row r="381">
          <cell r="C381" t="str">
            <v>200406028910</v>
          </cell>
          <cell r="D381">
            <v>38168</v>
          </cell>
          <cell r="E381">
            <v>6</v>
          </cell>
          <cell r="F381" t="str">
            <v>200402</v>
          </cell>
          <cell r="G381" t="str">
            <v>891</v>
          </cell>
          <cell r="H381" t="str">
            <v>8910</v>
          </cell>
          <cell r="I381" t="str">
            <v>2004028910</v>
          </cell>
          <cell r="J381" t="str">
            <v>Elimin. Deprec. en N.Peruana Jun-2004</v>
          </cell>
          <cell r="K381">
            <v>0</v>
          </cell>
          <cell r="L381">
            <v>5778406</v>
          </cell>
          <cell r="M381">
            <v>-5778406</v>
          </cell>
          <cell r="N381" t="str">
            <v>Haber</v>
          </cell>
        </row>
        <row r="382">
          <cell r="C382" t="str">
            <v>200406028911</v>
          </cell>
          <cell r="D382">
            <v>38168</v>
          </cell>
          <cell r="E382">
            <v>6</v>
          </cell>
          <cell r="F382" t="str">
            <v>200402</v>
          </cell>
          <cell r="G382" t="str">
            <v>891</v>
          </cell>
          <cell r="H382" t="str">
            <v>8911</v>
          </cell>
          <cell r="I382" t="str">
            <v>2004028911</v>
          </cell>
          <cell r="J382" t="str">
            <v>Ingreso Deprec. en USGAAP Jun-2004</v>
          </cell>
          <cell r="K382">
            <v>6310283</v>
          </cell>
          <cell r="L382">
            <v>0</v>
          </cell>
          <cell r="M382">
            <v>6310283</v>
          </cell>
          <cell r="N382" t="str">
            <v>Debe</v>
          </cell>
        </row>
        <row r="383">
          <cell r="C383" t="str">
            <v>200406033310</v>
          </cell>
          <cell r="D383">
            <v>38168</v>
          </cell>
          <cell r="E383">
            <v>6</v>
          </cell>
          <cell r="F383" t="str">
            <v>200403</v>
          </cell>
          <cell r="G383" t="str">
            <v>331</v>
          </cell>
          <cell r="H383" t="str">
            <v>3310</v>
          </cell>
          <cell r="I383" t="str">
            <v>2004033310</v>
          </cell>
          <cell r="J383" t="str">
            <v>Elimin. Retiros Activo Fijo en N.Peruana Jun-2004</v>
          </cell>
          <cell r="K383">
            <v>389971</v>
          </cell>
          <cell r="L383">
            <v>0</v>
          </cell>
          <cell r="M383">
            <v>389971</v>
          </cell>
          <cell r="N383" t="str">
            <v>Debe</v>
          </cell>
        </row>
        <row r="384">
          <cell r="C384" t="str">
            <v>200406033311</v>
          </cell>
          <cell r="D384">
            <v>38168</v>
          </cell>
          <cell r="E384">
            <v>6</v>
          </cell>
          <cell r="F384" t="str">
            <v>200403</v>
          </cell>
          <cell r="G384" t="str">
            <v>331</v>
          </cell>
          <cell r="H384" t="str">
            <v>3311</v>
          </cell>
          <cell r="I384" t="str">
            <v>2004033311</v>
          </cell>
          <cell r="J384" t="str">
            <v>Ingreso Retiros Activo Fijo en USGAAP Jun-2004</v>
          </cell>
          <cell r="K384">
            <v>0</v>
          </cell>
          <cell r="L384">
            <v>646886</v>
          </cell>
          <cell r="M384">
            <v>-646886</v>
          </cell>
          <cell r="N384" t="str">
            <v>Haber</v>
          </cell>
        </row>
        <row r="385">
          <cell r="C385" t="str">
            <v>200406033930</v>
          </cell>
          <cell r="D385">
            <v>38168</v>
          </cell>
          <cell r="E385">
            <v>6</v>
          </cell>
          <cell r="F385" t="str">
            <v>200403</v>
          </cell>
          <cell r="G385" t="str">
            <v>393</v>
          </cell>
          <cell r="H385" t="str">
            <v>3930</v>
          </cell>
          <cell r="I385" t="str">
            <v>2004033930</v>
          </cell>
          <cell r="J385" t="str">
            <v>Elimin. Retiros Activo Fijo en N.Peruana Jun-2004</v>
          </cell>
          <cell r="K385">
            <v>0</v>
          </cell>
          <cell r="L385">
            <v>93466</v>
          </cell>
          <cell r="M385">
            <v>-93466</v>
          </cell>
          <cell r="N385" t="str">
            <v>Haber</v>
          </cell>
        </row>
        <row r="386">
          <cell r="C386" t="str">
            <v>200406033931</v>
          </cell>
          <cell r="D386">
            <v>38168</v>
          </cell>
          <cell r="E386">
            <v>6</v>
          </cell>
          <cell r="F386" t="str">
            <v>200403</v>
          </cell>
          <cell r="G386" t="str">
            <v>393</v>
          </cell>
          <cell r="H386" t="str">
            <v>3931</v>
          </cell>
          <cell r="I386" t="str">
            <v>2004033931</v>
          </cell>
          <cell r="J386" t="str">
            <v>Ingreso Retiros Activo Fijo en USGAAP Jun-2004</v>
          </cell>
          <cell r="K386">
            <v>102992</v>
          </cell>
          <cell r="L386">
            <v>0</v>
          </cell>
          <cell r="M386">
            <v>102992</v>
          </cell>
          <cell r="N386" t="str">
            <v>Debe</v>
          </cell>
        </row>
        <row r="387">
          <cell r="C387" t="str">
            <v>200406038910</v>
          </cell>
          <cell r="D387">
            <v>38168</v>
          </cell>
          <cell r="E387">
            <v>6</v>
          </cell>
          <cell r="F387" t="str">
            <v>200403</v>
          </cell>
          <cell r="G387" t="str">
            <v>891</v>
          </cell>
          <cell r="H387" t="str">
            <v>8910</v>
          </cell>
          <cell r="I387" t="str">
            <v>2004038910</v>
          </cell>
          <cell r="J387" t="str">
            <v>Elimin. Retiros Activo Fijo en N.Peruana Jun-2004</v>
          </cell>
          <cell r="K387">
            <v>0</v>
          </cell>
          <cell r="L387">
            <v>296505</v>
          </cell>
          <cell r="M387">
            <v>-296505</v>
          </cell>
          <cell r="N387" t="str">
            <v>Haber</v>
          </cell>
        </row>
        <row r="388">
          <cell r="C388" t="str">
            <v>200406038911</v>
          </cell>
          <cell r="D388">
            <v>38168</v>
          </cell>
          <cell r="E388">
            <v>6</v>
          </cell>
          <cell r="F388" t="str">
            <v>200403</v>
          </cell>
          <cell r="G388" t="str">
            <v>891</v>
          </cell>
          <cell r="H388" t="str">
            <v>8911</v>
          </cell>
          <cell r="I388" t="str">
            <v>2004038911</v>
          </cell>
          <cell r="J388" t="str">
            <v>Ingreso Retiros Activo Fijo en USGAAP Jun-2004</v>
          </cell>
          <cell r="K388">
            <v>543894</v>
          </cell>
          <cell r="L388">
            <v>0</v>
          </cell>
          <cell r="M388">
            <v>543894</v>
          </cell>
          <cell r="N388" t="str">
            <v>Debe</v>
          </cell>
        </row>
        <row r="389">
          <cell r="C389" t="str">
            <v>200406043410</v>
          </cell>
          <cell r="D389">
            <v>38168</v>
          </cell>
          <cell r="E389">
            <v>6</v>
          </cell>
          <cell r="F389" t="str">
            <v>200404</v>
          </cell>
          <cell r="G389" t="str">
            <v>341</v>
          </cell>
          <cell r="H389" t="str">
            <v>3410</v>
          </cell>
          <cell r="I389" t="str">
            <v>2004043410</v>
          </cell>
          <cell r="J389" t="str">
            <v>Elimin. Amortizac. en N.Peruana Jun-2004</v>
          </cell>
          <cell r="K389">
            <v>216397</v>
          </cell>
          <cell r="L389">
            <v>0</v>
          </cell>
          <cell r="M389">
            <v>216397</v>
          </cell>
          <cell r="N389" t="str">
            <v>Debe</v>
          </cell>
        </row>
        <row r="390">
          <cell r="C390" t="str">
            <v>200406043411</v>
          </cell>
          <cell r="D390">
            <v>38168</v>
          </cell>
          <cell r="E390">
            <v>6</v>
          </cell>
          <cell r="F390" t="str">
            <v>200404</v>
          </cell>
          <cell r="G390" t="str">
            <v>341</v>
          </cell>
          <cell r="H390" t="str">
            <v>3411</v>
          </cell>
          <cell r="I390" t="str">
            <v>2004043411</v>
          </cell>
          <cell r="J390" t="str">
            <v>Ingreso Amortizac. en USGAAP Jun-2004</v>
          </cell>
          <cell r="K390">
            <v>0</v>
          </cell>
          <cell r="L390">
            <v>165251</v>
          </cell>
          <cell r="M390">
            <v>-165251</v>
          </cell>
          <cell r="N390" t="str">
            <v>Haber</v>
          </cell>
        </row>
        <row r="391">
          <cell r="C391" t="str">
            <v>200406048910</v>
          </cell>
          <cell r="D391">
            <v>38168</v>
          </cell>
          <cell r="E391">
            <v>6</v>
          </cell>
          <cell r="F391" t="str">
            <v>200404</v>
          </cell>
          <cell r="G391" t="str">
            <v>891</v>
          </cell>
          <cell r="H391" t="str">
            <v>8910</v>
          </cell>
          <cell r="I391" t="str">
            <v>2004048910</v>
          </cell>
          <cell r="J391" t="str">
            <v>Elimin. Amortizac. en N.Peruana Jun-2004</v>
          </cell>
          <cell r="K391">
            <v>0</v>
          </cell>
          <cell r="L391">
            <v>216397</v>
          </cell>
          <cell r="M391">
            <v>-216397</v>
          </cell>
          <cell r="N391" t="str">
            <v>Haber</v>
          </cell>
        </row>
        <row r="392">
          <cell r="C392" t="str">
            <v>200406048911</v>
          </cell>
          <cell r="D392">
            <v>38168</v>
          </cell>
          <cell r="E392">
            <v>6</v>
          </cell>
          <cell r="F392" t="str">
            <v>200404</v>
          </cell>
          <cell r="G392" t="str">
            <v>891</v>
          </cell>
          <cell r="H392" t="str">
            <v>8911</v>
          </cell>
          <cell r="I392" t="str">
            <v>2004048911</v>
          </cell>
          <cell r="J392" t="str">
            <v>Ingreso Amortizac. en USGAAP Jun-2004</v>
          </cell>
          <cell r="K392">
            <v>165251</v>
          </cell>
          <cell r="L392">
            <v>0</v>
          </cell>
          <cell r="M392">
            <v>165251</v>
          </cell>
          <cell r="N392" t="str">
            <v>Debe</v>
          </cell>
        </row>
        <row r="393">
          <cell r="C393" t="str">
            <v>200406053310</v>
          </cell>
          <cell r="D393">
            <v>38168</v>
          </cell>
          <cell r="E393">
            <v>6</v>
          </cell>
          <cell r="F393" t="str">
            <v>200405</v>
          </cell>
          <cell r="G393" t="str">
            <v>331</v>
          </cell>
          <cell r="H393" t="str">
            <v>3310</v>
          </cell>
          <cell r="I393" t="str">
            <v>2004053310</v>
          </cell>
          <cell r="J393" t="str">
            <v>Capitalización gastos indirectos Jun-2004</v>
          </cell>
          <cell r="K393">
            <v>3019704</v>
          </cell>
          <cell r="L393">
            <v>0</v>
          </cell>
          <cell r="M393">
            <v>3019704</v>
          </cell>
          <cell r="N393" t="str">
            <v>Debe</v>
          </cell>
        </row>
        <row r="394">
          <cell r="C394" t="str">
            <v>200406058910</v>
          </cell>
          <cell r="D394">
            <v>38168</v>
          </cell>
          <cell r="E394">
            <v>6</v>
          </cell>
          <cell r="F394" t="str">
            <v>200405</v>
          </cell>
          <cell r="G394" t="str">
            <v>891</v>
          </cell>
          <cell r="H394" t="str">
            <v>8910</v>
          </cell>
          <cell r="I394" t="str">
            <v>2004058910</v>
          </cell>
          <cell r="J394" t="str">
            <v>Capitalización gastos indirectos Jun-2004</v>
          </cell>
          <cell r="K394">
            <v>0</v>
          </cell>
          <cell r="L394">
            <v>3019704</v>
          </cell>
          <cell r="M394">
            <v>-3019704</v>
          </cell>
          <cell r="N394" t="str">
            <v>Haber</v>
          </cell>
        </row>
        <row r="395">
          <cell r="C395" t="str">
            <v>200406068910</v>
          </cell>
          <cell r="D395">
            <v>38168</v>
          </cell>
          <cell r="E395">
            <v>6</v>
          </cell>
          <cell r="F395" t="str">
            <v>200406</v>
          </cell>
          <cell r="G395" t="str">
            <v>891</v>
          </cell>
          <cell r="H395" t="str">
            <v>8910</v>
          </cell>
          <cell r="I395" t="str">
            <v>2004068910</v>
          </cell>
          <cell r="J395" t="str">
            <v>Reclasific. Facturac. FOSE Jun-2004</v>
          </cell>
          <cell r="K395">
            <v>370990</v>
          </cell>
          <cell r="L395">
            <v>0</v>
          </cell>
          <cell r="M395">
            <v>370990</v>
          </cell>
          <cell r="N395" t="str">
            <v>Debe</v>
          </cell>
        </row>
        <row r="396">
          <cell r="C396" t="str">
            <v>200406068911</v>
          </cell>
          <cell r="D396">
            <v>38168</v>
          </cell>
          <cell r="E396">
            <v>6</v>
          </cell>
          <cell r="F396" t="str">
            <v>200406</v>
          </cell>
          <cell r="G396" t="str">
            <v>891</v>
          </cell>
          <cell r="H396" t="str">
            <v>8911</v>
          </cell>
          <cell r="I396" t="str">
            <v>2004068911</v>
          </cell>
          <cell r="J396" t="str">
            <v>Reclasific. Facturac. FOSE Jun-2004</v>
          </cell>
          <cell r="K396">
            <v>867037</v>
          </cell>
          <cell r="L396">
            <v>0</v>
          </cell>
          <cell r="M396">
            <v>867037</v>
          </cell>
          <cell r="N396" t="str">
            <v>Debe</v>
          </cell>
        </row>
        <row r="397">
          <cell r="C397" t="str">
            <v>200406068912</v>
          </cell>
          <cell r="D397">
            <v>38168</v>
          </cell>
          <cell r="E397">
            <v>6</v>
          </cell>
          <cell r="F397" t="str">
            <v>200406</v>
          </cell>
          <cell r="G397" t="str">
            <v>891</v>
          </cell>
          <cell r="H397" t="str">
            <v>8912</v>
          </cell>
          <cell r="I397" t="str">
            <v>2004068912</v>
          </cell>
          <cell r="J397" t="str">
            <v>Reclasific. Facturac. FOSE Jun-2004</v>
          </cell>
          <cell r="K397">
            <v>0</v>
          </cell>
          <cell r="L397">
            <v>1238027</v>
          </cell>
          <cell r="M397">
            <v>-1238027</v>
          </cell>
          <cell r="N397" t="str">
            <v>Haber</v>
          </cell>
        </row>
        <row r="398">
          <cell r="C398" t="str">
            <v>200406074030</v>
          </cell>
          <cell r="D398">
            <v>38168</v>
          </cell>
          <cell r="E398">
            <v>6</v>
          </cell>
          <cell r="F398" t="str">
            <v>200407</v>
          </cell>
          <cell r="G398" t="str">
            <v>403</v>
          </cell>
          <cell r="H398" t="str">
            <v>4030</v>
          </cell>
          <cell r="I398" t="str">
            <v>2004074030</v>
          </cell>
          <cell r="J398" t="str">
            <v>Impto.Diferido por Capitaliz. Gastos Jun-2004</v>
          </cell>
          <cell r="K398">
            <v>0</v>
          </cell>
          <cell r="L398">
            <v>905911</v>
          </cell>
          <cell r="M398">
            <v>-905911</v>
          </cell>
          <cell r="N398" t="str">
            <v>Haber</v>
          </cell>
        </row>
        <row r="399">
          <cell r="C399" t="str">
            <v>200406078910</v>
          </cell>
          <cell r="D399">
            <v>38168</v>
          </cell>
          <cell r="E399">
            <v>6</v>
          </cell>
          <cell r="F399" t="str">
            <v>200407</v>
          </cell>
          <cell r="G399" t="str">
            <v>891</v>
          </cell>
          <cell r="H399" t="str">
            <v>8910</v>
          </cell>
          <cell r="I399" t="str">
            <v>2004078910</v>
          </cell>
          <cell r="J399" t="str">
            <v>Impto.Diferido por Capitaliz. Gastos Jun-2004</v>
          </cell>
          <cell r="K399">
            <v>905911</v>
          </cell>
          <cell r="L399">
            <v>0</v>
          </cell>
          <cell r="M399">
            <v>905911</v>
          </cell>
          <cell r="N399" t="str">
            <v>Debe</v>
          </cell>
        </row>
        <row r="400">
          <cell r="C400" t="str">
            <v>200406083890</v>
          </cell>
          <cell r="D400">
            <v>38168</v>
          </cell>
          <cell r="E400">
            <v>6</v>
          </cell>
          <cell r="F400" t="str">
            <v>200408</v>
          </cell>
          <cell r="G400" t="str">
            <v>389</v>
          </cell>
          <cell r="H400" t="str">
            <v>3890</v>
          </cell>
          <cell r="I400" t="str">
            <v>2004083890</v>
          </cell>
          <cell r="J400" t="str">
            <v>Revers. Obligac. Electroperu en Peru Gaap Jun-2004</v>
          </cell>
          <cell r="K400">
            <v>661613</v>
          </cell>
          <cell r="L400">
            <v>0</v>
          </cell>
          <cell r="M400">
            <v>661613</v>
          </cell>
          <cell r="N400" t="str">
            <v>Debe</v>
          </cell>
        </row>
        <row r="401">
          <cell r="C401" t="str">
            <v>200406084610</v>
          </cell>
          <cell r="D401">
            <v>38168</v>
          </cell>
          <cell r="E401">
            <v>6</v>
          </cell>
          <cell r="F401" t="str">
            <v>200408</v>
          </cell>
          <cell r="G401" t="str">
            <v>461</v>
          </cell>
          <cell r="H401" t="str">
            <v>4610</v>
          </cell>
          <cell r="I401" t="str">
            <v>2004084610</v>
          </cell>
          <cell r="J401" t="str">
            <v>Revers. Obligac. Electroperu en Peru Gaap Jun-2004</v>
          </cell>
          <cell r="K401">
            <v>0</v>
          </cell>
          <cell r="L401">
            <v>34969</v>
          </cell>
          <cell r="M401">
            <v>-34969</v>
          </cell>
          <cell r="N401" t="str">
            <v>Haber</v>
          </cell>
        </row>
        <row r="402">
          <cell r="C402" t="str">
            <v>200406084620</v>
          </cell>
          <cell r="D402">
            <v>38168</v>
          </cell>
          <cell r="E402">
            <v>6</v>
          </cell>
          <cell r="F402" t="str">
            <v>200408</v>
          </cell>
          <cell r="G402" t="str">
            <v>462</v>
          </cell>
          <cell r="H402" t="str">
            <v>4620</v>
          </cell>
          <cell r="I402" t="str">
            <v>2004084620</v>
          </cell>
          <cell r="J402" t="str">
            <v>Revers. Obligac. Electroperu en Peru Gaap Jun-2004</v>
          </cell>
          <cell r="K402">
            <v>0</v>
          </cell>
          <cell r="L402">
            <v>75449</v>
          </cell>
          <cell r="M402">
            <v>-75449</v>
          </cell>
          <cell r="N402" t="str">
            <v>Haber</v>
          </cell>
        </row>
        <row r="403">
          <cell r="C403" t="str">
            <v>200406088910</v>
          </cell>
          <cell r="D403">
            <v>38168</v>
          </cell>
          <cell r="E403">
            <v>6</v>
          </cell>
          <cell r="F403" t="str">
            <v>200408</v>
          </cell>
          <cell r="G403" t="str">
            <v>891</v>
          </cell>
          <cell r="H403" t="str">
            <v>8910</v>
          </cell>
          <cell r="I403" t="str">
            <v>2004088910</v>
          </cell>
          <cell r="J403" t="str">
            <v>Revers. Obligac. Electroperu en Peru Gaap Jun-2004</v>
          </cell>
          <cell r="K403">
            <v>0</v>
          </cell>
          <cell r="L403">
            <v>661613</v>
          </cell>
          <cell r="M403">
            <v>-661613</v>
          </cell>
          <cell r="N403" t="str">
            <v>Haber</v>
          </cell>
        </row>
        <row r="404">
          <cell r="C404" t="str">
            <v>200406088911</v>
          </cell>
          <cell r="D404">
            <v>38168</v>
          </cell>
          <cell r="E404">
            <v>6</v>
          </cell>
          <cell r="F404" t="str">
            <v>200408</v>
          </cell>
          <cell r="G404" t="str">
            <v>891</v>
          </cell>
          <cell r="H404" t="str">
            <v>8911</v>
          </cell>
          <cell r="I404" t="str">
            <v>2004088911</v>
          </cell>
          <cell r="J404" t="str">
            <v>Revers. Obligac. Electroperu en Peru Gaap Jun-2004</v>
          </cell>
          <cell r="K404">
            <v>75449</v>
          </cell>
          <cell r="L404">
            <v>0</v>
          </cell>
          <cell r="M404">
            <v>75449</v>
          </cell>
          <cell r="N404" t="str">
            <v>Debe</v>
          </cell>
        </row>
        <row r="405">
          <cell r="C405" t="str">
            <v>200406088912</v>
          </cell>
          <cell r="D405">
            <v>38168</v>
          </cell>
          <cell r="E405">
            <v>6</v>
          </cell>
          <cell r="F405" t="str">
            <v>200408</v>
          </cell>
          <cell r="G405" t="str">
            <v>891</v>
          </cell>
          <cell r="H405" t="str">
            <v>8912</v>
          </cell>
          <cell r="I405" t="str">
            <v>2004088912</v>
          </cell>
          <cell r="J405" t="str">
            <v>Revers. Obligac. Electroperu en Peru Gaap Jun-2004</v>
          </cell>
          <cell r="K405">
            <v>34969</v>
          </cell>
          <cell r="L405">
            <v>0</v>
          </cell>
          <cell r="M405">
            <v>34969</v>
          </cell>
          <cell r="N405" t="str">
            <v>Debe</v>
          </cell>
        </row>
        <row r="406">
          <cell r="C406" t="str">
            <v>9X</v>
          </cell>
          <cell r="D406">
            <v>38168</v>
          </cell>
          <cell r="E406">
            <v>6</v>
          </cell>
          <cell r="F406" t="str">
            <v>200408</v>
          </cell>
          <cell r="G406" t="str">
            <v>461</v>
          </cell>
          <cell r="H406" t="str">
            <v>4611</v>
          </cell>
          <cell r="I406" t="str">
            <v>2004084611</v>
          </cell>
          <cell r="J406" t="str">
            <v>Revers. Obligac. Electroperu en Peru Gaap Jun-2004</v>
          </cell>
          <cell r="K406">
            <v>0</v>
          </cell>
          <cell r="L406">
            <v>0</v>
          </cell>
          <cell r="M406">
            <v>0</v>
          </cell>
          <cell r="N406" t="str">
            <v>Haber</v>
          </cell>
        </row>
        <row r="407">
          <cell r="C407" t="str">
            <v>9X</v>
          </cell>
          <cell r="D407">
            <v>38168</v>
          </cell>
          <cell r="E407">
            <v>6</v>
          </cell>
          <cell r="F407" t="str">
            <v>200408</v>
          </cell>
          <cell r="G407" t="str">
            <v>462</v>
          </cell>
          <cell r="H407" t="str">
            <v>4621</v>
          </cell>
          <cell r="I407" t="str">
            <v>2004084621</v>
          </cell>
          <cell r="J407" t="str">
            <v>Revers. Obligac. Electroperu en Peru Gaap Jun-2004</v>
          </cell>
          <cell r="K407">
            <v>0</v>
          </cell>
          <cell r="L407">
            <v>0</v>
          </cell>
          <cell r="M407">
            <v>0</v>
          </cell>
          <cell r="N407" t="str">
            <v>Haber</v>
          </cell>
        </row>
        <row r="408">
          <cell r="C408" t="str">
            <v>200406093110</v>
          </cell>
          <cell r="D408">
            <v>38168</v>
          </cell>
          <cell r="E408">
            <v>6</v>
          </cell>
          <cell r="F408" t="str">
            <v>200409</v>
          </cell>
          <cell r="G408" t="str">
            <v>311</v>
          </cell>
          <cell r="H408" t="str">
            <v>3110</v>
          </cell>
          <cell r="I408" t="str">
            <v>2004093110</v>
          </cell>
          <cell r="J408" t="str">
            <v>Reversion inversiones en filiales Jun-2004</v>
          </cell>
          <cell r="K408">
            <v>126463</v>
          </cell>
          <cell r="L408">
            <v>0</v>
          </cell>
          <cell r="M408">
            <v>126463</v>
          </cell>
          <cell r="N408" t="str">
            <v>Debe</v>
          </cell>
        </row>
        <row r="409">
          <cell r="C409" t="str">
            <v>200406098910</v>
          </cell>
          <cell r="D409">
            <v>38168</v>
          </cell>
          <cell r="E409">
            <v>6</v>
          </cell>
          <cell r="F409" t="str">
            <v>200409</v>
          </cell>
          <cell r="G409" t="str">
            <v>891</v>
          </cell>
          <cell r="H409" t="str">
            <v>8910</v>
          </cell>
          <cell r="I409" t="str">
            <v>2004098910</v>
          </cell>
          <cell r="J409" t="str">
            <v>Reversion inversiones en filiales Jun-2004</v>
          </cell>
          <cell r="K409">
            <v>0</v>
          </cell>
          <cell r="L409">
            <v>126463</v>
          </cell>
          <cell r="M409">
            <v>-126463</v>
          </cell>
          <cell r="N409" t="str">
            <v>Haber</v>
          </cell>
        </row>
        <row r="410">
          <cell r="C410" t="str">
            <v>200406103820</v>
          </cell>
          <cell r="D410">
            <v>38168</v>
          </cell>
          <cell r="E410">
            <v>6</v>
          </cell>
          <cell r="F410" t="str">
            <v>200410</v>
          </cell>
          <cell r="G410" t="str">
            <v>382</v>
          </cell>
          <cell r="H410" t="str">
            <v>3820</v>
          </cell>
          <cell r="I410" t="str">
            <v>2004103820</v>
          </cell>
          <cell r="J410" t="str">
            <v>Intereses pagaré Electroperú Jun-2004</v>
          </cell>
          <cell r="K410">
            <v>0</v>
          </cell>
          <cell r="L410">
            <v>11580</v>
          </cell>
          <cell r="M410">
            <v>-11580</v>
          </cell>
          <cell r="N410" t="str">
            <v>Haber</v>
          </cell>
        </row>
        <row r="411">
          <cell r="C411" t="str">
            <v>200406103821</v>
          </cell>
          <cell r="D411">
            <v>38168</v>
          </cell>
          <cell r="E411">
            <v>6</v>
          </cell>
          <cell r="F411" t="str">
            <v>200410</v>
          </cell>
          <cell r="G411" t="str">
            <v>382</v>
          </cell>
          <cell r="H411" t="str">
            <v>3821</v>
          </cell>
          <cell r="I411" t="str">
            <v>2004103821</v>
          </cell>
          <cell r="J411" t="str">
            <v>Intereses pagaré Electroperú Jun-2004</v>
          </cell>
          <cell r="K411">
            <v>0</v>
          </cell>
          <cell r="L411">
            <v>197084</v>
          </cell>
          <cell r="M411">
            <v>-197084</v>
          </cell>
          <cell r="N411" t="str">
            <v>Haber</v>
          </cell>
        </row>
        <row r="412">
          <cell r="C412" t="str">
            <v>9X</v>
          </cell>
          <cell r="D412">
            <v>38168</v>
          </cell>
          <cell r="E412">
            <v>6</v>
          </cell>
          <cell r="F412" t="str">
            <v>200410</v>
          </cell>
          <cell r="G412" t="str">
            <v>461</v>
          </cell>
          <cell r="H412" t="str">
            <v>4610</v>
          </cell>
          <cell r="I412" t="str">
            <v>2004104610</v>
          </cell>
          <cell r="J412" t="str">
            <v>Intereses pagaré Electroperú Jun-2004</v>
          </cell>
          <cell r="K412">
            <v>0</v>
          </cell>
          <cell r="L412">
            <v>0</v>
          </cell>
          <cell r="M412">
            <v>0</v>
          </cell>
          <cell r="N412" t="str">
            <v>Haber</v>
          </cell>
        </row>
        <row r="413">
          <cell r="C413" t="str">
            <v>200406104611</v>
          </cell>
          <cell r="D413">
            <v>38168</v>
          </cell>
          <cell r="E413">
            <v>6</v>
          </cell>
          <cell r="F413" t="str">
            <v>200410</v>
          </cell>
          <cell r="G413" t="str">
            <v>461</v>
          </cell>
          <cell r="H413" t="str">
            <v>4611</v>
          </cell>
          <cell r="I413" t="str">
            <v>2004104611</v>
          </cell>
          <cell r="J413" t="str">
            <v>Intereses pagaré Electroperú Jun-2004</v>
          </cell>
          <cell r="K413">
            <v>11580</v>
          </cell>
          <cell r="L413">
            <v>0</v>
          </cell>
          <cell r="M413">
            <v>11580</v>
          </cell>
          <cell r="N413" t="str">
            <v>Debe</v>
          </cell>
        </row>
        <row r="414">
          <cell r="C414" t="str">
            <v>9X</v>
          </cell>
          <cell r="D414">
            <v>38168</v>
          </cell>
          <cell r="E414">
            <v>6</v>
          </cell>
          <cell r="F414" t="str">
            <v>200410</v>
          </cell>
          <cell r="G414" t="str">
            <v>891</v>
          </cell>
          <cell r="H414" t="str">
            <v>8910</v>
          </cell>
          <cell r="I414" t="str">
            <v>2004108910</v>
          </cell>
          <cell r="J414" t="str">
            <v>Intereses pagaré Electroperú Jun-2004</v>
          </cell>
          <cell r="K414">
            <v>0</v>
          </cell>
          <cell r="L414">
            <v>0</v>
          </cell>
          <cell r="M414">
            <v>0</v>
          </cell>
          <cell r="N414" t="str">
            <v>Haber</v>
          </cell>
        </row>
        <row r="415">
          <cell r="C415" t="str">
            <v>200406108911</v>
          </cell>
          <cell r="D415">
            <v>38168</v>
          </cell>
          <cell r="E415">
            <v>6</v>
          </cell>
          <cell r="F415" t="str">
            <v>200410</v>
          </cell>
          <cell r="G415" t="str">
            <v>891</v>
          </cell>
          <cell r="H415" t="str">
            <v>8911</v>
          </cell>
          <cell r="I415" t="str">
            <v>2004108911</v>
          </cell>
          <cell r="J415" t="str">
            <v>Intereses pagaré Electroperú Jun-2004</v>
          </cell>
          <cell r="K415">
            <v>197084</v>
          </cell>
          <cell r="L415">
            <v>0</v>
          </cell>
          <cell r="M415">
            <v>197084</v>
          </cell>
          <cell r="N415" t="str">
            <v>Debe</v>
          </cell>
        </row>
        <row r="416">
          <cell r="C416" t="str">
            <v>200406114610</v>
          </cell>
          <cell r="D416">
            <v>38168</v>
          </cell>
          <cell r="E416">
            <v>6</v>
          </cell>
          <cell r="F416" t="str">
            <v>200411</v>
          </cell>
          <cell r="G416" t="str">
            <v>461</v>
          </cell>
          <cell r="H416" t="str">
            <v>4610</v>
          </cell>
          <cell r="I416" t="str">
            <v>2004114610</v>
          </cell>
          <cell r="J416" t="str">
            <v>Transfer. parte Cte. pagaré Electroperú Jun-2004</v>
          </cell>
          <cell r="K416">
            <v>28654</v>
          </cell>
          <cell r="L416">
            <v>0</v>
          </cell>
          <cell r="M416">
            <v>28654</v>
          </cell>
          <cell r="N416" t="str">
            <v>Debe</v>
          </cell>
        </row>
        <row r="417">
          <cell r="C417" t="str">
            <v>200406114620</v>
          </cell>
          <cell r="D417">
            <v>38168</v>
          </cell>
          <cell r="E417">
            <v>6</v>
          </cell>
          <cell r="F417" t="str">
            <v>200411</v>
          </cell>
          <cell r="G417" t="str">
            <v>462</v>
          </cell>
          <cell r="H417" t="str">
            <v>4620</v>
          </cell>
          <cell r="I417" t="str">
            <v>2004114620</v>
          </cell>
          <cell r="J417" t="str">
            <v>Transfer. parte Cte. pagaré Electroperú Jun-2004</v>
          </cell>
          <cell r="K417">
            <v>0</v>
          </cell>
          <cell r="L417">
            <v>28654</v>
          </cell>
          <cell r="M417">
            <v>-28654</v>
          </cell>
          <cell r="N417" t="str">
            <v>Haber</v>
          </cell>
        </row>
        <row r="418">
          <cell r="C418" t="str">
            <v>200406124610</v>
          </cell>
          <cell r="D418">
            <v>38168</v>
          </cell>
          <cell r="E418">
            <v>6</v>
          </cell>
          <cell r="F418" t="str">
            <v>200412</v>
          </cell>
          <cell r="G418" t="str">
            <v>461</v>
          </cell>
          <cell r="H418" t="str">
            <v>4610</v>
          </cell>
          <cell r="I418" t="str">
            <v>2004124610</v>
          </cell>
          <cell r="J418" t="str">
            <v>Ajuste Difer. cambio pagaré Electroperú Jun-2004</v>
          </cell>
          <cell r="K418">
            <v>0</v>
          </cell>
          <cell r="L418">
            <v>14334</v>
          </cell>
          <cell r="M418">
            <v>-14334</v>
          </cell>
          <cell r="N418" t="str">
            <v>Haber</v>
          </cell>
        </row>
        <row r="419">
          <cell r="C419" t="str">
            <v>200406124620</v>
          </cell>
          <cell r="D419">
            <v>38168</v>
          </cell>
          <cell r="E419">
            <v>6</v>
          </cell>
          <cell r="F419" t="str">
            <v>200412</v>
          </cell>
          <cell r="G419" t="str">
            <v>462</v>
          </cell>
          <cell r="H419" t="str">
            <v>4620</v>
          </cell>
          <cell r="I419" t="str">
            <v>2004124620</v>
          </cell>
          <cell r="J419" t="str">
            <v>Ajuste Difer. cambio pagaré Electroperú Jun-2004</v>
          </cell>
          <cell r="K419">
            <v>94479</v>
          </cell>
          <cell r="L419">
            <v>0</v>
          </cell>
          <cell r="M419">
            <v>94479</v>
          </cell>
          <cell r="N419" t="str">
            <v>Debe</v>
          </cell>
        </row>
        <row r="420">
          <cell r="C420" t="str">
            <v>200406125930</v>
          </cell>
          <cell r="D420">
            <v>38168</v>
          </cell>
          <cell r="E420">
            <v>6</v>
          </cell>
          <cell r="F420" t="str">
            <v>200412</v>
          </cell>
          <cell r="G420" t="str">
            <v>593</v>
          </cell>
          <cell r="H420" t="str">
            <v>5930</v>
          </cell>
          <cell r="I420" t="str">
            <v>2004125930</v>
          </cell>
          <cell r="J420" t="str">
            <v>Ajuste Difer. cambio pagaré Electroperú Jun-2004</v>
          </cell>
          <cell r="K420">
            <v>0</v>
          </cell>
          <cell r="L420">
            <v>80145</v>
          </cell>
          <cell r="M420">
            <v>-80145</v>
          </cell>
          <cell r="N420" t="str">
            <v>Haber</v>
          </cell>
        </row>
        <row r="421">
          <cell r="C421" t="str">
            <v>200406134030</v>
          </cell>
          <cell r="D421">
            <v>38168</v>
          </cell>
          <cell r="E421">
            <v>6</v>
          </cell>
          <cell r="F421" t="str">
            <v>200413</v>
          </cell>
          <cell r="G421" t="str">
            <v>403</v>
          </cell>
          <cell r="H421" t="str">
            <v>4030</v>
          </cell>
          <cell r="I421" t="str">
            <v>2004134030</v>
          </cell>
          <cell r="J421" t="str">
            <v>Impto. Diferido po intangible Jun-2004</v>
          </cell>
          <cell r="K421">
            <v>0</v>
          </cell>
          <cell r="L421">
            <v>1676</v>
          </cell>
          <cell r="M421">
            <v>-1676</v>
          </cell>
          <cell r="N421" t="str">
            <v>Haber</v>
          </cell>
        </row>
        <row r="422">
          <cell r="C422" t="str">
            <v>200406138910</v>
          </cell>
          <cell r="D422">
            <v>38168</v>
          </cell>
          <cell r="E422">
            <v>6</v>
          </cell>
          <cell r="F422" t="str">
            <v>200413</v>
          </cell>
          <cell r="G422" t="str">
            <v>891</v>
          </cell>
          <cell r="H422" t="str">
            <v>8910</v>
          </cell>
          <cell r="I422" t="str">
            <v>2004138910</v>
          </cell>
          <cell r="J422" t="str">
            <v>Impto. Diferido po intangible Jun-2004</v>
          </cell>
          <cell r="K422">
            <v>1676</v>
          </cell>
          <cell r="L422">
            <v>0</v>
          </cell>
          <cell r="M422">
            <v>1676</v>
          </cell>
          <cell r="N422" t="str">
            <v>Debe</v>
          </cell>
        </row>
        <row r="423">
          <cell r="C423" t="str">
            <v>200406144030</v>
          </cell>
          <cell r="D423">
            <v>38168</v>
          </cell>
          <cell r="E423">
            <v>6</v>
          </cell>
          <cell r="F423" t="str">
            <v>200414</v>
          </cell>
          <cell r="G423" t="str">
            <v>403</v>
          </cell>
          <cell r="H423" t="str">
            <v>4030</v>
          </cell>
          <cell r="I423" t="str">
            <v>2004144030</v>
          </cell>
          <cell r="J423" t="str">
            <v>Impto. Diferido Amortiz. pagaré Electroperú Jun-2004</v>
          </cell>
          <cell r="K423">
            <v>0</v>
          </cell>
          <cell r="L423">
            <v>28343</v>
          </cell>
          <cell r="M423">
            <v>-28343</v>
          </cell>
          <cell r="N423" t="str">
            <v>Haber</v>
          </cell>
        </row>
        <row r="424">
          <cell r="C424" t="str">
            <v>200406145930</v>
          </cell>
          <cell r="D424">
            <v>38168</v>
          </cell>
          <cell r="E424">
            <v>6</v>
          </cell>
          <cell r="F424" t="str">
            <v>200414</v>
          </cell>
          <cell r="G424" t="str">
            <v>593</v>
          </cell>
          <cell r="H424" t="str">
            <v>5930</v>
          </cell>
          <cell r="I424" t="str">
            <v>2004145930</v>
          </cell>
          <cell r="J424" t="str">
            <v>Impto. Diferido Amortiz. pagaré Electroperú Jun-2004</v>
          </cell>
          <cell r="K424">
            <v>28343</v>
          </cell>
          <cell r="L424">
            <v>0</v>
          </cell>
          <cell r="M424">
            <v>28343</v>
          </cell>
          <cell r="N424" t="str">
            <v>Debe</v>
          </cell>
        </row>
        <row r="425">
          <cell r="C425" t="str">
            <v>9X</v>
          </cell>
          <cell r="D425">
            <v>38168</v>
          </cell>
          <cell r="E425">
            <v>6</v>
          </cell>
          <cell r="F425" t="str">
            <v>200414</v>
          </cell>
          <cell r="G425" t="str">
            <v>891</v>
          </cell>
          <cell r="H425" t="str">
            <v>8910</v>
          </cell>
          <cell r="I425" t="str">
            <v>2004148910</v>
          </cell>
          <cell r="J425" t="str">
            <v>Impto. Diferido Amortiz. pagaré Electroperú Jun-2004</v>
          </cell>
          <cell r="K425">
            <v>0</v>
          </cell>
          <cell r="L425">
            <v>0</v>
          </cell>
          <cell r="M425">
            <v>0</v>
          </cell>
          <cell r="N425" t="str">
            <v>Haber</v>
          </cell>
        </row>
        <row r="426">
          <cell r="C426" t="str">
            <v>200406154030</v>
          </cell>
          <cell r="D426">
            <v>38168</v>
          </cell>
          <cell r="E426">
            <v>6</v>
          </cell>
          <cell r="F426" t="str">
            <v>200415</v>
          </cell>
          <cell r="G426" t="str">
            <v>403</v>
          </cell>
          <cell r="H426" t="str">
            <v>4030</v>
          </cell>
          <cell r="I426" t="str">
            <v>2004154030</v>
          </cell>
          <cell r="J426" t="str">
            <v>Impto. Diferido diferencias temporales varias Jun-2004</v>
          </cell>
          <cell r="K426">
            <v>61152</v>
          </cell>
          <cell r="L426">
            <v>0</v>
          </cell>
          <cell r="M426">
            <v>61152</v>
          </cell>
          <cell r="N426" t="str">
            <v>Debe</v>
          </cell>
        </row>
        <row r="427">
          <cell r="C427" t="str">
            <v>200406154031</v>
          </cell>
          <cell r="D427">
            <v>38168</v>
          </cell>
          <cell r="E427">
            <v>6</v>
          </cell>
          <cell r="F427" t="str">
            <v>200415</v>
          </cell>
          <cell r="G427" t="str">
            <v>403</v>
          </cell>
          <cell r="H427" t="str">
            <v>4031</v>
          </cell>
          <cell r="I427" t="str">
            <v>2004154031</v>
          </cell>
          <cell r="J427" t="str">
            <v>Impto. Diferido diferencias temporales varias Jun-2004</v>
          </cell>
          <cell r="K427">
            <v>2922511</v>
          </cell>
          <cell r="L427">
            <v>0</v>
          </cell>
          <cell r="M427">
            <v>2922511</v>
          </cell>
          <cell r="N427" t="str">
            <v>Debe</v>
          </cell>
        </row>
        <row r="428">
          <cell r="C428" t="str">
            <v>200406154032</v>
          </cell>
          <cell r="D428">
            <v>38168</v>
          </cell>
          <cell r="E428">
            <v>6</v>
          </cell>
          <cell r="F428" t="str">
            <v>200415</v>
          </cell>
          <cell r="G428" t="str">
            <v>403</v>
          </cell>
          <cell r="H428" t="str">
            <v>4032</v>
          </cell>
          <cell r="I428" t="str">
            <v>2004154032</v>
          </cell>
          <cell r="J428" t="str">
            <v>Impto. Diferido diferencias temporales varias Jun-2004</v>
          </cell>
          <cell r="K428">
            <v>25383</v>
          </cell>
          <cell r="L428">
            <v>0</v>
          </cell>
          <cell r="M428">
            <v>25383</v>
          </cell>
          <cell r="N428" t="str">
            <v>Debe</v>
          </cell>
        </row>
        <row r="429">
          <cell r="C429" t="str">
            <v>200406154033</v>
          </cell>
          <cell r="D429">
            <v>38168</v>
          </cell>
          <cell r="E429">
            <v>6</v>
          </cell>
          <cell r="F429" t="str">
            <v>200415</v>
          </cell>
          <cell r="G429" t="str">
            <v>403</v>
          </cell>
          <cell r="H429" t="str">
            <v>4033</v>
          </cell>
          <cell r="I429" t="str">
            <v>2004154033</v>
          </cell>
          <cell r="J429" t="str">
            <v>Impto. Diferido diferencias temporales varias Jun-2004</v>
          </cell>
          <cell r="K429">
            <v>76297</v>
          </cell>
          <cell r="L429">
            <v>0</v>
          </cell>
          <cell r="M429">
            <v>76297</v>
          </cell>
          <cell r="N429" t="str">
            <v>Debe</v>
          </cell>
        </row>
        <row r="430">
          <cell r="C430" t="str">
            <v>200406158910</v>
          </cell>
          <cell r="D430">
            <v>38168</v>
          </cell>
          <cell r="E430">
            <v>6</v>
          </cell>
          <cell r="F430" t="str">
            <v>200415</v>
          </cell>
          <cell r="G430" t="str">
            <v>891</v>
          </cell>
          <cell r="H430" t="str">
            <v>8910</v>
          </cell>
          <cell r="I430" t="str">
            <v>2004158910</v>
          </cell>
          <cell r="J430" t="str">
            <v>Impto. Diferido diferencias temporales varias Jun-2004</v>
          </cell>
          <cell r="K430">
            <v>0</v>
          </cell>
          <cell r="L430">
            <v>61152</v>
          </cell>
          <cell r="M430">
            <v>-61152</v>
          </cell>
          <cell r="N430" t="str">
            <v>Haber</v>
          </cell>
        </row>
        <row r="431">
          <cell r="C431" t="str">
            <v>200406158911</v>
          </cell>
          <cell r="D431">
            <v>38168</v>
          </cell>
          <cell r="E431">
            <v>6</v>
          </cell>
          <cell r="F431" t="str">
            <v>200415</v>
          </cell>
          <cell r="G431" t="str">
            <v>891</v>
          </cell>
          <cell r="H431" t="str">
            <v>8911</v>
          </cell>
          <cell r="I431" t="str">
            <v>2004158911</v>
          </cell>
          <cell r="J431" t="str">
            <v>Impto. Diferido diferencias temporales varias Jun-2004</v>
          </cell>
          <cell r="K431">
            <v>0</v>
          </cell>
          <cell r="L431">
            <v>25383</v>
          </cell>
          <cell r="M431">
            <v>-25383</v>
          </cell>
          <cell r="N431" t="str">
            <v>Haber</v>
          </cell>
        </row>
        <row r="432">
          <cell r="C432" t="str">
            <v>200406158912</v>
          </cell>
          <cell r="D432">
            <v>38168</v>
          </cell>
          <cell r="E432">
            <v>6</v>
          </cell>
          <cell r="F432" t="str">
            <v>200415</v>
          </cell>
          <cell r="G432" t="str">
            <v>891</v>
          </cell>
          <cell r="H432" t="str">
            <v>8912</v>
          </cell>
          <cell r="I432" t="str">
            <v>2004158912</v>
          </cell>
          <cell r="J432" t="str">
            <v>Impto. Diferido diferencias temporales varias Jun-2004</v>
          </cell>
          <cell r="K432">
            <v>0</v>
          </cell>
          <cell r="L432">
            <v>76297</v>
          </cell>
          <cell r="M432">
            <v>-76297</v>
          </cell>
          <cell r="N432" t="str">
            <v>Haber</v>
          </cell>
        </row>
        <row r="433">
          <cell r="C433" t="str">
            <v>200406158913</v>
          </cell>
          <cell r="D433">
            <v>38168</v>
          </cell>
          <cell r="E433">
            <v>6</v>
          </cell>
          <cell r="F433" t="str">
            <v>200415</v>
          </cell>
          <cell r="G433" t="str">
            <v>891</v>
          </cell>
          <cell r="H433" t="str">
            <v>8913</v>
          </cell>
          <cell r="I433" t="str">
            <v>2004158913</v>
          </cell>
          <cell r="J433" t="str">
            <v>Impto. Diferido diferencias temporales varias Jun-2004</v>
          </cell>
          <cell r="K433">
            <v>0</v>
          </cell>
          <cell r="L433">
            <v>2922511</v>
          </cell>
          <cell r="M433">
            <v>-2922511</v>
          </cell>
          <cell r="N433" t="str">
            <v>Haber</v>
          </cell>
        </row>
        <row r="434">
          <cell r="C434" t="str">
            <v>9X</v>
          </cell>
          <cell r="D434">
            <v>38168</v>
          </cell>
          <cell r="E434">
            <v>6</v>
          </cell>
          <cell r="F434" t="str">
            <v>200416</v>
          </cell>
          <cell r="G434" t="str">
            <v>403</v>
          </cell>
          <cell r="H434" t="str">
            <v>4030</v>
          </cell>
          <cell r="I434" t="str">
            <v>2004164030</v>
          </cell>
          <cell r="J434" t="str">
            <v>Reclasif. Impto. diferido cambio de tasa Jun-2004</v>
          </cell>
          <cell r="K434">
            <v>0</v>
          </cell>
          <cell r="L434">
            <v>0</v>
          </cell>
          <cell r="M434">
            <v>0</v>
          </cell>
          <cell r="N434" t="str">
            <v>Haber</v>
          </cell>
        </row>
        <row r="435">
          <cell r="C435" t="str">
            <v>9X</v>
          </cell>
          <cell r="D435">
            <v>38168</v>
          </cell>
          <cell r="E435">
            <v>6</v>
          </cell>
          <cell r="F435" t="str">
            <v>200416</v>
          </cell>
          <cell r="G435" t="str">
            <v>461</v>
          </cell>
          <cell r="H435" t="str">
            <v>4610</v>
          </cell>
          <cell r="I435" t="str">
            <v>2004164610</v>
          </cell>
          <cell r="J435" t="str">
            <v>Reclasif. Impto. diferido cambio de tasa Jun-2004</v>
          </cell>
          <cell r="K435">
            <v>0</v>
          </cell>
          <cell r="L435">
            <v>0</v>
          </cell>
          <cell r="M435">
            <v>0</v>
          </cell>
          <cell r="N435" t="str">
            <v>Haber</v>
          </cell>
        </row>
        <row r="436">
          <cell r="C436" t="str">
            <v>9X</v>
          </cell>
          <cell r="D436">
            <v>38168</v>
          </cell>
          <cell r="E436">
            <v>6</v>
          </cell>
          <cell r="F436" t="str">
            <v>200417</v>
          </cell>
          <cell r="G436" t="str">
            <v>461</v>
          </cell>
          <cell r="H436" t="str">
            <v>4610</v>
          </cell>
          <cell r="I436" t="str">
            <v>2004174610</v>
          </cell>
          <cell r="J436" t="str">
            <v>Aplic.del Impto.Difer. a resultados Jun-2004</v>
          </cell>
          <cell r="K436">
            <v>0</v>
          </cell>
          <cell r="L436">
            <v>0</v>
          </cell>
          <cell r="M436">
            <v>0</v>
          </cell>
          <cell r="N436" t="str">
            <v>Haber</v>
          </cell>
        </row>
        <row r="437">
          <cell r="C437" t="str">
            <v>9X</v>
          </cell>
          <cell r="D437">
            <v>38168</v>
          </cell>
          <cell r="E437">
            <v>6</v>
          </cell>
          <cell r="F437" t="str">
            <v>200417</v>
          </cell>
          <cell r="G437" t="str">
            <v>891</v>
          </cell>
          <cell r="H437" t="str">
            <v>8910</v>
          </cell>
          <cell r="I437" t="str">
            <v>2004178910</v>
          </cell>
          <cell r="J437" t="str">
            <v>Aplic.del Impto.Difer. a resultados Jun-2004</v>
          </cell>
          <cell r="K437">
            <v>0</v>
          </cell>
          <cell r="L437">
            <v>0</v>
          </cell>
          <cell r="M437">
            <v>0</v>
          </cell>
          <cell r="N437" t="str">
            <v>Haber</v>
          </cell>
        </row>
        <row r="439">
          <cell r="K439">
            <v>226658247</v>
          </cell>
          <cell r="L439">
            <v>226658247</v>
          </cell>
        </row>
        <row r="440">
          <cell r="L440">
            <v>0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Ops"/>
      <sheetName val="Const"/>
      <sheetName val="Ins"/>
      <sheetName val="Taxes (Dev)"/>
      <sheetName val="Depr"/>
      <sheetName val="Debt Calc"/>
      <sheetName val="IS"/>
      <sheetName val="BS"/>
      <sheetName val="SCF"/>
      <sheetName val="Returns and Ratios"/>
    </sheetNames>
    <sheetDataSet>
      <sheetData sheetId="0">
        <row r="6">
          <cell r="L6">
            <v>1138.8663844076775</v>
          </cell>
        </row>
        <row r="10">
          <cell r="L10">
            <v>1530.006419210194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 May Update"/>
      <sheetName val="Summary"/>
      <sheetName val="Outline"/>
      <sheetName val="Transmission Disallowance"/>
      <sheetName val="DEP PISCC"/>
      <sheetName val="DEC PISCC"/>
      <sheetName val="DEC ROR"/>
      <sheetName val="DEP ROR"/>
      <sheetName val="Book Life DEC"/>
      <sheetName val="Book Life DEP"/>
      <sheetName val="Rate Base Dates"/>
    </sheetNames>
    <sheetDataSet>
      <sheetData sheetId="0"/>
      <sheetData sheetId="1"/>
      <sheetData sheetId="2"/>
      <sheetData sheetId="3"/>
      <sheetData sheetId="4">
        <row r="2">
          <cell r="B2">
            <v>2</v>
          </cell>
        </row>
      </sheetData>
      <sheetData sheetId="5">
        <row r="30">
          <cell r="H30">
            <v>726924.91439143592</v>
          </cell>
        </row>
      </sheetData>
      <sheetData sheetId="6">
        <row r="35">
          <cell r="L35">
            <v>710.64897461058752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DWEST ACH"/>
      <sheetName val="MIDWEST WIRE"/>
      <sheetName val="Schedule"/>
      <sheetName val="Template"/>
      <sheetName val="Lookup"/>
      <sheetName val="01_DEOH_OH_KWH"/>
      <sheetName val="01_DEOH_OH_KWH_ACH"/>
      <sheetName val="02_DEOH_OH_MCF"/>
      <sheetName val="02_DEOH_OH_MCF_ACH"/>
      <sheetName val="03_DEKY_KY_SUT"/>
      <sheetName val="03_DEKY_KY_SUT ACH"/>
      <sheetName val="04_DEIN_IN_SUT"/>
      <sheetName val="04_DEIN_IN_SUT_ ACH"/>
      <sheetName val="05_DESS_IN_SUT"/>
      <sheetName val="05_DESS_DEBS_IN_SUT ACH"/>
      <sheetName val="06_DEONE_IN_SUT_ ACH"/>
      <sheetName val="06_DEONE_IN_SUT"/>
      <sheetName val="07_DEKY_KY_UGR"/>
      <sheetName val="07_DEKY_KY_UGR_ACH"/>
      <sheetName val="07_DEKY_KY_UGR_WIRE"/>
      <sheetName val="08_DEOH_OH_SUT"/>
      <sheetName val="08_DEOH_OH_SUT_ACH"/>
      <sheetName val="09_DESS_OH_SUT"/>
      <sheetName val="09_DESS_DEBS_OH_SUT_ACH"/>
      <sheetName val="10_DEKY_OH_SUT"/>
      <sheetName val="10_DEKY_OH_SUT ACH"/>
      <sheetName val="11_DEIN_IN_URT"/>
      <sheetName val="11_DEIN_IN_URT_ACH"/>
      <sheetName val="12_DEOH_OH_NGExcise"/>
      <sheetName val="12_DEOH_OH_GRT_ACH"/>
      <sheetName val="13_DEOH_IRS_HwyVeh"/>
      <sheetName val="13_DEOH_IRS_Hwy_WIRE"/>
      <sheetName val="14_DEONE_KY_SUT"/>
      <sheetName val="14_DEONE_KY_SUT_WIRE"/>
      <sheetName val="015_DEONE_OH_SUT"/>
      <sheetName val="15_DEONE_OH_SUT_ACH"/>
      <sheetName val="16_DEOH_KY_WD_WIRE"/>
      <sheetName val="17_DEOH_CINOH_FR_WIRE"/>
      <sheetName val="18_DEIN_IN_IFTA_WIRE"/>
      <sheetName val="19_DEKY_KY_WD_WIRE"/>
      <sheetName val="20_DEKY_KY_IFTA_WIRE"/>
      <sheetName val="21_DEIS_IL_SUT_WIRE"/>
      <sheetName val="22_DEIS_IL_GASTAX_WIRE"/>
      <sheetName val="23_DEOH_KY_SUT_ACH"/>
      <sheetName val="24_DEOH_IL_SUT_WIRE"/>
      <sheetName val="25_DEOH_OH_IFTA_WIRE"/>
      <sheetName val="26_DEOH_OH_RSUT_ACH"/>
      <sheetName val="24_DEOH_IL_SUT_ACH"/>
      <sheetName val="12_DEOH_OH_NGExcise_ACH"/>
      <sheetName val="15_DEONE_OH_SUT_WIRE"/>
      <sheetName val="26_SHGP_DEGS_TX_SUT_A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U10"/>
      <sheetName val="U11"/>
      <sheetName val="U12"/>
      <sheetName val="U20"/>
      <sheetName val="U21"/>
      <sheetName val="U22"/>
      <sheetName val="U23"/>
      <sheetName val="U30"/>
      <sheetName val="U31"/>
      <sheetName val="O1"/>
      <sheetName val="O10"/>
      <sheetName val="O11"/>
      <sheetName val="O12"/>
      <sheetName val="O13"/>
      <sheetName val="O14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CAPITAL"/>
      <sheetName val="BIS LIST-NTH 18"/>
      <sheetName val="DFA"/>
      <sheetName val="FSL"/>
      <sheetName val="PA"/>
      <sheetName val="FF-4"/>
      <sheetName val="FF-13"/>
      <sheetName val="accumdeprn"/>
      <sheetName val="sch10-rm2"/>
      <sheetName val="sch6-rm"/>
      <sheetName val="other-rm"/>
      <sheetName val="Mth"/>
      <sheetName val="RATE"/>
      <sheetName val="MFA"/>
      <sheetName val="CC"/>
      <sheetName val="FF-21(a)"/>
      <sheetName val="U"/>
      <sheetName val="U1|2"/>
      <sheetName val="FF-3"/>
      <sheetName val="BPR"/>
      <sheetName val="ALLOWANCE'99"/>
      <sheetName val="U4"/>
      <sheetName val="M_Maincomp"/>
      <sheetName val="10"/>
      <sheetName val="1 LeadSchedule"/>
      <sheetName val="TC"/>
      <sheetName val="SCH"/>
      <sheetName val="ADD"/>
      <sheetName val="P&amp;L"/>
      <sheetName val="Addition"/>
      <sheetName val="CA"/>
      <sheetName val="WIRE"/>
      <sheetName val="U003"/>
      <sheetName val="CORRECTION"/>
      <sheetName val="FF-2"/>
      <sheetName val="SA2"/>
      <sheetName val="CBS - App1"/>
      <sheetName val="GCF"/>
      <sheetName val="6balancesheet2000"/>
      <sheetName val="U2 Sales"/>
      <sheetName val="K5-1"/>
      <sheetName val="COM"/>
      <sheetName val="PDPC0908"/>
      <sheetName val="Comp equip"/>
      <sheetName val="Mach &amp; equip"/>
      <sheetName val="MV"/>
      <sheetName val="Freezers"/>
      <sheetName val="SCH B"/>
      <sheetName val="SCH D"/>
      <sheetName val="HP"/>
      <sheetName val="SCH 22"/>
      <sheetName val="E3.1"/>
      <sheetName val="E1.1"/>
      <sheetName val="E2.1"/>
      <sheetName val="sch9-jpn"/>
      <sheetName val="sch3-rm"/>
      <sheetName val="UA101"/>
      <sheetName val="A3-1"/>
      <sheetName val="OTHERS"/>
      <sheetName val="FF-6"/>
      <sheetName val="gl"/>
      <sheetName val="FSA"/>
      <sheetName val="SPpl"/>
      <sheetName val="FF-50"/>
      <sheetName val="Ref"/>
      <sheetName val="Sheet1"/>
      <sheetName val="FA SUMMARY"/>
      <sheetName val="Prod"/>
      <sheetName val="AP"/>
      <sheetName val="BS, P&amp;L"/>
      <sheetName val="3000"/>
      <sheetName val="Comp "/>
      <sheetName val="Mach "/>
      <sheetName val="Freez"/>
      <sheetName val="Build"/>
      <sheetName val="Deferrred Revenue Apr 04"/>
      <sheetName val="A16C"/>
      <sheetName val="2Yr"/>
      <sheetName val="R101"/>
      <sheetName val="R401"/>
      <sheetName val="R102"/>
      <sheetName val="R201"/>
      <sheetName val="Sheet2"/>
      <sheetName val="ACI_PLDET JUN 12_FINAL"/>
      <sheetName val="admin"/>
      <sheetName val="PPE"/>
      <sheetName val="F1.2"/>
      <sheetName val="K105_AirCond"/>
      <sheetName val="K112_P&amp;M"/>
      <sheetName val="K108_F&amp;F"/>
      <sheetName val="K111_Signboard"/>
      <sheetName val="K110_Renov"/>
      <sheetName val="Kl109_OE"/>
      <sheetName val="K104_MV"/>
      <sheetName val="tax-ss"/>
      <sheetName val="Summary"/>
      <sheetName val="TBC-CUR"/>
      <sheetName val="TB-YTD"/>
      <sheetName val="AMORT-MGAAP"/>
      <sheetName val="cashflowcomp"/>
      <sheetName val="IBACOMP.XLS"/>
      <sheetName val="FF-1"/>
      <sheetName val="Disposal"/>
      <sheetName val="s108(new) "/>
      <sheetName val="COV"/>
      <sheetName val="U-13-2(disc)"/>
      <sheetName val="Data"/>
      <sheetName val="HP99"/>
      <sheetName val="MFA00"/>
      <sheetName val="BPR-Bloom"/>
      <sheetName val="N2 Detailed Listing (Pre-final)"/>
      <sheetName val="P_L"/>
      <sheetName val="M001_Lead"/>
      <sheetName val="M002_HSBC"/>
      <sheetName val="M003_HSBC"/>
      <sheetName val="M004_BK"/>
      <sheetName val="M005_Citi"/>
      <sheetName val="M006_HLBB"/>
      <sheetName val="M007_AmBk"/>
      <sheetName val="Building"/>
      <sheetName val="Backend"/>
      <sheetName val="F-1|F-2"/>
      <sheetName val="6A CA"/>
      <sheetName val="JUL03"/>
      <sheetName val="Co Info"/>
      <sheetName val="明细账"/>
      <sheetName val="cbe&amp;cbr"/>
      <sheetName val="FFE"/>
      <sheetName val="G1"/>
      <sheetName val="U2x"/>
      <sheetName val="L2"/>
      <sheetName val="809"/>
      <sheetName val="BS"/>
      <sheetName val="jun94"/>
      <sheetName val="AFA"/>
      <sheetName val="STWDV-WFO"/>
      <sheetName val="STWDV-DFA"/>
      <sheetName val="FA"/>
      <sheetName val="TMS2000"/>
      <sheetName val="other_rm"/>
      <sheetName val="PTSB-BS(1)"/>
      <sheetName val="110"/>
      <sheetName val="U-50"/>
      <sheetName val="U2 - Sales"/>
      <sheetName val="Acc"/>
      <sheetName val="Annx1"/>
      <sheetName val="BYBU96"/>
      <sheetName val="Consolidated"/>
      <sheetName val="TB"/>
      <sheetName val="EURWBN £"/>
      <sheetName val="EUROPE CIRCUITS"/>
      <sheetName val="USD&amp;UKL Rates"/>
      <sheetName val="F2-3-6 OH absorbtion rate "/>
      <sheetName val="A-1"/>
      <sheetName val="FF-KL"/>
      <sheetName val="Entity Data"/>
      <sheetName val="TaxPymt-25KG (0531)"/>
      <sheetName val="TRE"/>
      <sheetName val="Interim --&gt; Top"/>
      <sheetName val="Company Info"/>
      <sheetName val="CA Comp"/>
      <sheetName val="addl cost"/>
      <sheetName val="5 Analysis"/>
      <sheetName val="K-2"/>
      <sheetName val="UFPrn20030904093309"/>
      <sheetName val="YTD"/>
      <sheetName val="P-1"/>
      <sheetName val="MCMD95"/>
    </sheetNames>
    <sheetDataSet>
      <sheetData sheetId="0">
        <row r="4">
          <cell r="A4" t="str">
            <v>GL - STATISTIK Juli 1999</v>
          </cell>
        </row>
      </sheetData>
      <sheetData sheetId="1">
        <row r="4">
          <cell r="A4" t="str">
            <v>GL - STATISTIK Juli 1999</v>
          </cell>
        </row>
      </sheetData>
      <sheetData sheetId="2">
        <row r="4">
          <cell r="A4" t="str">
            <v>GL - STATISTIK Juli 1999</v>
          </cell>
        </row>
      </sheetData>
      <sheetData sheetId="3" refreshError="1">
        <row r="4">
          <cell r="A4" t="str">
            <v>GL - STATISTIK Juli 1999</v>
          </cell>
        </row>
        <row r="7">
          <cell r="A7" t="str">
            <v>01</v>
          </cell>
          <cell r="B7">
            <v>3.64</v>
          </cell>
          <cell r="C7">
            <v>3.92</v>
          </cell>
          <cell r="D7">
            <v>3.87</v>
          </cell>
          <cell r="E7">
            <v>3</v>
          </cell>
        </row>
        <row r="8">
          <cell r="A8" t="str">
            <v>02</v>
          </cell>
          <cell r="B8">
            <v>3.48</v>
          </cell>
          <cell r="C8">
            <v>3.19</v>
          </cell>
          <cell r="D8">
            <v>3.5</v>
          </cell>
          <cell r="E8">
            <v>3.453427870193619</v>
          </cell>
        </row>
        <row r="9">
          <cell r="A9" t="str">
            <v>03</v>
          </cell>
          <cell r="B9">
            <v>3.92</v>
          </cell>
          <cell r="C9">
            <v>3.96</v>
          </cell>
          <cell r="D9">
            <v>3.9</v>
          </cell>
          <cell r="E9">
            <v>3.9243194561265748</v>
          </cell>
        </row>
        <row r="10">
          <cell r="A10" t="str">
            <v>04</v>
          </cell>
          <cell r="B10">
            <v>3.57</v>
          </cell>
          <cell r="C10">
            <v>2.98</v>
          </cell>
          <cell r="D10">
            <v>3.64</v>
          </cell>
          <cell r="E10">
            <v>3.5690550749927197</v>
          </cell>
        </row>
        <row r="11">
          <cell r="A11" t="str">
            <v>05</v>
          </cell>
          <cell r="B11">
            <v>3.11</v>
          </cell>
          <cell r="C11">
            <v>2.5</v>
          </cell>
          <cell r="D11">
            <v>3.18</v>
          </cell>
          <cell r="E11">
            <v>3.1805737171952075</v>
          </cell>
        </row>
        <row r="12">
          <cell r="A12" t="str">
            <v>06</v>
          </cell>
          <cell r="B12">
            <v>2.97</v>
          </cell>
          <cell r="C12">
            <v>3.24</v>
          </cell>
          <cell r="D12">
            <v>2.85</v>
          </cell>
          <cell r="E12">
            <v>3.1175959684829961</v>
          </cell>
        </row>
        <row r="13">
          <cell r="A13" t="str">
            <v>07</v>
          </cell>
          <cell r="B13">
            <v>2.77</v>
          </cell>
          <cell r="C13">
            <v>2.87</v>
          </cell>
          <cell r="D13">
            <v>3.4</v>
          </cell>
          <cell r="E13">
            <v>2.8695375799711829</v>
          </cell>
        </row>
        <row r="14">
          <cell r="A14" t="str">
            <v>08</v>
          </cell>
          <cell r="B14">
            <v>2.73</v>
          </cell>
          <cell r="C14">
            <v>458</v>
          </cell>
          <cell r="D14">
            <v>2.08</v>
          </cell>
          <cell r="E14">
            <v>2.8118984337799953</v>
          </cell>
        </row>
        <row r="15">
          <cell r="A15" t="str">
            <v>09</v>
          </cell>
          <cell r="B15">
            <v>4.13</v>
          </cell>
          <cell r="D15">
            <v>4.5599999999999996</v>
          </cell>
          <cell r="E15">
            <v>4.2538976305902487</v>
          </cell>
        </row>
        <row r="16">
          <cell r="A16" t="str">
            <v>10</v>
          </cell>
          <cell r="B16">
            <v>4.34</v>
          </cell>
          <cell r="D16">
            <v>4.0599999999999996</v>
          </cell>
          <cell r="E16">
            <v>4.4701975101117872</v>
          </cell>
        </row>
        <row r="17">
          <cell r="A17" t="str">
            <v>11</v>
          </cell>
          <cell r="B17">
            <v>3.85</v>
          </cell>
          <cell r="D17">
            <v>3.73</v>
          </cell>
          <cell r="E17">
            <v>3.9654977912281986</v>
          </cell>
        </row>
        <row r="18">
          <cell r="A18" t="str">
            <v>12</v>
          </cell>
          <cell r="B18">
            <v>1.8</v>
          </cell>
          <cell r="C18" t="str">
            <v xml:space="preserve"> MONAT</v>
          </cell>
          <cell r="D18">
            <v>2.38</v>
          </cell>
          <cell r="E18">
            <v>1.8539989673274695</v>
          </cell>
        </row>
        <row r="27">
          <cell r="A27" t="str">
            <v>Folie</v>
          </cell>
          <cell r="B27">
            <v>5079</v>
          </cell>
        </row>
        <row r="28">
          <cell r="A28" t="str">
            <v>Möbel</v>
          </cell>
          <cell r="B28">
            <v>63</v>
          </cell>
        </row>
        <row r="29">
          <cell r="A29" t="str">
            <v>Faserplatten</v>
          </cell>
          <cell r="B29">
            <v>13770</v>
          </cell>
        </row>
        <row r="30">
          <cell r="A30" t="str">
            <v>Innenausbau</v>
          </cell>
          <cell r="B30">
            <v>1121</v>
          </cell>
        </row>
        <row r="31">
          <cell r="A31" t="str">
            <v>Kunststoff</v>
          </cell>
          <cell r="B31">
            <v>29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DWEST ACH"/>
      <sheetName val="MIDWEST WIRE"/>
      <sheetName val="Schedule"/>
      <sheetName val="Template"/>
      <sheetName val="Lookup"/>
      <sheetName val="01_DEOH_OH_KWH"/>
      <sheetName val="01_DEOH_OH_KWH_ACH"/>
      <sheetName val="02_DEOH_OH_MCF"/>
      <sheetName val="02_DEOH_OH_MCF_ACH"/>
      <sheetName val="03_DEKY_KY_SUT"/>
      <sheetName val="03_DEKY_KY_SUT ACH"/>
      <sheetName val="04_DEIN_IN_SUT"/>
      <sheetName val="04_DEIN_IN_SUT_ ACH"/>
      <sheetName val="05_DESS_IN_SUT"/>
      <sheetName val="05_DESS_DEBS_IN_SUT ACH"/>
      <sheetName val="06_DEONE_IN_SUT_ ACH"/>
      <sheetName val="06_DEONE_IN_SUT"/>
      <sheetName val="07_DEKY_KY_UGR"/>
      <sheetName val="07_DEKY_KY_UGR_ACH"/>
      <sheetName val="07_DEKY_KY_UGR_WIRE"/>
      <sheetName val="08_DEOH_OH_SUT"/>
      <sheetName val="08_DEOH_OH_SUT_ACH"/>
      <sheetName val="09_DESS_OH_SUT"/>
      <sheetName val="09_DESS_DEBS_OH_SUT_ACH"/>
      <sheetName val="10_DEKY_OH_SUT"/>
      <sheetName val="10_DEKY_OH_SUT ACH"/>
      <sheetName val="11_DEIN_IN_URT"/>
      <sheetName val="11_DEIN_IN_URT_ACH"/>
      <sheetName val="12_DEOH_OH_NGExcise"/>
      <sheetName val="12_DEOH_OH_NGExcise_ACH"/>
      <sheetName val="13_DEOH_IRS_HwyVeh"/>
      <sheetName val="13_DEOH_IRS_Hwy_WIRE"/>
      <sheetName val="14_DEONE_KY_SUT"/>
      <sheetName val="14_DEONE_KY_SUT_WIRE"/>
      <sheetName val="015_DEONE_OH_SUT"/>
      <sheetName val="15_DEONE_OH_SUT_WIRE"/>
      <sheetName val="16_DEOH_KY_WD_WIRE"/>
      <sheetName val="17_DEOH_CINOH_FR_WIRE"/>
      <sheetName val="18_DEIN_IN_IFTA_WIRE"/>
      <sheetName val="19_DEKY_KY_WD_WIRE"/>
      <sheetName val="20_DEKY_KY_IFTA_WIRE"/>
      <sheetName val="21_DEIS_IL_SUT_WIRE"/>
      <sheetName val="22_DEIS_IL_GASTAX_WIRE"/>
      <sheetName val="23_DEOH_KY_SUT_WIRE"/>
      <sheetName val="24_DEOH_IL_SUT_WIRE"/>
      <sheetName val="25_DEOH_OH_IFTA_WIRE"/>
      <sheetName val="26_SHGP_DEGS_TX_SUT_AC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al"/>
      <sheetName val="Manual"/>
      <sheetName val="GE Data"/>
      <sheetName val="Customer Data"/>
      <sheetName val="PartsFlow"/>
      <sheetName val="Offer Comp."/>
      <sheetName val="Self Perf. Chart"/>
      <sheetName val="Accumulated Offer"/>
      <sheetName val="YearByYear"/>
      <sheetName val="Self-Perf Itemization"/>
      <sheetName val="Offer Comp. Chart"/>
      <sheetName val="PartsDataTable"/>
    </sheetNames>
    <sheetDataSet>
      <sheetData sheetId="0" refreshError="1"/>
      <sheetData sheetId="1" refreshError="1"/>
      <sheetData sheetId="2" refreshError="1"/>
      <sheetData sheetId="3" refreshError="1">
        <row r="10">
          <cell r="F10">
            <v>2003</v>
          </cell>
        </row>
        <row r="11">
          <cell r="F11" t="str">
            <v>Q3</v>
          </cell>
        </row>
        <row r="12">
          <cell r="F12">
            <v>13</v>
          </cell>
        </row>
      </sheetData>
      <sheetData sheetId="4" refreshError="1">
        <row r="7">
          <cell r="D7" t="str">
            <v>INITI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4">
          <cell r="A14" t="str">
            <v>SPA Version 6.61</v>
          </cell>
        </row>
      </sheetData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S 1-47"/>
      <sheetName val="2012"/>
      <sheetName val="2013 Leadership"/>
      <sheetName val="2012 EE INCN"/>
    </sheetNames>
    <sheetDataSet>
      <sheetData sheetId="0"/>
      <sheetData sheetId="1"/>
      <sheetData sheetId="2">
        <row r="6">
          <cell r="A6" t="str">
            <v>1630002</v>
          </cell>
          <cell r="B6" t="str">
            <v>CORPORATE BURDENING</v>
          </cell>
          <cell r="C6">
            <v>1964.4</v>
          </cell>
        </row>
        <row r="7">
          <cell r="A7" t="str">
            <v>1630NGG</v>
          </cell>
          <cell r="B7" t="str">
            <v>LOCATIONAL BURDENING NGG</v>
          </cell>
          <cell r="C7">
            <v>5850.64</v>
          </cell>
        </row>
        <row r="8">
          <cell r="A8" t="str">
            <v>18400CT</v>
          </cell>
          <cell r="B8" t="str">
            <v>COMBUSTION TURBINE</v>
          </cell>
          <cell r="C8">
            <v>1910.54</v>
          </cell>
        </row>
        <row r="9">
          <cell r="A9" t="str">
            <v>18400WG</v>
          </cell>
          <cell r="B9" t="str">
            <v>NED SUPV INDIRECT COSTS</v>
          </cell>
          <cell r="C9">
            <v>-244.31</v>
          </cell>
        </row>
        <row r="10">
          <cell r="A10" t="str">
            <v>18400WK</v>
          </cell>
          <cell r="B10" t="str">
            <v>NUCLEAR MANAGEMENT</v>
          </cell>
          <cell r="C10">
            <v>38796.160000000003</v>
          </cell>
        </row>
        <row r="11">
          <cell r="A11" t="str">
            <v>18400WV</v>
          </cell>
          <cell r="B11" t="str">
            <v>FOSSIL GEN DEPT-MAINT SUPPORT</v>
          </cell>
          <cell r="C11">
            <v>8231.4500000000007</v>
          </cell>
        </row>
        <row r="12">
          <cell r="A12" t="str">
            <v>18400YD</v>
          </cell>
          <cell r="B12" t="str">
            <v>FOSSIL FUEL DEPT - ADMIN</v>
          </cell>
          <cell r="C12">
            <v>6383.54</v>
          </cell>
        </row>
        <row r="13">
          <cell r="A13" t="str">
            <v>1840CPL</v>
          </cell>
          <cell r="B13" t="str">
            <v>RCO CP&amp;L TERM CONTRACTS</v>
          </cell>
          <cell r="C13">
            <v>1822.04</v>
          </cell>
        </row>
        <row r="14">
          <cell r="A14" t="str">
            <v>1840ETS</v>
          </cell>
          <cell r="B14" t="str">
            <v>ENV SVCS-CAROLINA SUPPLY</v>
          </cell>
          <cell r="C14">
            <v>1435.29</v>
          </cell>
        </row>
        <row r="15">
          <cell r="A15" t="str">
            <v>1840FER</v>
          </cell>
          <cell r="B15" t="str">
            <v>FGD EAST REGION</v>
          </cell>
          <cell r="C15">
            <v>6652.97</v>
          </cell>
        </row>
        <row r="16">
          <cell r="A16" t="str">
            <v>1840FGD</v>
          </cell>
          <cell r="B16" t="str">
            <v>FGD DEPT STAFF</v>
          </cell>
          <cell r="C16">
            <v>7348.61</v>
          </cell>
        </row>
        <row r="17">
          <cell r="A17" t="str">
            <v>1840PGC</v>
          </cell>
          <cell r="B17" t="str">
            <v>POWER GENERATION-PEC CLEARING</v>
          </cell>
          <cell r="C17">
            <v>3654.06</v>
          </cell>
        </row>
        <row r="18">
          <cell r="A18" t="str">
            <v>1840PGS</v>
          </cell>
          <cell r="B18" t="str">
            <v>POWER GEN SVCS FOSSIL CLEARING</v>
          </cell>
          <cell r="C18">
            <v>185.7</v>
          </cell>
        </row>
        <row r="19">
          <cell r="A19" t="str">
            <v>1840RCG</v>
          </cell>
          <cell r="B19" t="str">
            <v>GAS OPTIMIZATION</v>
          </cell>
          <cell r="C19">
            <v>1949.08</v>
          </cell>
        </row>
        <row r="20">
          <cell r="A20" t="str">
            <v>1840RCP</v>
          </cell>
          <cell r="B20" t="str">
            <v>RCO POWER TRADING</v>
          </cell>
          <cell r="C20">
            <v>2512.17</v>
          </cell>
        </row>
        <row r="21">
          <cell r="A21" t="str">
            <v>1840SEC</v>
          </cell>
          <cell r="B21" t="str">
            <v>NUCLEAR SECURITY INDIRECTS</v>
          </cell>
          <cell r="C21">
            <v>1033.47</v>
          </cell>
        </row>
        <row r="22">
          <cell r="A22" t="str">
            <v>1840TSD</v>
          </cell>
          <cell r="B22" t="str">
            <v>TECHNICAL SERVICES DEPT</v>
          </cell>
          <cell r="C22">
            <v>11485.96</v>
          </cell>
        </row>
        <row r="23">
          <cell r="A23" t="str">
            <v>184NOPS</v>
          </cell>
          <cell r="B23" t="str">
            <v>NGG VP NUC OPERS INDIRECT COST</v>
          </cell>
          <cell r="C23">
            <v>13279.82</v>
          </cell>
        </row>
        <row r="24">
          <cell r="A24" t="str">
            <v>184NOVR</v>
          </cell>
          <cell r="B24" t="str">
            <v>NGG VP NUC OVERSIGHT IND COST</v>
          </cell>
          <cell r="C24">
            <v>8578.34</v>
          </cell>
        </row>
        <row r="25">
          <cell r="A25" t="str">
            <v>5012000</v>
          </cell>
          <cell r="B25" t="str">
            <v>FOSSIL STEAM FUEL</v>
          </cell>
          <cell r="C25">
            <v>4470.5200000000004</v>
          </cell>
        </row>
        <row r="26">
          <cell r="A26" t="str">
            <v>5060000</v>
          </cell>
          <cell r="B26" t="str">
            <v>FOS MISC STEAM POWER EXP</v>
          </cell>
          <cell r="C26">
            <v>3877.7</v>
          </cell>
        </row>
        <row r="27">
          <cell r="A27" t="str">
            <v>5170000</v>
          </cell>
          <cell r="B27" t="str">
            <v>NUC OPER SUPER AND ENGINEER</v>
          </cell>
          <cell r="C27">
            <v>132.34</v>
          </cell>
        </row>
        <row r="28">
          <cell r="A28" t="str">
            <v>5190000</v>
          </cell>
          <cell r="B28" t="str">
            <v>NUC COOLANTS AND WATER</v>
          </cell>
          <cell r="C28">
            <v>4407.5</v>
          </cell>
        </row>
        <row r="29">
          <cell r="A29" t="str">
            <v>5200000</v>
          </cell>
          <cell r="B29" t="str">
            <v>NUC STEAM EXPENSES</v>
          </cell>
          <cell r="C29">
            <v>18482.439999999999</v>
          </cell>
        </row>
        <row r="30">
          <cell r="A30" t="str">
            <v>5230000</v>
          </cell>
          <cell r="B30" t="str">
            <v>NUC ELECTRIC EXPENSES</v>
          </cell>
          <cell r="C30">
            <v>574</v>
          </cell>
        </row>
        <row r="31">
          <cell r="A31" t="str">
            <v>5240000</v>
          </cell>
          <cell r="B31" t="str">
            <v>NUC MISC NUCLEAR POWER EXP</v>
          </cell>
          <cell r="C31">
            <v>6856.4</v>
          </cell>
        </row>
        <row r="32">
          <cell r="A32" t="str">
            <v>5280000</v>
          </cell>
          <cell r="B32" t="str">
            <v>NUC MAINT SUPER AND ENGIN</v>
          </cell>
          <cell r="C32">
            <v>-4567.54</v>
          </cell>
        </row>
        <row r="33">
          <cell r="A33" t="str">
            <v>5290000</v>
          </cell>
          <cell r="B33" t="str">
            <v>NUC MAINT OF STRUCTURES</v>
          </cell>
          <cell r="C33">
            <v>179.92</v>
          </cell>
        </row>
        <row r="34">
          <cell r="A34" t="str">
            <v>5300000</v>
          </cell>
          <cell r="B34" t="str">
            <v>NUC MAINT OF REAC PLANT EQUIP</v>
          </cell>
          <cell r="C34">
            <v>256.98</v>
          </cell>
        </row>
        <row r="35">
          <cell r="A35" t="str">
            <v>5320000</v>
          </cell>
          <cell r="B35" t="str">
            <v>NUC MAINT OF MISC NUC PLANT</v>
          </cell>
          <cell r="C35">
            <v>1744.68</v>
          </cell>
        </row>
        <row r="36">
          <cell r="A36" t="str">
            <v>5460000</v>
          </cell>
          <cell r="B36" t="str">
            <v>CT OPER SUPER  AND ENGINEER</v>
          </cell>
          <cell r="C36">
            <v>1200.23</v>
          </cell>
        </row>
        <row r="37">
          <cell r="A37" t="str">
            <v>5480000</v>
          </cell>
          <cell r="B37" t="str">
            <v>CT GENERATION EXPENSES</v>
          </cell>
          <cell r="C37">
            <v>827.71</v>
          </cell>
        </row>
        <row r="38">
          <cell r="A38" t="str">
            <v>5490000</v>
          </cell>
          <cell r="B38" t="str">
            <v>CT MISC OTHER POWER GEN EX</v>
          </cell>
          <cell r="C38">
            <v>1609.24</v>
          </cell>
        </row>
        <row r="39">
          <cell r="A39" t="str">
            <v>5510000</v>
          </cell>
          <cell r="B39" t="str">
            <v>CT MAINT SUPER AND ENGINEER</v>
          </cell>
          <cell r="C39">
            <v>10209.76</v>
          </cell>
        </row>
        <row r="40">
          <cell r="A40" t="str">
            <v>5560000</v>
          </cell>
          <cell r="B40" t="str">
            <v>SYS CONTROL AND LOAD DISPATCH</v>
          </cell>
          <cell r="C40">
            <v>632.16</v>
          </cell>
        </row>
        <row r="41">
          <cell r="A41" t="str">
            <v>5600000</v>
          </cell>
          <cell r="B41" t="str">
            <v>TRANS OPER SUPER AND ENGINEER</v>
          </cell>
          <cell r="C41">
            <v>7036.06</v>
          </cell>
        </row>
        <row r="42">
          <cell r="A42" t="str">
            <v>5611000</v>
          </cell>
          <cell r="B42" t="str">
            <v>LOAD DISPATCH-RELIABILITY</v>
          </cell>
          <cell r="C42">
            <v>4591.25</v>
          </cell>
        </row>
        <row r="43">
          <cell r="A43" t="str">
            <v>5612000</v>
          </cell>
          <cell r="B43" t="str">
            <v>LD DISPTCH-MONITOR&amp;OP TRNS SYS</v>
          </cell>
          <cell r="C43">
            <v>316.08</v>
          </cell>
        </row>
        <row r="44">
          <cell r="A44" t="str">
            <v>5613000</v>
          </cell>
          <cell r="B44" t="str">
            <v>LD DISPTCH-TRNS SVC &amp; SCHED</v>
          </cell>
          <cell r="C44">
            <v>316.08</v>
          </cell>
        </row>
        <row r="45">
          <cell r="A45" t="str">
            <v>5630000</v>
          </cell>
          <cell r="B45" t="str">
            <v>TRANS OVERHEAD LINE EXPENSES</v>
          </cell>
          <cell r="C45">
            <v>3372.31</v>
          </cell>
        </row>
        <row r="46">
          <cell r="A46" t="str">
            <v>5660000</v>
          </cell>
          <cell r="B46" t="str">
            <v>TRANS MISC EXPENSES</v>
          </cell>
          <cell r="C46">
            <v>1116.6400000000001</v>
          </cell>
        </row>
        <row r="47">
          <cell r="A47" t="str">
            <v>5700000</v>
          </cell>
          <cell r="B47" t="str">
            <v>TRANS MAINT OF STATION EQUIP</v>
          </cell>
          <cell r="C47">
            <v>356.38</v>
          </cell>
        </row>
        <row r="48">
          <cell r="A48" t="str">
            <v>5710000</v>
          </cell>
          <cell r="B48" t="str">
            <v>TRANS MAINT OF OVERHEAD LINES</v>
          </cell>
          <cell r="C48">
            <v>4057.63</v>
          </cell>
        </row>
        <row r="49">
          <cell r="A49" t="str">
            <v>5800000</v>
          </cell>
          <cell r="B49" t="str">
            <v>DIST OPER SUPER AND ENGINEER</v>
          </cell>
          <cell r="C49">
            <v>19521.12</v>
          </cell>
        </row>
        <row r="50">
          <cell r="A50" t="str">
            <v>5830000</v>
          </cell>
          <cell r="B50" t="str">
            <v>DIST OVERHEAD LINE EXPENSES</v>
          </cell>
          <cell r="C50">
            <v>-98.63</v>
          </cell>
        </row>
        <row r="51">
          <cell r="A51" t="str">
            <v>5880000</v>
          </cell>
          <cell r="B51" t="str">
            <v>DIST MISC EXP</v>
          </cell>
          <cell r="C51">
            <v>956.12</v>
          </cell>
        </row>
        <row r="52">
          <cell r="A52" t="str">
            <v>5920000</v>
          </cell>
          <cell r="B52" t="str">
            <v>DIST MAINT OF STATION EQUIP</v>
          </cell>
          <cell r="C52">
            <v>2728.66</v>
          </cell>
        </row>
        <row r="53">
          <cell r="A53" t="str">
            <v>5930000</v>
          </cell>
          <cell r="B53" t="str">
            <v>DIST MAINT OF OVERHEAD LINES</v>
          </cell>
          <cell r="C53">
            <v>-27.52</v>
          </cell>
        </row>
        <row r="54">
          <cell r="A54" t="str">
            <v>5940000</v>
          </cell>
          <cell r="B54" t="str">
            <v>DIST MAINT OF UNDER LINES</v>
          </cell>
          <cell r="C54">
            <v>-22.93</v>
          </cell>
        </row>
        <row r="55">
          <cell r="A55" t="str">
            <v>9010000</v>
          </cell>
          <cell r="B55" t="str">
            <v>CUST. ACCOUNTS SUPER.</v>
          </cell>
          <cell r="C55">
            <v>1793.56</v>
          </cell>
        </row>
        <row r="56">
          <cell r="A56" t="str">
            <v>9030000</v>
          </cell>
          <cell r="B56" t="str">
            <v>CUST ACCTS RECORDS &amp; COLLEC EX</v>
          </cell>
          <cell r="C56">
            <v>-9.16</v>
          </cell>
        </row>
        <row r="57">
          <cell r="A57" t="str">
            <v>9100000</v>
          </cell>
          <cell r="B57" t="str">
            <v>MISC CUST SERVICE AND INFO EXP</v>
          </cell>
          <cell r="C57">
            <v>588.92999999999995</v>
          </cell>
        </row>
        <row r="58">
          <cell r="A58" t="str">
            <v>9200000</v>
          </cell>
          <cell r="B58" t="str">
            <v>SALARIES AND WAGES</v>
          </cell>
          <cell r="C58">
            <v>128589.83</v>
          </cell>
        </row>
      </sheetData>
      <sheetData sheetId="3">
        <row r="6">
          <cell r="A6" t="str">
            <v>1070160</v>
          </cell>
          <cell r="B6" t="str">
            <v>CWIP-LEASEHOLD IMPROVEMENT</v>
          </cell>
          <cell r="C6">
            <v>2489.31</v>
          </cell>
        </row>
        <row r="7">
          <cell r="A7" t="str">
            <v>1071000</v>
          </cell>
          <cell r="B7" t="str">
            <v>CWIP-CONST WORK IN PROGRESS</v>
          </cell>
          <cell r="C7">
            <v>4513459.6399999997</v>
          </cell>
        </row>
        <row r="8">
          <cell r="A8" t="str">
            <v>1071009</v>
          </cell>
          <cell r="B8" t="str">
            <v>SCHM CWIP</v>
          </cell>
          <cell r="C8">
            <v>649.22</v>
          </cell>
        </row>
        <row r="9">
          <cell r="A9" t="str">
            <v>1072000</v>
          </cell>
          <cell r="B9" t="str">
            <v>NON-REG CWIP</v>
          </cell>
          <cell r="C9">
            <v>131.66999999999999</v>
          </cell>
        </row>
        <row r="10">
          <cell r="A10" t="str">
            <v>1433055</v>
          </cell>
          <cell r="B10" t="str">
            <v>AR MISC</v>
          </cell>
          <cell r="C10">
            <v>-141.19</v>
          </cell>
        </row>
        <row r="11">
          <cell r="A11" t="str">
            <v>1630003</v>
          </cell>
          <cell r="B11" t="str">
            <v>DISTRIBUTION COMMON BURDENING</v>
          </cell>
          <cell r="C11">
            <v>180937.18</v>
          </cell>
        </row>
        <row r="12">
          <cell r="A12" t="str">
            <v>1630004</v>
          </cell>
          <cell r="B12" t="str">
            <v>LOCATIONAL BURDENING</v>
          </cell>
          <cell r="C12">
            <v>85919.59</v>
          </cell>
        </row>
        <row r="13">
          <cell r="A13" t="str">
            <v>1630NGG</v>
          </cell>
          <cell r="B13" t="str">
            <v>LOCATIONAL BURDENING NGG</v>
          </cell>
          <cell r="C13">
            <v>258839.12</v>
          </cell>
        </row>
        <row r="14">
          <cell r="A14" t="str">
            <v>163RPWR</v>
          </cell>
          <cell r="B14" t="str">
            <v>LOCATION BURDEN REPOWERED SITE</v>
          </cell>
          <cell r="C14">
            <v>8165.84</v>
          </cell>
        </row>
        <row r="15">
          <cell r="A15" t="str">
            <v>1830200</v>
          </cell>
          <cell r="B15" t="str">
            <v>NUC FIRE PROT ANALYSIS</v>
          </cell>
          <cell r="C15">
            <v>26253.75</v>
          </cell>
        </row>
        <row r="16">
          <cell r="A16" t="str">
            <v>1830300</v>
          </cell>
          <cell r="B16" t="str">
            <v>NGPP-FEASIBILITY STUDY COSTS</v>
          </cell>
          <cell r="C16">
            <v>5055.91</v>
          </cell>
        </row>
        <row r="17">
          <cell r="A17" t="str">
            <v>1830400</v>
          </cell>
          <cell r="B17" t="str">
            <v>SMARTGRID FEASIBILITY COSTS</v>
          </cell>
          <cell r="C17">
            <v>1037</v>
          </cell>
        </row>
        <row r="18">
          <cell r="A18" t="str">
            <v>1830500</v>
          </cell>
          <cell r="B18" t="str">
            <v>PRELIM STUDIES &amp; ANALYSIS NGG</v>
          </cell>
          <cell r="C18">
            <v>15426.38</v>
          </cell>
        </row>
        <row r="19">
          <cell r="A19" t="str">
            <v>1830501</v>
          </cell>
          <cell r="B19" t="str">
            <v>PRELIM STUDIES &amp; ANALYSIS HNP</v>
          </cell>
          <cell r="C19">
            <v>4940.3599999999997</v>
          </cell>
        </row>
        <row r="20">
          <cell r="A20" t="str">
            <v>1830502</v>
          </cell>
          <cell r="B20" t="str">
            <v>PRELIM STUDIES &amp; ANALYSIS RNP</v>
          </cell>
          <cell r="C20">
            <v>-1142.5999999999999</v>
          </cell>
        </row>
        <row r="21">
          <cell r="A21" t="str">
            <v>1830503</v>
          </cell>
          <cell r="B21" t="str">
            <v>PRELIM STUDIES &amp; ANALYSIS BNP</v>
          </cell>
          <cell r="C21">
            <v>4075.71</v>
          </cell>
        </row>
        <row r="22">
          <cell r="A22" t="str">
            <v>1830505</v>
          </cell>
          <cell r="B22" t="str">
            <v>PRELIM STUDIES &amp; ANALYSIS-LIDA</v>
          </cell>
          <cell r="C22">
            <v>4367.91</v>
          </cell>
        </row>
        <row r="23">
          <cell r="A23" t="str">
            <v>1830508</v>
          </cell>
          <cell r="B23" t="str">
            <v>PEC FUKUSHIMA STUDY &amp; ANALYSIS</v>
          </cell>
          <cell r="C23">
            <v>50492.23</v>
          </cell>
        </row>
        <row r="24">
          <cell r="A24" t="str">
            <v>18400CT</v>
          </cell>
          <cell r="B24" t="str">
            <v>COMBUSTION TURBINE</v>
          </cell>
          <cell r="C24">
            <v>34504.120000000003</v>
          </cell>
        </row>
        <row r="25">
          <cell r="A25" t="str">
            <v>18400WA</v>
          </cell>
          <cell r="B25" t="str">
            <v>BENEFITS BURDEN OFFSET</v>
          </cell>
          <cell r="C25">
            <v>0</v>
          </cell>
        </row>
        <row r="26">
          <cell r="A26" t="str">
            <v>18400WD</v>
          </cell>
          <cell r="B26" t="str">
            <v>NED MDC 520</v>
          </cell>
          <cell r="C26">
            <v>1808.07</v>
          </cell>
        </row>
        <row r="27">
          <cell r="A27" t="str">
            <v>18400WG</v>
          </cell>
          <cell r="B27" t="str">
            <v>NED SUPV INDIRECT COSTS</v>
          </cell>
          <cell r="C27">
            <v>165971.19</v>
          </cell>
        </row>
        <row r="28">
          <cell r="A28" t="str">
            <v>18400WK</v>
          </cell>
          <cell r="B28" t="str">
            <v>NUCLEAR MANAGEMENT</v>
          </cell>
          <cell r="C28">
            <v>19121.259999999998</v>
          </cell>
        </row>
        <row r="29">
          <cell r="A29" t="str">
            <v>18400WL</v>
          </cell>
          <cell r="B29" t="str">
            <v>NIT SUPV INDIRECT COSTS</v>
          </cell>
          <cell r="C29">
            <v>64003.07</v>
          </cell>
        </row>
        <row r="30">
          <cell r="A30" t="str">
            <v>18400WM</v>
          </cell>
          <cell r="B30" t="str">
            <v>NED-NUCLEAR FUEL ADMIN COSTS</v>
          </cell>
          <cell r="C30">
            <v>103099.68</v>
          </cell>
        </row>
        <row r="31">
          <cell r="A31" t="str">
            <v>18400WO</v>
          </cell>
          <cell r="B31" t="str">
            <v>ENERGY SUPPLY GENERAL &amp; ADMIN</v>
          </cell>
          <cell r="C31">
            <v>4578.3599999999997</v>
          </cell>
        </row>
        <row r="32">
          <cell r="A32" t="str">
            <v>18400WV</v>
          </cell>
          <cell r="B32" t="str">
            <v>FOSSIL GEN DEPT-MAINT SUPPORT</v>
          </cell>
          <cell r="C32">
            <v>97663.57</v>
          </cell>
        </row>
        <row r="33">
          <cell r="A33" t="str">
            <v>18400WY</v>
          </cell>
          <cell r="B33" t="str">
            <v>NES NUCLEAR MATERIAL CONTROL</v>
          </cell>
          <cell r="C33">
            <v>173239.34</v>
          </cell>
        </row>
        <row r="34">
          <cell r="A34" t="str">
            <v>18400YD</v>
          </cell>
          <cell r="B34" t="str">
            <v>FOSSIL FUEL DEPT - ADMIN</v>
          </cell>
          <cell r="C34">
            <v>46087.79</v>
          </cell>
        </row>
        <row r="35">
          <cell r="A35" t="str">
            <v>18400YE</v>
          </cell>
          <cell r="B35" t="str">
            <v>FLEET TRANSPORTATION CLEARING</v>
          </cell>
          <cell r="C35">
            <v>179997.2</v>
          </cell>
        </row>
        <row r="36">
          <cell r="A36" t="str">
            <v>18400YP</v>
          </cell>
          <cell r="B36" t="str">
            <v>ADMINISTER EMPLOYEE BENEFITS</v>
          </cell>
          <cell r="C36">
            <v>43.01</v>
          </cell>
        </row>
        <row r="37">
          <cell r="A37" t="str">
            <v>1840101</v>
          </cell>
          <cell r="B37" t="str">
            <v>NGG 517 &amp; 528 PEC INDIR COST</v>
          </cell>
          <cell r="C37">
            <v>33079.410000000003</v>
          </cell>
        </row>
        <row r="38">
          <cell r="A38" t="str">
            <v>1840CPL</v>
          </cell>
          <cell r="B38" t="str">
            <v>RCO CP&amp;L TERM CONTRACTS</v>
          </cell>
          <cell r="C38">
            <v>38419.21</v>
          </cell>
        </row>
        <row r="39">
          <cell r="A39" t="str">
            <v>1840ETS</v>
          </cell>
          <cell r="B39" t="str">
            <v>ENV SVCS-CAROLINA SUPPLY</v>
          </cell>
          <cell r="C39">
            <v>95473.79</v>
          </cell>
        </row>
        <row r="40">
          <cell r="A40" t="str">
            <v>1840FER</v>
          </cell>
          <cell r="B40" t="str">
            <v>FGD EAST REGION</v>
          </cell>
          <cell r="C40">
            <v>25019.81</v>
          </cell>
        </row>
        <row r="41">
          <cell r="A41" t="str">
            <v>1840FGD</v>
          </cell>
          <cell r="B41" t="str">
            <v>FGD DEPT STAFF</v>
          </cell>
          <cell r="C41">
            <v>139303.6</v>
          </cell>
        </row>
        <row r="42">
          <cell r="A42" t="str">
            <v>1840FPM</v>
          </cell>
          <cell r="B42" t="str">
            <v>FPO PORTFOLIO MANAGEMENT</v>
          </cell>
          <cell r="C42">
            <v>41301.58</v>
          </cell>
        </row>
        <row r="43">
          <cell r="A43" t="str">
            <v>1840GMC</v>
          </cell>
          <cell r="B43" t="str">
            <v>GRID MOD DUKE CAPITAL ALLOC</v>
          </cell>
          <cell r="C43">
            <v>2923.12</v>
          </cell>
        </row>
        <row r="44">
          <cell r="A44" t="str">
            <v>1840PFC</v>
          </cell>
          <cell r="B44" t="str">
            <v>PEC POG FINANCE</v>
          </cell>
          <cell r="C44">
            <v>50742.19</v>
          </cell>
        </row>
        <row r="45">
          <cell r="A45" t="str">
            <v>1840PGC</v>
          </cell>
          <cell r="B45" t="str">
            <v>POWER GENERATION-PEC CLEARING</v>
          </cell>
          <cell r="C45">
            <v>117004.65</v>
          </cell>
        </row>
        <row r="46">
          <cell r="A46" t="str">
            <v>1840PGS</v>
          </cell>
          <cell r="B46" t="str">
            <v>POWER GEN SVCS FOSSIL CLEARING</v>
          </cell>
          <cell r="C46">
            <v>65136.4</v>
          </cell>
        </row>
        <row r="47">
          <cell r="A47" t="str">
            <v>1840RCG</v>
          </cell>
          <cell r="B47" t="str">
            <v>GAS OPTIMIZATION</v>
          </cell>
          <cell r="C47">
            <v>56602.8</v>
          </cell>
        </row>
        <row r="48">
          <cell r="A48" t="str">
            <v>1840RCP</v>
          </cell>
          <cell r="B48" t="str">
            <v>RCO POWER TRADING</v>
          </cell>
          <cell r="C48">
            <v>46148.1</v>
          </cell>
        </row>
        <row r="49">
          <cell r="A49" t="str">
            <v>1840SEC</v>
          </cell>
          <cell r="B49" t="str">
            <v>NUCLEAR SECURITY INDIRECTS</v>
          </cell>
          <cell r="C49">
            <v>90621.96</v>
          </cell>
        </row>
        <row r="50">
          <cell r="A50" t="str">
            <v>1840SWG</v>
          </cell>
          <cell r="B50" t="str">
            <v>SC NED SUPV INDIRECT COSTS</v>
          </cell>
          <cell r="C50">
            <v>195.67</v>
          </cell>
        </row>
        <row r="51">
          <cell r="A51" t="str">
            <v>1840TSD</v>
          </cell>
          <cell r="B51" t="str">
            <v>TECHNICAL SERVICES DEPT</v>
          </cell>
          <cell r="C51">
            <v>464007.13</v>
          </cell>
        </row>
        <row r="52">
          <cell r="A52" t="str">
            <v>184FFRS</v>
          </cell>
          <cell r="B52" t="str">
            <v>FUEL FORECASTING &amp; REG SUPPORT</v>
          </cell>
          <cell r="C52">
            <v>4818.38</v>
          </cell>
        </row>
        <row r="53">
          <cell r="A53" t="str">
            <v>184NOPS</v>
          </cell>
          <cell r="B53" t="str">
            <v>NGG VP NUC OPERS INDIRECT COST</v>
          </cell>
          <cell r="C53">
            <v>329325.2</v>
          </cell>
        </row>
        <row r="54">
          <cell r="A54" t="str">
            <v>184NOVR</v>
          </cell>
          <cell r="B54" t="str">
            <v>NGG VP NUC OVERSIGHT IND COST</v>
          </cell>
          <cell r="C54">
            <v>85243.61</v>
          </cell>
        </row>
        <row r="55">
          <cell r="A55" t="str">
            <v>184SCRF</v>
          </cell>
          <cell r="B55" t="str">
            <v>SVC CO REG FUELS SUPPORT</v>
          </cell>
          <cell r="C55">
            <v>0</v>
          </cell>
        </row>
        <row r="56">
          <cell r="A56" t="str">
            <v>184SCSC</v>
          </cell>
          <cell r="B56" t="str">
            <v>CAR &amp; FL CSC SPLIT</v>
          </cell>
          <cell r="C56">
            <v>1912.98</v>
          </cell>
        </row>
        <row r="57">
          <cell r="A57" t="str">
            <v>184SDST</v>
          </cell>
          <cell r="B57" t="str">
            <v>IT&amp;T MAINT APPL-FL &amp; CAR DISTR</v>
          </cell>
          <cell r="C57">
            <v>27715.25</v>
          </cell>
        </row>
        <row r="58">
          <cell r="A58" t="str">
            <v>184SRCP</v>
          </cell>
          <cell r="B58" t="str">
            <v>SC RCO CP&amp;L POWER TRADING</v>
          </cell>
          <cell r="C58">
            <v>19590.900000000001</v>
          </cell>
        </row>
        <row r="59">
          <cell r="A59" t="str">
            <v>184STRM</v>
          </cell>
          <cell r="B59" t="str">
            <v>IT&amp;T MAINT APPL-FL &amp; CAR TRANS</v>
          </cell>
          <cell r="C59">
            <v>3975.79</v>
          </cell>
        </row>
        <row r="60">
          <cell r="A60" t="str">
            <v>184STSD</v>
          </cell>
          <cell r="B60" t="str">
            <v>IT TECH SVCS STAFF-PEC</v>
          </cell>
          <cell r="C60">
            <v>20079.29</v>
          </cell>
        </row>
        <row r="61">
          <cell r="A61" t="str">
            <v>1851000</v>
          </cell>
          <cell r="B61" t="str">
            <v>TEMPORARY FACILITIES - NC</v>
          </cell>
          <cell r="C61">
            <v>670.8</v>
          </cell>
        </row>
        <row r="62">
          <cell r="A62" t="str">
            <v>18600SC</v>
          </cell>
          <cell r="B62" t="str">
            <v>CORP LAND SALES DEFERRED DEBIT</v>
          </cell>
          <cell r="C62">
            <v>252.24</v>
          </cell>
        </row>
        <row r="63">
          <cell r="A63" t="str">
            <v>1861924</v>
          </cell>
          <cell r="B63" t="str">
            <v>MISC DEF DEBIT OTHER ENTITIES</v>
          </cell>
          <cell r="C63">
            <v>113.56</v>
          </cell>
        </row>
        <row r="64">
          <cell r="A64" t="str">
            <v>1861950</v>
          </cell>
          <cell r="B64" t="str">
            <v>DEFERRED PEC RATE CASE EXPENSE</v>
          </cell>
          <cell r="C64">
            <v>13633.19</v>
          </cell>
        </row>
        <row r="65">
          <cell r="A65" t="str">
            <v>18630SG</v>
          </cell>
          <cell r="B65" t="str">
            <v>SMART GRID DEFERRED COSTS</v>
          </cell>
          <cell r="C65">
            <v>42971.33</v>
          </cell>
        </row>
        <row r="66">
          <cell r="A66" t="str">
            <v>2284800</v>
          </cell>
          <cell r="B66" t="str">
            <v>ENVIRONMENTAL</v>
          </cell>
          <cell r="C66">
            <v>4546.6099999999997</v>
          </cell>
        </row>
        <row r="67">
          <cell r="A67" t="str">
            <v>4171001</v>
          </cell>
          <cell r="B67" t="str">
            <v>EXPENSES OF NONUTILITY OPER</v>
          </cell>
          <cell r="C67">
            <v>64781.52</v>
          </cell>
        </row>
        <row r="68">
          <cell r="A68" t="str">
            <v>4210001</v>
          </cell>
          <cell r="B68" t="str">
            <v>MISC. NONOP INCOME</v>
          </cell>
          <cell r="C68">
            <v>438.94</v>
          </cell>
        </row>
        <row r="69">
          <cell r="A69" t="str">
            <v>4264200</v>
          </cell>
          <cell r="B69" t="str">
            <v>EXP CIV/POL&amp;REL ACT OTH FEES</v>
          </cell>
          <cell r="C69">
            <v>5458.56</v>
          </cell>
        </row>
        <row r="70">
          <cell r="A70" t="str">
            <v>5000000</v>
          </cell>
          <cell r="B70" t="str">
            <v>FOS OPER SUPER AND ENGINEER</v>
          </cell>
          <cell r="C70">
            <v>67193.59</v>
          </cell>
        </row>
        <row r="71">
          <cell r="A71" t="str">
            <v>5012000</v>
          </cell>
          <cell r="B71" t="str">
            <v>FOSSIL STEAM FUEL</v>
          </cell>
          <cell r="C71">
            <v>125934.8</v>
          </cell>
        </row>
        <row r="72">
          <cell r="A72" t="str">
            <v>5020000</v>
          </cell>
          <cell r="B72" t="str">
            <v>FOS STEAM EXPENSES</v>
          </cell>
          <cell r="C72">
            <v>180242.51</v>
          </cell>
        </row>
        <row r="73">
          <cell r="A73" t="str">
            <v>5050000</v>
          </cell>
          <cell r="B73" t="str">
            <v>FOS ELECTRIC EXPENSES</v>
          </cell>
          <cell r="C73">
            <v>95996.31</v>
          </cell>
        </row>
        <row r="74">
          <cell r="A74" t="str">
            <v>5060000</v>
          </cell>
          <cell r="B74" t="str">
            <v>FOS MISC STEAM POWER EXP</v>
          </cell>
          <cell r="C74">
            <v>594680.79</v>
          </cell>
        </row>
        <row r="75">
          <cell r="A75" t="str">
            <v>5100000</v>
          </cell>
          <cell r="B75" t="str">
            <v>FOS MAIN SUPER AND ENGINEER</v>
          </cell>
          <cell r="C75">
            <v>144051.85</v>
          </cell>
        </row>
        <row r="76">
          <cell r="A76" t="str">
            <v>5110000</v>
          </cell>
          <cell r="B76" t="str">
            <v>FOS MAINT OF STRUCT</v>
          </cell>
          <cell r="C76">
            <v>32873.85</v>
          </cell>
        </row>
        <row r="77">
          <cell r="A77" t="str">
            <v>5120000</v>
          </cell>
          <cell r="B77" t="str">
            <v>FOS MAINT OF BOILER PLANT</v>
          </cell>
          <cell r="C77">
            <v>425644.82</v>
          </cell>
        </row>
        <row r="78">
          <cell r="A78" t="str">
            <v>5130000</v>
          </cell>
          <cell r="B78" t="str">
            <v>FOS MAINT OF ELECTRIC PLANT</v>
          </cell>
          <cell r="C78">
            <v>139325.89000000001</v>
          </cell>
        </row>
        <row r="79">
          <cell r="A79" t="str">
            <v>5140000</v>
          </cell>
          <cell r="B79" t="str">
            <v>FOS MAINT OF MISC STEAM PLANT</v>
          </cell>
          <cell r="C79">
            <v>71038.509999999995</v>
          </cell>
        </row>
        <row r="80">
          <cell r="A80" t="str">
            <v>5170000</v>
          </cell>
          <cell r="B80" t="str">
            <v>NUC OPER SUPER AND ENGINEER</v>
          </cell>
          <cell r="C80">
            <v>37831.32</v>
          </cell>
        </row>
        <row r="81">
          <cell r="A81" t="str">
            <v>5190000</v>
          </cell>
          <cell r="B81" t="str">
            <v>NUC COOLANTS AND WATER</v>
          </cell>
          <cell r="C81">
            <v>612101.24</v>
          </cell>
        </row>
        <row r="82">
          <cell r="A82" t="str">
            <v>5200000</v>
          </cell>
          <cell r="B82" t="str">
            <v>NUC STEAM EXPENSES</v>
          </cell>
          <cell r="C82">
            <v>1068888.3899999999</v>
          </cell>
        </row>
        <row r="83">
          <cell r="A83" t="str">
            <v>5230000</v>
          </cell>
          <cell r="B83" t="str">
            <v>NUC ELECTRIC EXPENSES</v>
          </cell>
          <cell r="C83">
            <v>675958.61</v>
          </cell>
        </row>
        <row r="84">
          <cell r="A84" t="str">
            <v>5240000</v>
          </cell>
          <cell r="B84" t="str">
            <v>NUC MISC NUCLEAR POWER EXP</v>
          </cell>
          <cell r="C84">
            <v>3023484.64</v>
          </cell>
        </row>
        <row r="85">
          <cell r="A85" t="str">
            <v>5280000</v>
          </cell>
          <cell r="B85" t="str">
            <v>NUC MAINT SUPER AND ENGIN</v>
          </cell>
          <cell r="C85">
            <v>1660712.96</v>
          </cell>
        </row>
        <row r="86">
          <cell r="A86" t="str">
            <v>5290000</v>
          </cell>
          <cell r="B86" t="str">
            <v>NUC MAINT OF STRUCTURES</v>
          </cell>
          <cell r="C86">
            <v>243427.29</v>
          </cell>
        </row>
        <row r="87">
          <cell r="A87" t="str">
            <v>5300000</v>
          </cell>
          <cell r="B87" t="str">
            <v>NUC MAINT OF REAC PLANT EQUIP</v>
          </cell>
          <cell r="C87">
            <v>526819.63</v>
          </cell>
        </row>
        <row r="88">
          <cell r="A88" t="str">
            <v>5310000</v>
          </cell>
          <cell r="B88" t="str">
            <v>NUC MAINT OF ELECTRIC PLANT</v>
          </cell>
          <cell r="C88">
            <v>369954.29</v>
          </cell>
        </row>
        <row r="89">
          <cell r="A89" t="str">
            <v>5320000</v>
          </cell>
          <cell r="B89" t="str">
            <v>NUC MAINT OF MISC NUC PLANT</v>
          </cell>
          <cell r="C89">
            <v>1158952.19</v>
          </cell>
        </row>
        <row r="90">
          <cell r="A90" t="str">
            <v>5370000</v>
          </cell>
          <cell r="B90" t="str">
            <v>HYDRAULIC EXPENSES</v>
          </cell>
          <cell r="C90">
            <v>271.58999999999997</v>
          </cell>
        </row>
        <row r="91">
          <cell r="A91" t="str">
            <v>5380000</v>
          </cell>
          <cell r="B91" t="str">
            <v>HYDRO ELECTRIC EXPENSES</v>
          </cell>
          <cell r="C91">
            <v>27986.18</v>
          </cell>
        </row>
        <row r="92">
          <cell r="A92" t="str">
            <v>5390000</v>
          </cell>
          <cell r="B92" t="str">
            <v>HYDRO MISC HYDRAULIC POWER GEN</v>
          </cell>
          <cell r="C92">
            <v>20504.169999999998</v>
          </cell>
        </row>
        <row r="93">
          <cell r="A93" t="str">
            <v>5410000</v>
          </cell>
          <cell r="B93" t="str">
            <v>HYDRO MAINT SUPER AND ENGINEER</v>
          </cell>
          <cell r="C93">
            <v>11799.89</v>
          </cell>
        </row>
        <row r="94">
          <cell r="A94" t="str">
            <v>5420000</v>
          </cell>
          <cell r="B94" t="str">
            <v>HYDRO MAINT OF STRUCTURES</v>
          </cell>
          <cell r="C94">
            <v>2020.4</v>
          </cell>
        </row>
        <row r="95">
          <cell r="A95" t="str">
            <v>5430000</v>
          </cell>
          <cell r="B95" t="str">
            <v>HYDRO MAINT RES DAMS AND WATER</v>
          </cell>
          <cell r="C95">
            <v>4145.87</v>
          </cell>
        </row>
        <row r="96">
          <cell r="A96" t="str">
            <v>5440000</v>
          </cell>
          <cell r="B96" t="str">
            <v>HYDRO MAINT OF ELEC PLANT</v>
          </cell>
          <cell r="C96">
            <v>10969.75</v>
          </cell>
        </row>
        <row r="97">
          <cell r="A97" t="str">
            <v>5450000</v>
          </cell>
          <cell r="B97" t="str">
            <v>HYDRO MAINT MISC HYDROLIC PLAN</v>
          </cell>
          <cell r="C97">
            <v>12238.87</v>
          </cell>
        </row>
        <row r="98">
          <cell r="A98" t="str">
            <v>5460000</v>
          </cell>
          <cell r="B98" t="str">
            <v>CT OPER SUPER  AND ENGINEER</v>
          </cell>
          <cell r="C98">
            <v>34174.400000000001</v>
          </cell>
        </row>
        <row r="99">
          <cell r="A99" t="str">
            <v>5480000</v>
          </cell>
          <cell r="B99" t="str">
            <v>CT GENERATION EXPENSES</v>
          </cell>
          <cell r="C99">
            <v>108816.79</v>
          </cell>
        </row>
        <row r="100">
          <cell r="A100" t="str">
            <v>5490000</v>
          </cell>
          <cell r="B100" t="str">
            <v>CT MISC OTHER POWER GEN EX</v>
          </cell>
          <cell r="C100">
            <v>126743.54</v>
          </cell>
        </row>
        <row r="101">
          <cell r="A101" t="str">
            <v>5510000</v>
          </cell>
          <cell r="B101" t="str">
            <v>CT MAINT SUPER AND ENGINEER</v>
          </cell>
          <cell r="C101">
            <v>33377.58</v>
          </cell>
        </row>
        <row r="102">
          <cell r="A102" t="str">
            <v>5520000</v>
          </cell>
          <cell r="B102" t="str">
            <v>CT MAINT OF STRUCTURES</v>
          </cell>
          <cell r="C102">
            <v>18619.330000000002</v>
          </cell>
        </row>
        <row r="103">
          <cell r="A103" t="str">
            <v>5530000</v>
          </cell>
          <cell r="B103" t="str">
            <v>CT MAINT OF GEN AND ELEC PLANT</v>
          </cell>
          <cell r="C103">
            <v>82943.16</v>
          </cell>
        </row>
        <row r="104">
          <cell r="A104" t="str">
            <v>5540000</v>
          </cell>
          <cell r="B104" t="str">
            <v>CT MAINT MISC OTH PWR GEN PL</v>
          </cell>
          <cell r="C104">
            <v>114459.22</v>
          </cell>
        </row>
        <row r="105">
          <cell r="A105" t="str">
            <v>5560000</v>
          </cell>
          <cell r="B105" t="str">
            <v>SYS CONTROL AND LOAD DISPATCH</v>
          </cell>
          <cell r="C105">
            <v>108446.82</v>
          </cell>
        </row>
        <row r="106">
          <cell r="A106" t="str">
            <v>5600000</v>
          </cell>
          <cell r="B106" t="str">
            <v>TRANS OPER SUPER AND ENGINEER</v>
          </cell>
          <cell r="C106">
            <v>39301.839999999997</v>
          </cell>
        </row>
        <row r="107">
          <cell r="A107" t="str">
            <v>5611000</v>
          </cell>
          <cell r="B107" t="str">
            <v>LOAD DISPATCH-RELIABILITY</v>
          </cell>
          <cell r="C107">
            <v>49588.53</v>
          </cell>
        </row>
        <row r="108">
          <cell r="A108" t="str">
            <v>5612000</v>
          </cell>
          <cell r="B108" t="str">
            <v>LD DISPTCH-MONITOR&amp;OP TRNS SYS</v>
          </cell>
          <cell r="C108">
            <v>39615.800000000003</v>
          </cell>
        </row>
        <row r="109">
          <cell r="A109" t="str">
            <v>5613000</v>
          </cell>
          <cell r="B109" t="str">
            <v>LD DISPTCH-TRNS SVC &amp; SCHED</v>
          </cell>
          <cell r="C109">
            <v>46602.93</v>
          </cell>
        </row>
        <row r="110">
          <cell r="A110" t="str">
            <v>5615000</v>
          </cell>
          <cell r="B110" t="str">
            <v>RELIABILITY, PLAN &amp; STANDARDS</v>
          </cell>
          <cell r="C110">
            <v>19682.41</v>
          </cell>
        </row>
        <row r="111">
          <cell r="A111" t="str">
            <v>5617000</v>
          </cell>
          <cell r="B111" t="str">
            <v>GEN INTERCONNECTION STUDIES</v>
          </cell>
          <cell r="C111">
            <v>546.37</v>
          </cell>
        </row>
        <row r="112">
          <cell r="A112" t="str">
            <v>5620000</v>
          </cell>
          <cell r="B112" t="str">
            <v>TRANS STATION EXPENSES</v>
          </cell>
          <cell r="C112">
            <v>17104.34</v>
          </cell>
        </row>
        <row r="113">
          <cell r="A113" t="str">
            <v>5630000</v>
          </cell>
          <cell r="B113" t="str">
            <v>TRANS OVERHEAD LINE EXPENSES</v>
          </cell>
          <cell r="C113">
            <v>21076.26</v>
          </cell>
        </row>
        <row r="114">
          <cell r="A114" t="str">
            <v>5660000</v>
          </cell>
          <cell r="B114" t="str">
            <v>TRANS MISC EXPENSES</v>
          </cell>
          <cell r="C114">
            <v>171248.97</v>
          </cell>
        </row>
        <row r="115">
          <cell r="A115" t="str">
            <v>5691000</v>
          </cell>
          <cell r="B115" t="str">
            <v>MAINT OF COMPUTER HARDWARE</v>
          </cell>
          <cell r="C115">
            <v>2437.0100000000002</v>
          </cell>
        </row>
        <row r="116">
          <cell r="A116" t="str">
            <v>5692000</v>
          </cell>
          <cell r="B116" t="str">
            <v>MAINT OF COMPUTER SOFTWARE</v>
          </cell>
          <cell r="C116">
            <v>6051.12</v>
          </cell>
        </row>
        <row r="117">
          <cell r="A117" t="str">
            <v>5693000</v>
          </cell>
          <cell r="B117" t="str">
            <v>MAINT OF COMMUNICATION EQUIP</v>
          </cell>
          <cell r="C117">
            <v>12681.67</v>
          </cell>
        </row>
        <row r="118">
          <cell r="A118" t="str">
            <v>5700000</v>
          </cell>
          <cell r="B118" t="str">
            <v>TRANS MAINT OF STATION EQUIP</v>
          </cell>
          <cell r="C118">
            <v>151592.04</v>
          </cell>
        </row>
        <row r="119">
          <cell r="A119" t="str">
            <v>5710000</v>
          </cell>
          <cell r="B119" t="str">
            <v>TRANS MAINT OF OVERHEAD LINES</v>
          </cell>
          <cell r="C119">
            <v>72841.710000000006</v>
          </cell>
        </row>
        <row r="120">
          <cell r="A120" t="str">
            <v>5800000</v>
          </cell>
          <cell r="B120" t="str">
            <v>DIST OPER SUPER AND ENGINEER</v>
          </cell>
          <cell r="C120">
            <v>469560.68</v>
          </cell>
        </row>
        <row r="121">
          <cell r="A121" t="str">
            <v>5810000</v>
          </cell>
          <cell r="B121" t="str">
            <v>LOAD DISPATCHING</v>
          </cell>
          <cell r="C121">
            <v>144028.15</v>
          </cell>
        </row>
        <row r="122">
          <cell r="A122" t="str">
            <v>5820000</v>
          </cell>
          <cell r="B122" t="str">
            <v>DIST STATION EXPENSES</v>
          </cell>
          <cell r="C122">
            <v>17020.16</v>
          </cell>
        </row>
        <row r="123">
          <cell r="A123" t="str">
            <v>5830000</v>
          </cell>
          <cell r="B123" t="str">
            <v>DIST OVERHEAD LINE EXPENSES</v>
          </cell>
          <cell r="C123">
            <v>91358.71</v>
          </cell>
        </row>
        <row r="124">
          <cell r="A124" t="str">
            <v>5840000</v>
          </cell>
          <cell r="B124" t="str">
            <v>DIST UNDER LINE EXPENSES</v>
          </cell>
          <cell r="C124">
            <v>3327.24</v>
          </cell>
        </row>
        <row r="125">
          <cell r="A125" t="str">
            <v>5860000</v>
          </cell>
          <cell r="B125" t="str">
            <v>DIST METER EXPENSES</v>
          </cell>
          <cell r="C125">
            <v>89450.52</v>
          </cell>
        </row>
        <row r="126">
          <cell r="A126" t="str">
            <v>5870000</v>
          </cell>
          <cell r="B126" t="str">
            <v>DIST CUST INSTALL EXPENSES</v>
          </cell>
          <cell r="C126">
            <v>48298.76</v>
          </cell>
        </row>
        <row r="127">
          <cell r="A127" t="str">
            <v>5880000</v>
          </cell>
          <cell r="B127" t="str">
            <v>DIST MISC EXP</v>
          </cell>
          <cell r="C127">
            <v>443816.75</v>
          </cell>
        </row>
        <row r="128">
          <cell r="A128" t="str">
            <v>5890000</v>
          </cell>
          <cell r="B128" t="str">
            <v>DIST RENTS</v>
          </cell>
          <cell r="C128">
            <v>674.26</v>
          </cell>
        </row>
        <row r="129">
          <cell r="A129" t="str">
            <v>5900000</v>
          </cell>
          <cell r="B129" t="str">
            <v>DIST MAINT SUPER AND ENGINEER</v>
          </cell>
          <cell r="C129">
            <v>39502.78</v>
          </cell>
        </row>
        <row r="130">
          <cell r="A130" t="str">
            <v>5920000</v>
          </cell>
          <cell r="B130" t="str">
            <v>DIST MAINT OF STATION EQUIP</v>
          </cell>
          <cell r="C130">
            <v>72465.7</v>
          </cell>
        </row>
        <row r="131">
          <cell r="A131" t="str">
            <v>5930000</v>
          </cell>
          <cell r="B131" t="str">
            <v>DIST MAINT OF OVERHEAD LINES</v>
          </cell>
          <cell r="C131">
            <v>477615.34</v>
          </cell>
        </row>
        <row r="132">
          <cell r="A132" t="str">
            <v>5940000</v>
          </cell>
          <cell r="B132" t="str">
            <v>DIST MAINT OF UNDER LINES</v>
          </cell>
          <cell r="C132">
            <v>100764.46</v>
          </cell>
        </row>
        <row r="133">
          <cell r="A133" t="str">
            <v>5950000</v>
          </cell>
          <cell r="B133" t="str">
            <v>DIST MAIN OF LINE TRANSFORMERS</v>
          </cell>
          <cell r="C133">
            <v>19132.09</v>
          </cell>
        </row>
        <row r="134">
          <cell r="A134" t="str">
            <v>5960000</v>
          </cell>
          <cell r="B134" t="str">
            <v>DIST MAIN OF STR LGT &amp; SIGN SY</v>
          </cell>
          <cell r="C134">
            <v>68579.149999999994</v>
          </cell>
        </row>
        <row r="135">
          <cell r="A135" t="str">
            <v>5970000</v>
          </cell>
          <cell r="B135" t="str">
            <v>DIST MAINT OF METERS</v>
          </cell>
          <cell r="C135">
            <v>22680.39</v>
          </cell>
        </row>
        <row r="136">
          <cell r="A136" t="str">
            <v>5980000</v>
          </cell>
          <cell r="B136" t="str">
            <v>MAINT OF MISC DISTRIB PLANT</v>
          </cell>
          <cell r="C136">
            <v>62124.58</v>
          </cell>
        </row>
        <row r="137">
          <cell r="A137" t="str">
            <v>9010000</v>
          </cell>
          <cell r="B137" t="str">
            <v>CUST. ACCOUNTS SUPER.</v>
          </cell>
          <cell r="C137">
            <v>76471.41</v>
          </cell>
        </row>
        <row r="138">
          <cell r="A138" t="str">
            <v>9020000</v>
          </cell>
          <cell r="B138" t="str">
            <v>CUST  ACCOUNTS METER READ EXP</v>
          </cell>
          <cell r="C138">
            <v>22218.1</v>
          </cell>
        </row>
        <row r="139">
          <cell r="A139" t="str">
            <v>9030000</v>
          </cell>
          <cell r="B139" t="str">
            <v>CUST ACCTS RECORDS &amp; COLLEC EX</v>
          </cell>
          <cell r="C139">
            <v>372624.58</v>
          </cell>
        </row>
        <row r="140">
          <cell r="A140" t="str">
            <v>9050000</v>
          </cell>
          <cell r="B140" t="str">
            <v>CUST ACCOUNTS MISC EXP</v>
          </cell>
          <cell r="C140">
            <v>64911.08</v>
          </cell>
        </row>
        <row r="141">
          <cell r="A141" t="str">
            <v>9070000</v>
          </cell>
          <cell r="B141" t="str">
            <v>CUST  SERVICE &amp; INFO SUPER</v>
          </cell>
          <cell r="C141">
            <v>9945.34</v>
          </cell>
        </row>
        <row r="142">
          <cell r="A142" t="str">
            <v>9080000</v>
          </cell>
          <cell r="B142" t="str">
            <v>CUSTOMER ASSIST EXPENSES</v>
          </cell>
          <cell r="C142">
            <v>91208.19</v>
          </cell>
        </row>
        <row r="143">
          <cell r="A143" t="str">
            <v>9080100</v>
          </cell>
          <cell r="B143" t="str">
            <v>CUST ASST EXP-CONSERVATION PRG</v>
          </cell>
          <cell r="C143">
            <v>81713.13</v>
          </cell>
        </row>
        <row r="144">
          <cell r="A144" t="str">
            <v>9090100</v>
          </cell>
          <cell r="B144" t="str">
            <v>INFO&amp;INSTRUC ADJ-CONSERV PROG</v>
          </cell>
          <cell r="C144">
            <v>10302.58</v>
          </cell>
        </row>
        <row r="145">
          <cell r="A145" t="str">
            <v>9100000</v>
          </cell>
          <cell r="B145" t="str">
            <v>MISC CUST SERVICE AND INFO EXP</v>
          </cell>
          <cell r="C145">
            <v>17203.259999999998</v>
          </cell>
        </row>
        <row r="146">
          <cell r="A146" t="str">
            <v>9160000</v>
          </cell>
          <cell r="B146" t="str">
            <v>MISCELLANEOUS SALES EXPENSES</v>
          </cell>
          <cell r="C146">
            <v>28601.53</v>
          </cell>
        </row>
        <row r="147">
          <cell r="A147" t="str">
            <v>9200000</v>
          </cell>
          <cell r="B147" t="str">
            <v>SALARIES AND WAGES</v>
          </cell>
          <cell r="C147">
            <v>-889717.37</v>
          </cell>
        </row>
        <row r="148">
          <cell r="A148" t="str">
            <v>9210000</v>
          </cell>
          <cell r="B148" t="str">
            <v>A&amp;G OFF SUPPLIES AND EXPENSES</v>
          </cell>
          <cell r="C148">
            <v>-11219.71</v>
          </cell>
        </row>
        <row r="149">
          <cell r="A149" t="str">
            <v>9350000</v>
          </cell>
          <cell r="B149" t="str">
            <v>MAINT OF GENERAL PLANT</v>
          </cell>
          <cell r="C149">
            <v>18.46</v>
          </cell>
        </row>
      </sheetData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eral"/>
      <sheetName val="states"/>
      <sheetName val="AMT"/>
      <sheetName val="DFA"/>
      <sheetName val="AMT Calculation"/>
    </sheetNames>
    <sheetDataSet>
      <sheetData sheetId="0" refreshError="1"/>
      <sheetData sheetId="1" refreshError="1">
        <row r="25">
          <cell r="Q25">
            <v>-62388.642074999996</v>
          </cell>
          <cell r="AG25">
            <v>-227996</v>
          </cell>
        </row>
        <row r="32">
          <cell r="G32">
            <v>0</v>
          </cell>
          <cell r="O32">
            <v>21621</v>
          </cell>
        </row>
        <row r="34">
          <cell r="AG34">
            <v>3200</v>
          </cell>
        </row>
        <row r="65">
          <cell r="A65" t="str">
            <v xml:space="preserve"> </v>
          </cell>
        </row>
        <row r="80">
          <cell r="B80">
            <v>62388.642074999996</v>
          </cell>
        </row>
        <row r="83">
          <cell r="A83" t="str">
            <v xml:space="preserve">         This is the CA NOL carryforward.  However, no NOL deductions are allowed for the 2002 tax year.</v>
          </cell>
        </row>
        <row r="85">
          <cell r="A85" t="str">
            <v xml:space="preserve">         Includes a $20 Annual Report Fee</v>
          </cell>
        </row>
        <row r="87">
          <cell r="A87" t="str">
            <v xml:space="preserve">         $50 Annual Report Fee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INDEL1200"/>
      <sheetName val="INDEL1299"/>
      <sheetName val="Compart. CE"/>
      <sheetName val="CE vs. Saesa"/>
      <sheetName val="Análisis Físico"/>
      <sheetName val="Análisis Gráfico"/>
      <sheetName val="Dist. Física Industria"/>
      <sheetName val="Ventas CE"/>
      <sheetName val="Clientes CE"/>
      <sheetName val="EJECUCIO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"/>
      <sheetName val="CPL&amp;PESC"/>
      <sheetName val="Construction Estimates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</row>
        <row r="2">
          <cell r="A2" t="str">
            <v>001446642</v>
          </cell>
          <cell r="B2" t="str">
            <v>CPL</v>
          </cell>
        </row>
        <row r="3">
          <cell r="A3" t="str">
            <v>001543013</v>
          </cell>
          <cell r="B3" t="str">
            <v>SVC</v>
          </cell>
        </row>
        <row r="4">
          <cell r="A4" t="str">
            <v>002586924</v>
          </cell>
          <cell r="B4" t="str">
            <v>SVC</v>
          </cell>
        </row>
        <row r="5">
          <cell r="A5" t="str">
            <v>003484865</v>
          </cell>
          <cell r="B5" t="str">
            <v>SVC</v>
          </cell>
        </row>
        <row r="6">
          <cell r="A6" t="str">
            <v>004504732</v>
          </cell>
          <cell r="B6" t="str">
            <v>SVC</v>
          </cell>
        </row>
        <row r="7">
          <cell r="A7" t="str">
            <v>004583330</v>
          </cell>
          <cell r="B7" t="str">
            <v>CPL</v>
          </cell>
        </row>
        <row r="8">
          <cell r="A8" t="str">
            <v>005689157</v>
          </cell>
          <cell r="B8" t="str">
            <v>SVC</v>
          </cell>
        </row>
        <row r="9">
          <cell r="A9" t="str">
            <v>005723373</v>
          </cell>
          <cell r="B9" t="str">
            <v>SVC</v>
          </cell>
        </row>
        <row r="10">
          <cell r="A10" t="str">
            <v>006622307</v>
          </cell>
          <cell r="B10" t="str">
            <v>SVC</v>
          </cell>
        </row>
        <row r="11">
          <cell r="A11" t="str">
            <v>006709485</v>
          </cell>
          <cell r="B11" t="str">
            <v>SVC</v>
          </cell>
        </row>
        <row r="12">
          <cell r="A12" t="str">
            <v>007461656</v>
          </cell>
          <cell r="B12" t="str">
            <v>SVC</v>
          </cell>
        </row>
        <row r="13">
          <cell r="A13" t="str">
            <v>009344374</v>
          </cell>
          <cell r="B13" t="str">
            <v>CPL</v>
          </cell>
        </row>
        <row r="14">
          <cell r="A14" t="str">
            <v>009424046</v>
          </cell>
          <cell r="B14" t="str">
            <v>SVC</v>
          </cell>
        </row>
        <row r="15">
          <cell r="A15" t="str">
            <v>011649070</v>
          </cell>
          <cell r="B15" t="str">
            <v>SVC</v>
          </cell>
        </row>
        <row r="16">
          <cell r="A16" t="str">
            <v>015489218</v>
          </cell>
          <cell r="B16" t="str">
            <v>CPL</v>
          </cell>
        </row>
        <row r="17">
          <cell r="A17" t="str">
            <v>015547907</v>
          </cell>
          <cell r="B17" t="str">
            <v>CPL</v>
          </cell>
        </row>
        <row r="18">
          <cell r="A18" t="str">
            <v>016301219</v>
          </cell>
          <cell r="B18" t="str">
            <v>CPL</v>
          </cell>
        </row>
        <row r="19">
          <cell r="A19" t="str">
            <v>016306305</v>
          </cell>
          <cell r="B19" t="str">
            <v>SVC</v>
          </cell>
        </row>
        <row r="20">
          <cell r="A20" t="str">
            <v>017429599</v>
          </cell>
          <cell r="B20" t="str">
            <v>CPL</v>
          </cell>
        </row>
        <row r="21">
          <cell r="A21" t="str">
            <v>018522137</v>
          </cell>
          <cell r="B21" t="str">
            <v>CPL</v>
          </cell>
        </row>
        <row r="22">
          <cell r="A22" t="str">
            <v>018603400</v>
          </cell>
          <cell r="B22" t="str">
            <v>CPL</v>
          </cell>
        </row>
        <row r="23">
          <cell r="A23" t="str">
            <v>020503536</v>
          </cell>
          <cell r="B23" t="str">
            <v>SVC</v>
          </cell>
        </row>
        <row r="24">
          <cell r="A24" t="str">
            <v>021607581</v>
          </cell>
          <cell r="B24" t="str">
            <v>SVC</v>
          </cell>
        </row>
        <row r="25">
          <cell r="A25" t="str">
            <v>021667915</v>
          </cell>
          <cell r="B25" t="str">
            <v>SVC</v>
          </cell>
        </row>
        <row r="26">
          <cell r="A26" t="str">
            <v>021701031</v>
          </cell>
          <cell r="B26" t="str">
            <v>CPL</v>
          </cell>
        </row>
        <row r="27">
          <cell r="A27" t="str">
            <v>022605132</v>
          </cell>
          <cell r="B27" t="str">
            <v>CPL</v>
          </cell>
        </row>
        <row r="28">
          <cell r="A28" t="str">
            <v>023468921</v>
          </cell>
          <cell r="B28" t="str">
            <v>CPL</v>
          </cell>
        </row>
        <row r="29">
          <cell r="A29" t="str">
            <v>023600570</v>
          </cell>
          <cell r="B29" t="str">
            <v>SVC</v>
          </cell>
        </row>
        <row r="30">
          <cell r="A30" t="str">
            <v>024426879</v>
          </cell>
          <cell r="B30" t="str">
            <v>SVC</v>
          </cell>
        </row>
        <row r="31">
          <cell r="A31" t="str">
            <v>025401228</v>
          </cell>
          <cell r="B31" t="str">
            <v>CPL</v>
          </cell>
        </row>
        <row r="32">
          <cell r="A32" t="str">
            <v>025408778</v>
          </cell>
          <cell r="B32" t="str">
            <v>CPL</v>
          </cell>
        </row>
        <row r="33">
          <cell r="A33" t="str">
            <v>026424933</v>
          </cell>
          <cell r="B33" t="str">
            <v>CPL</v>
          </cell>
        </row>
        <row r="34">
          <cell r="A34" t="str">
            <v>028386332</v>
          </cell>
          <cell r="B34" t="str">
            <v>SVC</v>
          </cell>
        </row>
        <row r="35">
          <cell r="A35" t="str">
            <v>029423197</v>
          </cell>
          <cell r="B35" t="str">
            <v>CPL</v>
          </cell>
        </row>
        <row r="36">
          <cell r="A36" t="str">
            <v>029547418</v>
          </cell>
          <cell r="B36" t="str">
            <v>SVC</v>
          </cell>
        </row>
        <row r="37">
          <cell r="A37" t="str">
            <v>029584904</v>
          </cell>
          <cell r="B37" t="str">
            <v>SVC</v>
          </cell>
        </row>
        <row r="38">
          <cell r="A38" t="str">
            <v>029643389</v>
          </cell>
          <cell r="B38" t="str">
            <v>SVC</v>
          </cell>
        </row>
        <row r="39">
          <cell r="A39" t="str">
            <v>030420663</v>
          </cell>
          <cell r="B39" t="str">
            <v>SVC</v>
          </cell>
        </row>
        <row r="40">
          <cell r="A40" t="str">
            <v>031602719</v>
          </cell>
          <cell r="B40" t="str">
            <v>SVC</v>
          </cell>
        </row>
        <row r="41">
          <cell r="A41" t="str">
            <v>034542568</v>
          </cell>
          <cell r="B41" t="str">
            <v>CPL</v>
          </cell>
        </row>
        <row r="42">
          <cell r="A42" t="str">
            <v>035608643</v>
          </cell>
          <cell r="B42" t="str">
            <v>SVC</v>
          </cell>
        </row>
        <row r="43">
          <cell r="A43" t="str">
            <v>036304514</v>
          </cell>
          <cell r="B43" t="str">
            <v>SVC</v>
          </cell>
        </row>
        <row r="44">
          <cell r="A44" t="str">
            <v>036321366</v>
          </cell>
          <cell r="B44" t="str">
            <v>CPL</v>
          </cell>
        </row>
        <row r="45">
          <cell r="A45" t="str">
            <v>038301962</v>
          </cell>
          <cell r="B45" t="str">
            <v>SVC</v>
          </cell>
        </row>
        <row r="46">
          <cell r="A46" t="str">
            <v>039327239</v>
          </cell>
          <cell r="B46" t="str">
            <v>SVC</v>
          </cell>
        </row>
        <row r="47">
          <cell r="A47" t="str">
            <v>040561503</v>
          </cell>
          <cell r="B47" t="str">
            <v>CPL</v>
          </cell>
        </row>
        <row r="48">
          <cell r="A48" t="str">
            <v>041563146</v>
          </cell>
          <cell r="B48" t="str">
            <v>SVC</v>
          </cell>
        </row>
        <row r="49">
          <cell r="A49" t="str">
            <v>043683931</v>
          </cell>
          <cell r="B49" t="str">
            <v>SVC</v>
          </cell>
        </row>
        <row r="50">
          <cell r="A50" t="str">
            <v>044440319</v>
          </cell>
          <cell r="B50" t="str">
            <v>SVC</v>
          </cell>
        </row>
        <row r="51">
          <cell r="A51" t="str">
            <v>044607646</v>
          </cell>
          <cell r="B51" t="str">
            <v>SVC</v>
          </cell>
        </row>
        <row r="52">
          <cell r="A52" t="str">
            <v>045386080</v>
          </cell>
          <cell r="B52" t="str">
            <v>SVC</v>
          </cell>
        </row>
        <row r="53">
          <cell r="A53" t="str">
            <v>045501034</v>
          </cell>
          <cell r="B53" t="str">
            <v>CPL</v>
          </cell>
        </row>
        <row r="54">
          <cell r="A54" t="str">
            <v>045528237</v>
          </cell>
          <cell r="B54" t="str">
            <v>SVC</v>
          </cell>
        </row>
        <row r="55">
          <cell r="A55" t="str">
            <v>045581096</v>
          </cell>
          <cell r="B55" t="str">
            <v>SVC</v>
          </cell>
        </row>
        <row r="56">
          <cell r="A56" t="str">
            <v>046543814</v>
          </cell>
          <cell r="B56" t="str">
            <v>SVC</v>
          </cell>
        </row>
        <row r="57">
          <cell r="A57" t="str">
            <v>047588010</v>
          </cell>
          <cell r="B57" t="str">
            <v>SVC</v>
          </cell>
        </row>
        <row r="58">
          <cell r="A58" t="str">
            <v>047721021</v>
          </cell>
          <cell r="B58" t="str">
            <v>SVC</v>
          </cell>
        </row>
        <row r="59">
          <cell r="A59" t="str">
            <v>048284592</v>
          </cell>
          <cell r="B59" t="str">
            <v>CPL</v>
          </cell>
        </row>
        <row r="60">
          <cell r="A60" t="str">
            <v>048604995</v>
          </cell>
          <cell r="B60" t="str">
            <v>CPL</v>
          </cell>
        </row>
        <row r="61">
          <cell r="A61" t="str">
            <v>049580976</v>
          </cell>
          <cell r="B61" t="str">
            <v>SVC</v>
          </cell>
        </row>
        <row r="62">
          <cell r="A62" t="str">
            <v>050468052</v>
          </cell>
          <cell r="B62" t="str">
            <v>CPL</v>
          </cell>
        </row>
        <row r="63">
          <cell r="A63" t="str">
            <v>050543880</v>
          </cell>
          <cell r="B63" t="str">
            <v>SVC</v>
          </cell>
        </row>
        <row r="64">
          <cell r="A64" t="str">
            <v>050544575</v>
          </cell>
          <cell r="B64" t="str">
            <v>CPL</v>
          </cell>
        </row>
        <row r="65">
          <cell r="A65" t="str">
            <v>050707305</v>
          </cell>
          <cell r="B65" t="str">
            <v>CPL</v>
          </cell>
        </row>
        <row r="66">
          <cell r="A66" t="str">
            <v>051762661</v>
          </cell>
          <cell r="B66" t="str">
            <v>CPL</v>
          </cell>
        </row>
        <row r="67">
          <cell r="A67" t="str">
            <v>052505799</v>
          </cell>
          <cell r="B67" t="str">
            <v>SVC</v>
          </cell>
        </row>
        <row r="68">
          <cell r="A68" t="str">
            <v>053563130</v>
          </cell>
          <cell r="B68" t="str">
            <v>SVC</v>
          </cell>
        </row>
        <row r="69">
          <cell r="A69" t="str">
            <v>054344873</v>
          </cell>
          <cell r="B69" t="str">
            <v>SVC</v>
          </cell>
        </row>
        <row r="70">
          <cell r="A70" t="str">
            <v>054540184</v>
          </cell>
          <cell r="B70" t="str">
            <v>CPL</v>
          </cell>
        </row>
        <row r="71">
          <cell r="A71" t="str">
            <v>055384751</v>
          </cell>
          <cell r="B71" t="str">
            <v>CPL</v>
          </cell>
        </row>
        <row r="72">
          <cell r="A72" t="str">
            <v>056402588</v>
          </cell>
          <cell r="B72" t="str">
            <v>SVC</v>
          </cell>
        </row>
        <row r="73">
          <cell r="A73" t="str">
            <v>057568865</v>
          </cell>
          <cell r="B73" t="str">
            <v>CPL</v>
          </cell>
        </row>
        <row r="74">
          <cell r="A74" t="str">
            <v>059547818</v>
          </cell>
          <cell r="B74" t="str">
            <v>CPL</v>
          </cell>
        </row>
        <row r="75">
          <cell r="A75" t="str">
            <v>059644134</v>
          </cell>
          <cell r="B75" t="str">
            <v>CPL</v>
          </cell>
        </row>
        <row r="76">
          <cell r="A76" t="str">
            <v>059644812</v>
          </cell>
          <cell r="B76" t="str">
            <v>SVC</v>
          </cell>
        </row>
        <row r="77">
          <cell r="A77" t="str">
            <v>060406202</v>
          </cell>
          <cell r="B77" t="str">
            <v>SVC</v>
          </cell>
        </row>
        <row r="78">
          <cell r="A78" t="str">
            <v>061369197</v>
          </cell>
          <cell r="B78" t="str">
            <v>SVC</v>
          </cell>
        </row>
        <row r="79">
          <cell r="A79" t="str">
            <v>061424153</v>
          </cell>
          <cell r="B79" t="str">
            <v>SVC</v>
          </cell>
        </row>
        <row r="80">
          <cell r="A80" t="str">
            <v>062480848</v>
          </cell>
          <cell r="B80" t="str">
            <v>CPL</v>
          </cell>
        </row>
        <row r="81">
          <cell r="A81" t="str">
            <v>064663108</v>
          </cell>
          <cell r="B81" t="str">
            <v>CPL</v>
          </cell>
        </row>
        <row r="82">
          <cell r="A82" t="str">
            <v>065420897</v>
          </cell>
          <cell r="B82" t="str">
            <v>CPL</v>
          </cell>
        </row>
        <row r="83">
          <cell r="A83" t="str">
            <v>065544482</v>
          </cell>
          <cell r="B83" t="str">
            <v>SVC</v>
          </cell>
        </row>
        <row r="84">
          <cell r="A84" t="str">
            <v>065548497</v>
          </cell>
          <cell r="B84" t="str">
            <v>CPL</v>
          </cell>
        </row>
        <row r="85">
          <cell r="A85" t="str">
            <v>066480473</v>
          </cell>
          <cell r="B85" t="str">
            <v>CPL</v>
          </cell>
        </row>
        <row r="86">
          <cell r="A86" t="str">
            <v>068585514</v>
          </cell>
          <cell r="B86" t="str">
            <v>CPL</v>
          </cell>
        </row>
        <row r="87">
          <cell r="A87" t="str">
            <v>069448477</v>
          </cell>
          <cell r="B87" t="str">
            <v>SVC</v>
          </cell>
        </row>
        <row r="88">
          <cell r="A88" t="str">
            <v>069560238</v>
          </cell>
          <cell r="B88" t="str">
            <v>SVC</v>
          </cell>
        </row>
        <row r="89">
          <cell r="A89" t="str">
            <v>069665961</v>
          </cell>
          <cell r="B89" t="str">
            <v>SVC</v>
          </cell>
        </row>
        <row r="90">
          <cell r="A90" t="str">
            <v>070387893</v>
          </cell>
          <cell r="B90" t="str">
            <v>CPL</v>
          </cell>
        </row>
        <row r="91">
          <cell r="A91" t="str">
            <v>070389465</v>
          </cell>
          <cell r="B91" t="str">
            <v>CPL</v>
          </cell>
        </row>
        <row r="92">
          <cell r="A92" t="str">
            <v>070427022</v>
          </cell>
          <cell r="B92" t="str">
            <v>CPL</v>
          </cell>
        </row>
        <row r="93">
          <cell r="A93" t="str">
            <v>071581657</v>
          </cell>
          <cell r="B93" t="str">
            <v>SVC</v>
          </cell>
        </row>
        <row r="94">
          <cell r="A94" t="str">
            <v>071608113</v>
          </cell>
          <cell r="B94" t="str">
            <v>CPL</v>
          </cell>
        </row>
        <row r="95">
          <cell r="A95" t="str">
            <v>072446665</v>
          </cell>
          <cell r="B95" t="str">
            <v>CPL</v>
          </cell>
        </row>
        <row r="96">
          <cell r="A96" t="str">
            <v>072561745</v>
          </cell>
          <cell r="B96" t="str">
            <v>CPL</v>
          </cell>
        </row>
        <row r="97">
          <cell r="A97" t="str">
            <v>073362223</v>
          </cell>
          <cell r="B97" t="str">
            <v>SVC</v>
          </cell>
        </row>
        <row r="98">
          <cell r="A98" t="str">
            <v>073446381</v>
          </cell>
          <cell r="B98" t="str">
            <v>CPL</v>
          </cell>
        </row>
        <row r="99">
          <cell r="A99" t="str">
            <v>073624948</v>
          </cell>
          <cell r="B99" t="str">
            <v>SVC</v>
          </cell>
        </row>
        <row r="100">
          <cell r="A100" t="str">
            <v>074746288</v>
          </cell>
          <cell r="B100" t="str">
            <v>SVC</v>
          </cell>
        </row>
        <row r="101">
          <cell r="A101" t="str">
            <v>075367012</v>
          </cell>
          <cell r="B101" t="str">
            <v>SVC</v>
          </cell>
        </row>
        <row r="102">
          <cell r="A102" t="str">
            <v>075627420</v>
          </cell>
          <cell r="B102" t="str">
            <v>CPL</v>
          </cell>
        </row>
        <row r="103">
          <cell r="A103" t="str">
            <v>076488238</v>
          </cell>
          <cell r="B103" t="str">
            <v>SVC</v>
          </cell>
        </row>
        <row r="104">
          <cell r="A104" t="str">
            <v>078328742</v>
          </cell>
          <cell r="B104" t="str">
            <v>CPL</v>
          </cell>
        </row>
        <row r="105">
          <cell r="A105" t="str">
            <v>078841873</v>
          </cell>
          <cell r="B105" t="str">
            <v>SVC</v>
          </cell>
        </row>
        <row r="106">
          <cell r="A106" t="str">
            <v>079501403</v>
          </cell>
          <cell r="B106" t="str">
            <v>CPL</v>
          </cell>
        </row>
        <row r="107">
          <cell r="A107" t="str">
            <v>079549973</v>
          </cell>
          <cell r="B107" t="str">
            <v>SVC</v>
          </cell>
        </row>
        <row r="108">
          <cell r="A108" t="str">
            <v>079587814</v>
          </cell>
          <cell r="B108" t="str">
            <v>SVC</v>
          </cell>
        </row>
        <row r="109">
          <cell r="A109" t="str">
            <v>081341489</v>
          </cell>
          <cell r="B109" t="str">
            <v>SVC</v>
          </cell>
        </row>
        <row r="110">
          <cell r="A110" t="str">
            <v>081421660</v>
          </cell>
          <cell r="B110" t="str">
            <v>CPL</v>
          </cell>
        </row>
        <row r="111">
          <cell r="A111" t="str">
            <v>081422474</v>
          </cell>
          <cell r="B111" t="str">
            <v>SVC</v>
          </cell>
        </row>
        <row r="112">
          <cell r="A112" t="str">
            <v>081507336</v>
          </cell>
          <cell r="B112" t="str">
            <v>SVC</v>
          </cell>
        </row>
        <row r="113">
          <cell r="A113" t="str">
            <v>081529953</v>
          </cell>
          <cell r="B113" t="str">
            <v>CPL</v>
          </cell>
        </row>
        <row r="114">
          <cell r="A114" t="str">
            <v>081547768</v>
          </cell>
          <cell r="B114" t="str">
            <v>SVC</v>
          </cell>
        </row>
        <row r="115">
          <cell r="A115" t="str">
            <v>082485818</v>
          </cell>
          <cell r="B115" t="str">
            <v>CPL</v>
          </cell>
        </row>
        <row r="116">
          <cell r="A116" t="str">
            <v>083429270</v>
          </cell>
          <cell r="B116" t="str">
            <v>SVC</v>
          </cell>
        </row>
        <row r="117">
          <cell r="A117" t="str">
            <v>084586035</v>
          </cell>
          <cell r="B117" t="str">
            <v>CPL</v>
          </cell>
        </row>
        <row r="118">
          <cell r="A118" t="str">
            <v>085343354</v>
          </cell>
          <cell r="B118" t="str">
            <v>SVC</v>
          </cell>
        </row>
        <row r="119">
          <cell r="A119" t="str">
            <v>085589259</v>
          </cell>
          <cell r="B119" t="str">
            <v>CPL</v>
          </cell>
        </row>
        <row r="120">
          <cell r="A120" t="str">
            <v>085647433</v>
          </cell>
          <cell r="B120" t="str">
            <v>SVC</v>
          </cell>
        </row>
        <row r="121">
          <cell r="A121" t="str">
            <v>086704120</v>
          </cell>
          <cell r="B121" t="str">
            <v>CPL</v>
          </cell>
        </row>
        <row r="122">
          <cell r="A122" t="str">
            <v>087382393</v>
          </cell>
          <cell r="B122" t="str">
            <v>CPL</v>
          </cell>
        </row>
        <row r="123">
          <cell r="A123" t="str">
            <v>087663054</v>
          </cell>
          <cell r="B123" t="str">
            <v>CPL</v>
          </cell>
        </row>
        <row r="124">
          <cell r="A124" t="str">
            <v>088463475</v>
          </cell>
          <cell r="B124" t="str">
            <v>SVC</v>
          </cell>
        </row>
        <row r="125">
          <cell r="A125" t="str">
            <v>088580697</v>
          </cell>
          <cell r="B125" t="str">
            <v>CPL</v>
          </cell>
        </row>
        <row r="126">
          <cell r="A126" t="str">
            <v>089388863</v>
          </cell>
          <cell r="B126" t="str">
            <v>CPL</v>
          </cell>
        </row>
        <row r="127">
          <cell r="A127" t="str">
            <v>089485523</v>
          </cell>
          <cell r="B127" t="str">
            <v>CPL</v>
          </cell>
        </row>
        <row r="128">
          <cell r="A128" t="str">
            <v>089625231</v>
          </cell>
          <cell r="B128" t="str">
            <v>SVC</v>
          </cell>
        </row>
        <row r="129">
          <cell r="A129" t="str">
            <v>090361579</v>
          </cell>
          <cell r="B129" t="str">
            <v>SVC</v>
          </cell>
        </row>
        <row r="130">
          <cell r="A130" t="str">
            <v>090543140</v>
          </cell>
          <cell r="B130" t="str">
            <v>CPL</v>
          </cell>
        </row>
        <row r="131">
          <cell r="A131" t="str">
            <v>090546156</v>
          </cell>
          <cell r="B131" t="str">
            <v>SVC</v>
          </cell>
        </row>
        <row r="132">
          <cell r="A132" t="str">
            <v>090561346</v>
          </cell>
          <cell r="B132" t="str">
            <v>SVC</v>
          </cell>
        </row>
        <row r="133">
          <cell r="A133" t="str">
            <v>091466534</v>
          </cell>
          <cell r="B133" t="str">
            <v>SVC</v>
          </cell>
        </row>
        <row r="134">
          <cell r="A134" t="str">
            <v>091527606</v>
          </cell>
          <cell r="B134" t="str">
            <v>SVC</v>
          </cell>
        </row>
        <row r="135">
          <cell r="A135" t="str">
            <v>091542422</v>
          </cell>
          <cell r="B135" t="str">
            <v>SVC</v>
          </cell>
        </row>
        <row r="136">
          <cell r="A136" t="str">
            <v>091725470</v>
          </cell>
          <cell r="B136" t="str">
            <v>CPL</v>
          </cell>
        </row>
        <row r="137">
          <cell r="A137" t="str">
            <v>093548325</v>
          </cell>
          <cell r="B137" t="str">
            <v>CPL</v>
          </cell>
        </row>
        <row r="138">
          <cell r="A138" t="str">
            <v>093566625</v>
          </cell>
          <cell r="B138" t="str">
            <v>SVC</v>
          </cell>
        </row>
        <row r="139">
          <cell r="A139" t="str">
            <v>095640020</v>
          </cell>
          <cell r="B139" t="str">
            <v>SVC</v>
          </cell>
        </row>
        <row r="140">
          <cell r="A140" t="str">
            <v>096428064</v>
          </cell>
          <cell r="B140" t="str">
            <v>SVC</v>
          </cell>
        </row>
        <row r="141">
          <cell r="A141" t="str">
            <v>096586909</v>
          </cell>
          <cell r="B141" t="str">
            <v>CPL</v>
          </cell>
        </row>
        <row r="142">
          <cell r="A142" t="str">
            <v>096685520</v>
          </cell>
          <cell r="B142" t="str">
            <v>SVC</v>
          </cell>
        </row>
        <row r="143">
          <cell r="A143" t="str">
            <v>097746836</v>
          </cell>
          <cell r="B143" t="str">
            <v>CPL</v>
          </cell>
        </row>
        <row r="144">
          <cell r="A144" t="str">
            <v>098585582</v>
          </cell>
          <cell r="B144" t="str">
            <v>CPL</v>
          </cell>
        </row>
        <row r="145">
          <cell r="A145" t="str">
            <v>099523263</v>
          </cell>
          <cell r="B145" t="str">
            <v>SVC</v>
          </cell>
        </row>
        <row r="146">
          <cell r="A146" t="str">
            <v>100489981</v>
          </cell>
          <cell r="B146" t="str">
            <v>CPL</v>
          </cell>
        </row>
        <row r="147">
          <cell r="A147" t="str">
            <v>100548642</v>
          </cell>
          <cell r="B147" t="str">
            <v>CPL</v>
          </cell>
        </row>
        <row r="148">
          <cell r="A148" t="str">
            <v>101442909</v>
          </cell>
          <cell r="B148" t="str">
            <v>SVC</v>
          </cell>
        </row>
        <row r="149">
          <cell r="A149" t="str">
            <v>102302212</v>
          </cell>
          <cell r="B149" t="str">
            <v>CPL</v>
          </cell>
        </row>
        <row r="150">
          <cell r="A150" t="str">
            <v>102403669</v>
          </cell>
          <cell r="B150" t="str">
            <v>SVC</v>
          </cell>
        </row>
        <row r="151">
          <cell r="A151" t="str">
            <v>103367328</v>
          </cell>
          <cell r="B151" t="str">
            <v>CPL</v>
          </cell>
        </row>
        <row r="152">
          <cell r="A152" t="str">
            <v>103600988</v>
          </cell>
          <cell r="B152" t="str">
            <v>CPL</v>
          </cell>
        </row>
        <row r="153">
          <cell r="A153" t="str">
            <v>104601323</v>
          </cell>
          <cell r="B153" t="str">
            <v>CPL</v>
          </cell>
        </row>
        <row r="154">
          <cell r="A154" t="str">
            <v>104824150</v>
          </cell>
          <cell r="B154" t="str">
            <v>CPL</v>
          </cell>
        </row>
        <row r="155">
          <cell r="A155" t="str">
            <v>105540894</v>
          </cell>
          <cell r="B155" t="str">
            <v>CPL</v>
          </cell>
        </row>
        <row r="156">
          <cell r="A156" t="str">
            <v>105546080</v>
          </cell>
          <cell r="B156" t="str">
            <v>CPL</v>
          </cell>
        </row>
        <row r="157">
          <cell r="A157" t="str">
            <v>105628505</v>
          </cell>
          <cell r="B157" t="str">
            <v>SVC</v>
          </cell>
        </row>
        <row r="158">
          <cell r="A158" t="str">
            <v>106565308</v>
          </cell>
          <cell r="B158" t="str">
            <v>SVC</v>
          </cell>
        </row>
        <row r="159">
          <cell r="A159" t="str">
            <v>106605298</v>
          </cell>
          <cell r="B159" t="str">
            <v>CPL</v>
          </cell>
        </row>
        <row r="160">
          <cell r="A160" t="str">
            <v>107345789</v>
          </cell>
          <cell r="B160" t="str">
            <v>SVC</v>
          </cell>
        </row>
        <row r="161">
          <cell r="A161" t="str">
            <v>108365477</v>
          </cell>
          <cell r="B161" t="str">
            <v>CPL</v>
          </cell>
        </row>
        <row r="162">
          <cell r="A162" t="str">
            <v>109347565</v>
          </cell>
          <cell r="B162" t="str">
            <v>SVC</v>
          </cell>
        </row>
        <row r="163">
          <cell r="A163" t="str">
            <v>109523166</v>
          </cell>
          <cell r="B163" t="str">
            <v>SVC</v>
          </cell>
        </row>
        <row r="164">
          <cell r="A164" t="str">
            <v>109706753</v>
          </cell>
          <cell r="B164" t="str">
            <v>SVC</v>
          </cell>
        </row>
        <row r="165">
          <cell r="A165" t="str">
            <v>110402871</v>
          </cell>
          <cell r="B165" t="str">
            <v>SVC</v>
          </cell>
        </row>
        <row r="166">
          <cell r="A166" t="str">
            <v>110566708</v>
          </cell>
          <cell r="B166" t="str">
            <v>SVC</v>
          </cell>
        </row>
        <row r="167">
          <cell r="A167" t="str">
            <v>110681743</v>
          </cell>
          <cell r="B167" t="str">
            <v>SVC</v>
          </cell>
        </row>
        <row r="168">
          <cell r="A168" t="str">
            <v>111449863</v>
          </cell>
          <cell r="B168" t="str">
            <v>SVC</v>
          </cell>
        </row>
        <row r="169">
          <cell r="A169" t="str">
            <v>111609727</v>
          </cell>
          <cell r="B169" t="str">
            <v>CPL</v>
          </cell>
        </row>
        <row r="170">
          <cell r="A170" t="str">
            <v>112665715</v>
          </cell>
          <cell r="B170" t="str">
            <v>CPL</v>
          </cell>
        </row>
        <row r="171">
          <cell r="A171" t="str">
            <v>114603620</v>
          </cell>
          <cell r="B171" t="str">
            <v>SVC</v>
          </cell>
        </row>
        <row r="172">
          <cell r="A172" t="str">
            <v>114628501</v>
          </cell>
          <cell r="B172" t="str">
            <v>SVC</v>
          </cell>
        </row>
        <row r="173">
          <cell r="A173" t="str">
            <v>115725059</v>
          </cell>
          <cell r="B173" t="str">
            <v>SVC</v>
          </cell>
        </row>
        <row r="174">
          <cell r="A174" t="str">
            <v>116424598</v>
          </cell>
          <cell r="B174" t="str">
            <v>CPL</v>
          </cell>
        </row>
        <row r="175">
          <cell r="A175" t="str">
            <v>116567833</v>
          </cell>
          <cell r="B175" t="str">
            <v>SVC</v>
          </cell>
        </row>
        <row r="176">
          <cell r="A176" t="str">
            <v>116688143</v>
          </cell>
          <cell r="B176" t="str">
            <v>SVC</v>
          </cell>
        </row>
        <row r="177">
          <cell r="A177" t="str">
            <v>117529519</v>
          </cell>
          <cell r="B177" t="str">
            <v>CPL</v>
          </cell>
        </row>
        <row r="178">
          <cell r="A178" t="str">
            <v>117664163</v>
          </cell>
          <cell r="B178" t="str">
            <v>SVC</v>
          </cell>
        </row>
        <row r="179">
          <cell r="A179" t="str">
            <v>118426933</v>
          </cell>
          <cell r="B179" t="str">
            <v>SVC</v>
          </cell>
        </row>
        <row r="180">
          <cell r="A180" t="str">
            <v>118541694</v>
          </cell>
          <cell r="B180" t="str">
            <v>CPL</v>
          </cell>
        </row>
        <row r="181">
          <cell r="A181" t="str">
            <v>120627231</v>
          </cell>
          <cell r="B181" t="str">
            <v>CPL</v>
          </cell>
        </row>
        <row r="182">
          <cell r="A182" t="str">
            <v>121429823</v>
          </cell>
          <cell r="B182" t="str">
            <v>CPL</v>
          </cell>
        </row>
        <row r="183">
          <cell r="A183" t="str">
            <v>121589611</v>
          </cell>
          <cell r="B183" t="str">
            <v>SVC</v>
          </cell>
        </row>
        <row r="184">
          <cell r="A184" t="str">
            <v>121663998</v>
          </cell>
          <cell r="B184" t="str">
            <v>SVC</v>
          </cell>
        </row>
        <row r="185">
          <cell r="A185" t="str">
            <v>121704143</v>
          </cell>
          <cell r="B185" t="str">
            <v>SVC</v>
          </cell>
        </row>
        <row r="186">
          <cell r="A186" t="str">
            <v>122366106</v>
          </cell>
          <cell r="B186" t="str">
            <v>SVC</v>
          </cell>
        </row>
        <row r="187">
          <cell r="A187" t="str">
            <v>122389010</v>
          </cell>
          <cell r="B187" t="str">
            <v>CPL</v>
          </cell>
        </row>
        <row r="188">
          <cell r="A188" t="str">
            <v>122460866</v>
          </cell>
          <cell r="B188" t="str">
            <v>CPL</v>
          </cell>
        </row>
        <row r="189">
          <cell r="A189" t="str">
            <v>125480234</v>
          </cell>
          <cell r="B189" t="str">
            <v>SVC</v>
          </cell>
        </row>
        <row r="190">
          <cell r="A190" t="str">
            <v>125508656</v>
          </cell>
          <cell r="B190" t="str">
            <v>CPL</v>
          </cell>
        </row>
        <row r="191">
          <cell r="A191" t="str">
            <v>125508773</v>
          </cell>
          <cell r="B191" t="str">
            <v>SVC</v>
          </cell>
        </row>
        <row r="192">
          <cell r="A192" t="str">
            <v>126383887</v>
          </cell>
          <cell r="B192" t="str">
            <v>SVC</v>
          </cell>
        </row>
        <row r="193">
          <cell r="A193" t="str">
            <v>126445936</v>
          </cell>
          <cell r="B193" t="str">
            <v>CPL</v>
          </cell>
        </row>
        <row r="194">
          <cell r="A194" t="str">
            <v>126525465</v>
          </cell>
          <cell r="B194" t="str">
            <v>CPL</v>
          </cell>
        </row>
        <row r="195">
          <cell r="A195" t="str">
            <v>126623201</v>
          </cell>
          <cell r="B195" t="str">
            <v>SVC</v>
          </cell>
        </row>
        <row r="196">
          <cell r="A196" t="str">
            <v>127389816</v>
          </cell>
          <cell r="B196" t="str">
            <v>SVC</v>
          </cell>
        </row>
        <row r="197">
          <cell r="A197" t="str">
            <v>127604017</v>
          </cell>
          <cell r="B197" t="str">
            <v>SVC</v>
          </cell>
        </row>
        <row r="198">
          <cell r="A198" t="str">
            <v>128363538</v>
          </cell>
          <cell r="B198" t="str">
            <v>CPL</v>
          </cell>
        </row>
        <row r="199">
          <cell r="A199" t="str">
            <v>128427977</v>
          </cell>
          <cell r="B199" t="str">
            <v>SVC</v>
          </cell>
        </row>
        <row r="200">
          <cell r="A200" t="str">
            <v>128804385</v>
          </cell>
          <cell r="B200" t="str">
            <v>SVC</v>
          </cell>
        </row>
        <row r="201">
          <cell r="A201" t="str">
            <v>129444676</v>
          </cell>
          <cell r="B201" t="str">
            <v>SVC</v>
          </cell>
        </row>
        <row r="202">
          <cell r="A202" t="str">
            <v>131626883</v>
          </cell>
          <cell r="B202" t="str">
            <v>CPL</v>
          </cell>
        </row>
        <row r="203">
          <cell r="A203" t="str">
            <v>131689367</v>
          </cell>
          <cell r="B203" t="str">
            <v>SVC</v>
          </cell>
        </row>
        <row r="204">
          <cell r="A204" t="str">
            <v>132667936</v>
          </cell>
          <cell r="B204" t="str">
            <v>SVC</v>
          </cell>
        </row>
        <row r="205">
          <cell r="A205" t="str">
            <v>133483667</v>
          </cell>
          <cell r="B205" t="str">
            <v>SVC</v>
          </cell>
        </row>
        <row r="206">
          <cell r="A206" t="str">
            <v>133522723</v>
          </cell>
          <cell r="B206" t="str">
            <v>SVC</v>
          </cell>
        </row>
        <row r="207">
          <cell r="A207" t="str">
            <v>136420158</v>
          </cell>
          <cell r="B207" t="str">
            <v>SVC</v>
          </cell>
        </row>
        <row r="208">
          <cell r="A208" t="str">
            <v>136444258</v>
          </cell>
          <cell r="B208" t="str">
            <v>CPL</v>
          </cell>
        </row>
        <row r="209">
          <cell r="A209" t="str">
            <v>136625253</v>
          </cell>
          <cell r="B209" t="str">
            <v>CPL</v>
          </cell>
        </row>
        <row r="210">
          <cell r="A210" t="str">
            <v>137662436</v>
          </cell>
          <cell r="B210" t="str">
            <v>CPL</v>
          </cell>
        </row>
        <row r="211">
          <cell r="A211" t="str">
            <v>138427535</v>
          </cell>
          <cell r="B211" t="str">
            <v>SVC</v>
          </cell>
        </row>
        <row r="212">
          <cell r="A212" t="str">
            <v>138760922</v>
          </cell>
          <cell r="B212" t="str">
            <v>SVC</v>
          </cell>
        </row>
        <row r="213">
          <cell r="A213" t="str">
            <v>139387693</v>
          </cell>
          <cell r="B213" t="str">
            <v>CPL</v>
          </cell>
        </row>
        <row r="214">
          <cell r="A214" t="str">
            <v>139449012</v>
          </cell>
          <cell r="B214" t="str">
            <v>CPL</v>
          </cell>
        </row>
        <row r="215">
          <cell r="A215" t="str">
            <v>139567713</v>
          </cell>
          <cell r="B215" t="str">
            <v>SVC</v>
          </cell>
        </row>
        <row r="216">
          <cell r="A216" t="str">
            <v>140687609</v>
          </cell>
          <cell r="B216" t="str">
            <v>CPL</v>
          </cell>
        </row>
        <row r="217">
          <cell r="A217" t="str">
            <v>141468239</v>
          </cell>
          <cell r="B217" t="str">
            <v>CPL</v>
          </cell>
        </row>
        <row r="218">
          <cell r="A218" t="str">
            <v>142402398</v>
          </cell>
          <cell r="B218" t="str">
            <v>SVC</v>
          </cell>
        </row>
        <row r="219">
          <cell r="A219" t="str">
            <v>144364444</v>
          </cell>
          <cell r="B219" t="str">
            <v>CPL</v>
          </cell>
        </row>
        <row r="220">
          <cell r="A220" t="str">
            <v>144543267</v>
          </cell>
          <cell r="B220" t="str">
            <v>CPL</v>
          </cell>
        </row>
        <row r="221">
          <cell r="A221" t="str">
            <v>144722819</v>
          </cell>
          <cell r="B221" t="str">
            <v>SVC</v>
          </cell>
        </row>
        <row r="222">
          <cell r="A222" t="str">
            <v>145424999</v>
          </cell>
          <cell r="B222" t="str">
            <v>SVC</v>
          </cell>
        </row>
        <row r="223">
          <cell r="A223" t="str">
            <v>145446284</v>
          </cell>
          <cell r="B223" t="str">
            <v>CPL</v>
          </cell>
        </row>
        <row r="224">
          <cell r="A224" t="str">
            <v>145448811</v>
          </cell>
          <cell r="B224" t="str">
            <v>SVC</v>
          </cell>
        </row>
        <row r="225">
          <cell r="A225" t="str">
            <v>145587919</v>
          </cell>
          <cell r="B225" t="str">
            <v>SVC</v>
          </cell>
        </row>
        <row r="226">
          <cell r="A226" t="str">
            <v>147642706</v>
          </cell>
          <cell r="B226" t="str">
            <v>SVC</v>
          </cell>
        </row>
        <row r="227">
          <cell r="A227" t="str">
            <v>147708032</v>
          </cell>
          <cell r="B227" t="str">
            <v>SVC</v>
          </cell>
        </row>
        <row r="228">
          <cell r="A228" t="str">
            <v>147806539</v>
          </cell>
          <cell r="B228" t="str">
            <v>CPL</v>
          </cell>
        </row>
        <row r="229">
          <cell r="A229" t="str">
            <v>147969350</v>
          </cell>
          <cell r="B229" t="str">
            <v>SVC</v>
          </cell>
        </row>
        <row r="230">
          <cell r="A230" t="str">
            <v>148627383</v>
          </cell>
          <cell r="B230" t="str">
            <v>CPL</v>
          </cell>
        </row>
        <row r="231">
          <cell r="A231" t="str">
            <v>149584939</v>
          </cell>
          <cell r="B231" t="str">
            <v>SVC</v>
          </cell>
        </row>
        <row r="232">
          <cell r="A232" t="str">
            <v>149588657</v>
          </cell>
          <cell r="B232" t="str">
            <v>SVC</v>
          </cell>
        </row>
        <row r="233">
          <cell r="A233" t="str">
            <v>149663672</v>
          </cell>
          <cell r="B233" t="str">
            <v>CPL</v>
          </cell>
        </row>
        <row r="234">
          <cell r="A234" t="str">
            <v>150464379</v>
          </cell>
          <cell r="B234" t="str">
            <v>CPL</v>
          </cell>
        </row>
        <row r="235">
          <cell r="A235" t="str">
            <v>150464668</v>
          </cell>
          <cell r="B235" t="str">
            <v>CPL</v>
          </cell>
        </row>
        <row r="236">
          <cell r="A236" t="str">
            <v>150560336</v>
          </cell>
          <cell r="B236" t="str">
            <v>CPL</v>
          </cell>
        </row>
        <row r="237">
          <cell r="A237" t="str">
            <v>150709598</v>
          </cell>
          <cell r="B237" t="str">
            <v>SVC</v>
          </cell>
        </row>
        <row r="238">
          <cell r="A238" t="str">
            <v>151347357</v>
          </cell>
          <cell r="B238" t="str">
            <v>CPL</v>
          </cell>
        </row>
        <row r="239">
          <cell r="A239" t="str">
            <v>152400942</v>
          </cell>
          <cell r="B239" t="str">
            <v>CPL</v>
          </cell>
        </row>
        <row r="240">
          <cell r="A240" t="str">
            <v>152648935</v>
          </cell>
          <cell r="B240" t="str">
            <v>SVC</v>
          </cell>
        </row>
        <row r="241">
          <cell r="A241" t="str">
            <v>152742394</v>
          </cell>
          <cell r="B241" t="str">
            <v>CPL</v>
          </cell>
        </row>
        <row r="242">
          <cell r="A242" t="str">
            <v>153424474</v>
          </cell>
          <cell r="B242" t="str">
            <v>SVC</v>
          </cell>
        </row>
        <row r="243">
          <cell r="A243" t="str">
            <v>154320122</v>
          </cell>
          <cell r="B243" t="str">
            <v>CPL</v>
          </cell>
        </row>
        <row r="244">
          <cell r="A244" t="str">
            <v>154404686</v>
          </cell>
          <cell r="B244" t="str">
            <v>SVC</v>
          </cell>
        </row>
        <row r="245">
          <cell r="A245" t="str">
            <v>154480028</v>
          </cell>
          <cell r="B245" t="str">
            <v>CPL</v>
          </cell>
        </row>
        <row r="246">
          <cell r="A246" t="str">
            <v>154647252</v>
          </cell>
          <cell r="B246" t="str">
            <v>CPL</v>
          </cell>
        </row>
        <row r="247">
          <cell r="A247" t="str">
            <v>155569591</v>
          </cell>
          <cell r="B247" t="str">
            <v>SVC</v>
          </cell>
        </row>
        <row r="248">
          <cell r="A248" t="str">
            <v>156400444</v>
          </cell>
          <cell r="B248" t="str">
            <v>SVC</v>
          </cell>
        </row>
        <row r="249">
          <cell r="A249" t="str">
            <v>156520233</v>
          </cell>
          <cell r="B249" t="str">
            <v>CPL</v>
          </cell>
        </row>
        <row r="250">
          <cell r="A250" t="str">
            <v>156720710</v>
          </cell>
          <cell r="B250" t="str">
            <v>SVC</v>
          </cell>
        </row>
        <row r="251">
          <cell r="A251" t="str">
            <v>156822453</v>
          </cell>
          <cell r="B251" t="str">
            <v>CPL</v>
          </cell>
        </row>
        <row r="252">
          <cell r="A252" t="str">
            <v>157440143</v>
          </cell>
          <cell r="B252" t="str">
            <v>SVC</v>
          </cell>
        </row>
        <row r="253">
          <cell r="A253" t="str">
            <v>157529145</v>
          </cell>
          <cell r="B253" t="str">
            <v>CPL</v>
          </cell>
        </row>
        <row r="254">
          <cell r="A254" t="str">
            <v>158464221</v>
          </cell>
          <cell r="B254" t="str">
            <v>SVC</v>
          </cell>
        </row>
        <row r="255">
          <cell r="A255" t="str">
            <v>159367975</v>
          </cell>
          <cell r="B255" t="str">
            <v>SVC</v>
          </cell>
        </row>
        <row r="256">
          <cell r="A256" t="str">
            <v>159523767</v>
          </cell>
          <cell r="B256" t="str">
            <v>CPL</v>
          </cell>
        </row>
        <row r="257">
          <cell r="A257" t="str">
            <v>159545147</v>
          </cell>
          <cell r="B257" t="str">
            <v>SVC</v>
          </cell>
        </row>
        <row r="258">
          <cell r="A258" t="str">
            <v>159569893</v>
          </cell>
          <cell r="B258" t="str">
            <v>SVC</v>
          </cell>
        </row>
        <row r="259">
          <cell r="A259" t="str">
            <v>160401543</v>
          </cell>
          <cell r="B259" t="str">
            <v>SVC</v>
          </cell>
        </row>
        <row r="260">
          <cell r="A260" t="str">
            <v>160463939</v>
          </cell>
          <cell r="B260" t="str">
            <v>CPL</v>
          </cell>
        </row>
        <row r="261">
          <cell r="A261" t="str">
            <v>160607850</v>
          </cell>
          <cell r="B261" t="str">
            <v>CPL</v>
          </cell>
        </row>
        <row r="262">
          <cell r="A262" t="str">
            <v>161381203</v>
          </cell>
          <cell r="B262" t="str">
            <v>CPL</v>
          </cell>
        </row>
        <row r="263">
          <cell r="A263" t="str">
            <v>161469191</v>
          </cell>
          <cell r="B263" t="str">
            <v>SVC</v>
          </cell>
        </row>
        <row r="264">
          <cell r="A264" t="str">
            <v>161602343</v>
          </cell>
          <cell r="B264" t="str">
            <v>SVC</v>
          </cell>
        </row>
        <row r="265">
          <cell r="A265" t="str">
            <v>162380545</v>
          </cell>
          <cell r="B265" t="str">
            <v>SVC</v>
          </cell>
        </row>
        <row r="266">
          <cell r="A266" t="str">
            <v>163581663</v>
          </cell>
          <cell r="B266" t="str">
            <v>SVC</v>
          </cell>
        </row>
        <row r="267">
          <cell r="A267" t="str">
            <v>163665006</v>
          </cell>
          <cell r="B267" t="str">
            <v>CPL</v>
          </cell>
        </row>
        <row r="268">
          <cell r="A268" t="str">
            <v>164406894</v>
          </cell>
          <cell r="B268" t="str">
            <v>SVC</v>
          </cell>
        </row>
        <row r="269">
          <cell r="A269" t="str">
            <v>165405052</v>
          </cell>
          <cell r="B269" t="str">
            <v>SVC</v>
          </cell>
        </row>
        <row r="270">
          <cell r="A270" t="str">
            <v>167464077</v>
          </cell>
          <cell r="B270" t="str">
            <v>CPL</v>
          </cell>
        </row>
        <row r="271">
          <cell r="A271" t="str">
            <v>167543526</v>
          </cell>
          <cell r="B271" t="str">
            <v>CPL</v>
          </cell>
        </row>
        <row r="272">
          <cell r="A272" t="str">
            <v>168662525</v>
          </cell>
          <cell r="B272" t="str">
            <v>CPL</v>
          </cell>
        </row>
        <row r="273">
          <cell r="A273" t="str">
            <v>169465741</v>
          </cell>
          <cell r="B273" t="str">
            <v>CPL</v>
          </cell>
        </row>
        <row r="274">
          <cell r="A274" t="str">
            <v>169567170</v>
          </cell>
          <cell r="B274" t="str">
            <v>SVC</v>
          </cell>
        </row>
        <row r="275">
          <cell r="A275" t="str">
            <v>171664767</v>
          </cell>
          <cell r="B275" t="str">
            <v>SVC</v>
          </cell>
        </row>
        <row r="276">
          <cell r="A276" t="str">
            <v>172448433</v>
          </cell>
          <cell r="B276" t="str">
            <v>SVC</v>
          </cell>
        </row>
        <row r="277">
          <cell r="A277" t="str">
            <v>173547985</v>
          </cell>
          <cell r="B277" t="str">
            <v>SVC</v>
          </cell>
        </row>
        <row r="278">
          <cell r="A278" t="str">
            <v>176264718</v>
          </cell>
          <cell r="B278" t="str">
            <v>SVC</v>
          </cell>
        </row>
        <row r="279">
          <cell r="A279" t="str">
            <v>176407024</v>
          </cell>
          <cell r="B279" t="str">
            <v>SVC</v>
          </cell>
        </row>
        <row r="280">
          <cell r="A280" t="str">
            <v>176409130</v>
          </cell>
          <cell r="B280" t="str">
            <v>CPL</v>
          </cell>
        </row>
        <row r="281">
          <cell r="A281" t="str">
            <v>176540989</v>
          </cell>
          <cell r="B281" t="str">
            <v>SVC</v>
          </cell>
        </row>
        <row r="282">
          <cell r="A282" t="str">
            <v>178347449</v>
          </cell>
          <cell r="B282" t="str">
            <v>SVC</v>
          </cell>
        </row>
        <row r="283">
          <cell r="A283" t="str">
            <v>178527763</v>
          </cell>
          <cell r="B283" t="str">
            <v>SVC</v>
          </cell>
        </row>
        <row r="284">
          <cell r="A284" t="str">
            <v>178607992</v>
          </cell>
          <cell r="B284" t="str">
            <v>CPL</v>
          </cell>
        </row>
        <row r="285">
          <cell r="A285" t="str">
            <v>180500172</v>
          </cell>
          <cell r="B285" t="str">
            <v>SVC</v>
          </cell>
        </row>
        <row r="286">
          <cell r="A286" t="str">
            <v>180589446</v>
          </cell>
          <cell r="B286" t="str">
            <v>CPL</v>
          </cell>
        </row>
        <row r="287">
          <cell r="A287" t="str">
            <v>181387827</v>
          </cell>
          <cell r="B287" t="str">
            <v>CPL</v>
          </cell>
        </row>
        <row r="288">
          <cell r="A288" t="str">
            <v>182489469</v>
          </cell>
          <cell r="B288" t="str">
            <v>SVC</v>
          </cell>
        </row>
        <row r="289">
          <cell r="A289" t="str">
            <v>182623100</v>
          </cell>
          <cell r="B289" t="str">
            <v>SVC</v>
          </cell>
        </row>
        <row r="290">
          <cell r="A290" t="str">
            <v>183489932</v>
          </cell>
          <cell r="B290" t="str">
            <v>SVC</v>
          </cell>
        </row>
        <row r="291">
          <cell r="A291" t="str">
            <v>183686055</v>
          </cell>
          <cell r="B291" t="str">
            <v>CPL</v>
          </cell>
        </row>
        <row r="292">
          <cell r="A292" t="str">
            <v>184481852</v>
          </cell>
          <cell r="B292" t="str">
            <v>SVC</v>
          </cell>
        </row>
        <row r="293">
          <cell r="A293" t="str">
            <v>185340020</v>
          </cell>
          <cell r="B293" t="str">
            <v>CPL</v>
          </cell>
        </row>
        <row r="294">
          <cell r="A294" t="str">
            <v>185465439</v>
          </cell>
          <cell r="B294" t="str">
            <v>SVC</v>
          </cell>
        </row>
        <row r="295">
          <cell r="A295" t="str">
            <v>185542715</v>
          </cell>
          <cell r="B295" t="str">
            <v>SVC</v>
          </cell>
        </row>
        <row r="296">
          <cell r="A296" t="str">
            <v>186483403</v>
          </cell>
          <cell r="B296" t="str">
            <v>SVC</v>
          </cell>
        </row>
        <row r="297">
          <cell r="A297" t="str">
            <v>186607431</v>
          </cell>
          <cell r="B297" t="str">
            <v>CPL</v>
          </cell>
        </row>
        <row r="298">
          <cell r="A298" t="str">
            <v>187322905</v>
          </cell>
          <cell r="B298" t="str">
            <v>SVC</v>
          </cell>
        </row>
        <row r="299">
          <cell r="A299" t="str">
            <v>187581870</v>
          </cell>
          <cell r="B299" t="str">
            <v>SVC</v>
          </cell>
        </row>
        <row r="300">
          <cell r="A300" t="str">
            <v>188447911</v>
          </cell>
          <cell r="B300" t="str">
            <v>CPL</v>
          </cell>
        </row>
        <row r="301">
          <cell r="A301" t="str">
            <v>188600563</v>
          </cell>
          <cell r="B301" t="str">
            <v>CPL</v>
          </cell>
        </row>
        <row r="302">
          <cell r="A302" t="str">
            <v>188729398</v>
          </cell>
          <cell r="B302" t="str">
            <v>SVC</v>
          </cell>
        </row>
        <row r="303">
          <cell r="A303" t="str">
            <v>189405077</v>
          </cell>
          <cell r="B303" t="str">
            <v>SVC</v>
          </cell>
        </row>
        <row r="304">
          <cell r="A304" t="str">
            <v>189443676</v>
          </cell>
          <cell r="B304" t="str">
            <v>CPL</v>
          </cell>
        </row>
        <row r="305">
          <cell r="A305" t="str">
            <v>189482712</v>
          </cell>
          <cell r="B305" t="str">
            <v>CPL</v>
          </cell>
        </row>
        <row r="306">
          <cell r="A306" t="str">
            <v>189523324</v>
          </cell>
          <cell r="B306" t="str">
            <v>CPL</v>
          </cell>
        </row>
        <row r="307">
          <cell r="A307" t="str">
            <v>189544673</v>
          </cell>
          <cell r="B307" t="str">
            <v>SVC</v>
          </cell>
        </row>
        <row r="308">
          <cell r="A308" t="str">
            <v>189585105</v>
          </cell>
          <cell r="B308" t="str">
            <v>CPL</v>
          </cell>
        </row>
        <row r="309">
          <cell r="A309" t="str">
            <v>190467180</v>
          </cell>
          <cell r="B309" t="str">
            <v>SVC</v>
          </cell>
        </row>
        <row r="310">
          <cell r="A310" t="str">
            <v>193380344</v>
          </cell>
          <cell r="B310" t="str">
            <v>SVC</v>
          </cell>
        </row>
        <row r="311">
          <cell r="A311" t="str">
            <v>193567201</v>
          </cell>
          <cell r="B311" t="str">
            <v>CPL</v>
          </cell>
        </row>
        <row r="312">
          <cell r="A312" t="str">
            <v>193588128</v>
          </cell>
          <cell r="B312" t="str">
            <v>CPL</v>
          </cell>
        </row>
        <row r="313">
          <cell r="A313" t="str">
            <v>194386370</v>
          </cell>
          <cell r="B313" t="str">
            <v>CPL</v>
          </cell>
        </row>
        <row r="314">
          <cell r="A314" t="str">
            <v>194442659</v>
          </cell>
          <cell r="B314" t="str">
            <v>SVC</v>
          </cell>
        </row>
        <row r="315">
          <cell r="A315" t="str">
            <v>194481432</v>
          </cell>
          <cell r="B315" t="str">
            <v>CPL</v>
          </cell>
        </row>
        <row r="316">
          <cell r="A316" t="str">
            <v>194505031</v>
          </cell>
          <cell r="B316" t="str">
            <v>CPL</v>
          </cell>
        </row>
        <row r="317">
          <cell r="A317" t="str">
            <v>195381441</v>
          </cell>
          <cell r="B317" t="str">
            <v>CPL</v>
          </cell>
        </row>
        <row r="318">
          <cell r="A318" t="str">
            <v>195461709</v>
          </cell>
          <cell r="B318" t="str">
            <v>SVC</v>
          </cell>
        </row>
        <row r="319">
          <cell r="A319" t="str">
            <v>195485239</v>
          </cell>
          <cell r="B319" t="str">
            <v>CPL</v>
          </cell>
        </row>
        <row r="320">
          <cell r="A320" t="str">
            <v>195486116</v>
          </cell>
          <cell r="B320" t="str">
            <v>SVC</v>
          </cell>
        </row>
        <row r="321">
          <cell r="A321" t="str">
            <v>196409206</v>
          </cell>
          <cell r="B321" t="str">
            <v>SVC</v>
          </cell>
        </row>
        <row r="322">
          <cell r="A322" t="str">
            <v>197440278</v>
          </cell>
          <cell r="B322" t="str">
            <v>SVC</v>
          </cell>
        </row>
        <row r="323">
          <cell r="A323" t="str">
            <v>197529198</v>
          </cell>
          <cell r="B323" t="str">
            <v>CPL</v>
          </cell>
        </row>
        <row r="324">
          <cell r="A324" t="str">
            <v>197545105</v>
          </cell>
          <cell r="B324" t="str">
            <v>CPL</v>
          </cell>
        </row>
        <row r="325">
          <cell r="A325" t="str">
            <v>197663232</v>
          </cell>
          <cell r="B325" t="str">
            <v>CPL</v>
          </cell>
        </row>
        <row r="326">
          <cell r="A326" t="str">
            <v>198366971</v>
          </cell>
          <cell r="B326" t="str">
            <v>SVC</v>
          </cell>
        </row>
        <row r="327">
          <cell r="A327" t="str">
            <v>198388501</v>
          </cell>
          <cell r="B327" t="str">
            <v>CPL</v>
          </cell>
        </row>
        <row r="328">
          <cell r="A328" t="str">
            <v>198402926</v>
          </cell>
          <cell r="B328" t="str">
            <v>CPL</v>
          </cell>
        </row>
        <row r="329">
          <cell r="A329" t="str">
            <v>198622996</v>
          </cell>
          <cell r="B329" t="str">
            <v>CPL</v>
          </cell>
        </row>
        <row r="330">
          <cell r="A330" t="str">
            <v>198626576</v>
          </cell>
          <cell r="B330" t="str">
            <v>SVC</v>
          </cell>
        </row>
        <row r="331">
          <cell r="A331" t="str">
            <v>199461316</v>
          </cell>
          <cell r="B331" t="str">
            <v>CPL</v>
          </cell>
        </row>
        <row r="332">
          <cell r="A332" t="str">
            <v>199504411</v>
          </cell>
          <cell r="B332" t="str">
            <v>SVC</v>
          </cell>
        </row>
        <row r="333">
          <cell r="A333" t="str">
            <v>203448301</v>
          </cell>
          <cell r="B333" t="str">
            <v>SVC</v>
          </cell>
        </row>
        <row r="334">
          <cell r="A334" t="str">
            <v>203747641</v>
          </cell>
          <cell r="B334" t="str">
            <v>CPL</v>
          </cell>
        </row>
        <row r="335">
          <cell r="A335" t="str">
            <v>204385322</v>
          </cell>
          <cell r="B335" t="str">
            <v>CPL</v>
          </cell>
        </row>
        <row r="336">
          <cell r="A336" t="str">
            <v>205542134</v>
          </cell>
          <cell r="B336" t="str">
            <v>SVC</v>
          </cell>
        </row>
        <row r="337">
          <cell r="A337" t="str">
            <v>208543831</v>
          </cell>
          <cell r="B337" t="str">
            <v>CPL</v>
          </cell>
        </row>
        <row r="338">
          <cell r="A338" t="str">
            <v>209428320</v>
          </cell>
          <cell r="B338" t="str">
            <v>CPL</v>
          </cell>
        </row>
        <row r="339">
          <cell r="A339" t="str">
            <v>211324666</v>
          </cell>
          <cell r="B339" t="str">
            <v>SVC</v>
          </cell>
        </row>
        <row r="340">
          <cell r="A340" t="str">
            <v>211440841</v>
          </cell>
          <cell r="B340" t="str">
            <v>CPL</v>
          </cell>
        </row>
        <row r="341">
          <cell r="A341" t="str">
            <v>211624927</v>
          </cell>
          <cell r="B341" t="str">
            <v>CPL</v>
          </cell>
        </row>
        <row r="342">
          <cell r="A342" t="str">
            <v>212486488</v>
          </cell>
          <cell r="B342" t="str">
            <v>SVC</v>
          </cell>
        </row>
        <row r="343">
          <cell r="A343" t="str">
            <v>212540729</v>
          </cell>
          <cell r="B343" t="str">
            <v>SVC</v>
          </cell>
        </row>
        <row r="344">
          <cell r="A344" t="str">
            <v>212783040</v>
          </cell>
          <cell r="B344" t="str">
            <v>CPL</v>
          </cell>
        </row>
        <row r="345">
          <cell r="A345" t="str">
            <v>212920862</v>
          </cell>
          <cell r="B345" t="str">
            <v>SVC</v>
          </cell>
        </row>
        <row r="346">
          <cell r="A346" t="str">
            <v>213085520</v>
          </cell>
          <cell r="B346" t="str">
            <v>SVC</v>
          </cell>
        </row>
        <row r="347">
          <cell r="A347" t="str">
            <v>213297563</v>
          </cell>
          <cell r="B347" t="str">
            <v>CPL</v>
          </cell>
        </row>
        <row r="348">
          <cell r="A348" t="str">
            <v>213607126</v>
          </cell>
          <cell r="B348" t="str">
            <v>SVC</v>
          </cell>
        </row>
        <row r="349">
          <cell r="A349" t="str">
            <v>213641107</v>
          </cell>
          <cell r="B349" t="str">
            <v>CPL</v>
          </cell>
        </row>
        <row r="350">
          <cell r="A350" t="str">
            <v>213663281</v>
          </cell>
          <cell r="B350" t="str">
            <v>SVC</v>
          </cell>
        </row>
        <row r="351">
          <cell r="A351" t="str">
            <v>213863722</v>
          </cell>
          <cell r="B351" t="str">
            <v>CPL</v>
          </cell>
        </row>
        <row r="352">
          <cell r="A352" t="str">
            <v>213885605</v>
          </cell>
          <cell r="B352" t="str">
            <v>SVC</v>
          </cell>
        </row>
        <row r="353">
          <cell r="A353" t="str">
            <v>214082143</v>
          </cell>
          <cell r="B353" t="str">
            <v>SVC</v>
          </cell>
        </row>
        <row r="354">
          <cell r="A354" t="str">
            <v>214504761</v>
          </cell>
          <cell r="B354" t="str">
            <v>CPL</v>
          </cell>
        </row>
        <row r="355">
          <cell r="A355" t="str">
            <v>214665018</v>
          </cell>
          <cell r="B355" t="str">
            <v>SVC</v>
          </cell>
        </row>
        <row r="356">
          <cell r="A356" t="str">
            <v>214825997</v>
          </cell>
          <cell r="B356" t="str">
            <v>CPL</v>
          </cell>
        </row>
        <row r="357">
          <cell r="A357" t="str">
            <v>215174403</v>
          </cell>
          <cell r="B357" t="str">
            <v>SVC</v>
          </cell>
        </row>
        <row r="358">
          <cell r="A358" t="str">
            <v>215488874</v>
          </cell>
          <cell r="B358" t="str">
            <v>CPL</v>
          </cell>
        </row>
        <row r="359">
          <cell r="A359" t="str">
            <v>215883707</v>
          </cell>
          <cell r="B359" t="str">
            <v>CPL</v>
          </cell>
        </row>
        <row r="360">
          <cell r="A360" t="str">
            <v>216727186</v>
          </cell>
          <cell r="B360" t="str">
            <v>CPL</v>
          </cell>
        </row>
        <row r="361">
          <cell r="A361" t="str">
            <v>216787674</v>
          </cell>
          <cell r="B361" t="str">
            <v>CPL</v>
          </cell>
        </row>
        <row r="362">
          <cell r="A362" t="str">
            <v>217044704</v>
          </cell>
          <cell r="B362" t="str">
            <v>CPL</v>
          </cell>
        </row>
        <row r="363">
          <cell r="A363" t="str">
            <v>217549041</v>
          </cell>
          <cell r="B363" t="str">
            <v>SVC</v>
          </cell>
        </row>
        <row r="364">
          <cell r="A364" t="str">
            <v>217884102</v>
          </cell>
          <cell r="B364" t="str">
            <v>CPL</v>
          </cell>
        </row>
        <row r="365">
          <cell r="A365" t="str">
            <v>217886175</v>
          </cell>
          <cell r="B365" t="str">
            <v>SVC</v>
          </cell>
        </row>
        <row r="366">
          <cell r="A366" t="str">
            <v>218626945</v>
          </cell>
          <cell r="B366" t="str">
            <v>SVC</v>
          </cell>
        </row>
        <row r="367">
          <cell r="A367" t="str">
            <v>218683666</v>
          </cell>
          <cell r="B367" t="str">
            <v>SVC</v>
          </cell>
        </row>
        <row r="368">
          <cell r="A368" t="str">
            <v>218822375</v>
          </cell>
          <cell r="B368" t="str">
            <v>CPL</v>
          </cell>
        </row>
        <row r="369">
          <cell r="A369" t="str">
            <v>219027802</v>
          </cell>
          <cell r="B369" t="str">
            <v>CPL</v>
          </cell>
        </row>
        <row r="370">
          <cell r="A370" t="str">
            <v>219029315</v>
          </cell>
          <cell r="B370" t="str">
            <v>SVC</v>
          </cell>
        </row>
        <row r="371">
          <cell r="A371" t="str">
            <v>219485397</v>
          </cell>
          <cell r="B371" t="str">
            <v>CPL</v>
          </cell>
        </row>
        <row r="372">
          <cell r="A372" t="str">
            <v>219582379</v>
          </cell>
          <cell r="B372" t="str">
            <v>CPL</v>
          </cell>
        </row>
        <row r="373">
          <cell r="A373" t="str">
            <v>219647569</v>
          </cell>
          <cell r="B373" t="str">
            <v>SVC</v>
          </cell>
        </row>
        <row r="374">
          <cell r="A374" t="str">
            <v>219986402</v>
          </cell>
          <cell r="B374" t="str">
            <v>SVC</v>
          </cell>
        </row>
        <row r="375">
          <cell r="A375" t="str">
            <v>220485780</v>
          </cell>
          <cell r="B375" t="str">
            <v>CPL</v>
          </cell>
        </row>
        <row r="376">
          <cell r="A376" t="str">
            <v>220609903</v>
          </cell>
          <cell r="B376" t="str">
            <v>SVC</v>
          </cell>
        </row>
        <row r="377">
          <cell r="A377" t="str">
            <v>221401066</v>
          </cell>
          <cell r="B377" t="str">
            <v>CPL</v>
          </cell>
        </row>
        <row r="378">
          <cell r="A378" t="str">
            <v>222421684</v>
          </cell>
          <cell r="B378" t="str">
            <v>SVC</v>
          </cell>
        </row>
        <row r="379">
          <cell r="A379" t="str">
            <v>222526918</v>
          </cell>
          <cell r="B379" t="str">
            <v>SVC</v>
          </cell>
        </row>
        <row r="380">
          <cell r="A380" t="str">
            <v>222586505</v>
          </cell>
          <cell r="B380" t="str">
            <v>SVC</v>
          </cell>
        </row>
        <row r="381">
          <cell r="A381" t="str">
            <v>223062382</v>
          </cell>
          <cell r="B381" t="str">
            <v>SVC</v>
          </cell>
        </row>
        <row r="382">
          <cell r="A382" t="str">
            <v>223176673</v>
          </cell>
          <cell r="B382" t="str">
            <v>SVC</v>
          </cell>
        </row>
        <row r="383">
          <cell r="A383" t="str">
            <v>223232181</v>
          </cell>
          <cell r="B383" t="str">
            <v>CPL</v>
          </cell>
        </row>
        <row r="384">
          <cell r="A384" t="str">
            <v>223448837</v>
          </cell>
          <cell r="B384" t="str">
            <v>CPL</v>
          </cell>
        </row>
        <row r="385">
          <cell r="A385" t="str">
            <v>223664158</v>
          </cell>
          <cell r="B385" t="str">
            <v>SVC</v>
          </cell>
        </row>
        <row r="386">
          <cell r="A386" t="str">
            <v>223668689</v>
          </cell>
          <cell r="B386" t="str">
            <v>SVC</v>
          </cell>
        </row>
        <row r="387">
          <cell r="A387" t="str">
            <v>223689504</v>
          </cell>
          <cell r="B387" t="str">
            <v>CPL</v>
          </cell>
        </row>
        <row r="388">
          <cell r="A388" t="str">
            <v>223766229</v>
          </cell>
          <cell r="B388" t="str">
            <v>SVC</v>
          </cell>
        </row>
        <row r="389">
          <cell r="A389" t="str">
            <v>223807617</v>
          </cell>
          <cell r="B389" t="str">
            <v>CPL</v>
          </cell>
        </row>
        <row r="390">
          <cell r="A390" t="str">
            <v>223823812</v>
          </cell>
          <cell r="B390" t="str">
            <v>CPL</v>
          </cell>
        </row>
        <row r="391">
          <cell r="A391" t="str">
            <v>223885240</v>
          </cell>
          <cell r="B391" t="str">
            <v>SVC</v>
          </cell>
        </row>
        <row r="392">
          <cell r="A392" t="str">
            <v>223961617</v>
          </cell>
          <cell r="B392" t="str">
            <v>SVC</v>
          </cell>
        </row>
        <row r="393">
          <cell r="A393" t="str">
            <v>224193482</v>
          </cell>
          <cell r="B393" t="str">
            <v>CPL</v>
          </cell>
        </row>
        <row r="394">
          <cell r="A394" t="str">
            <v>224213694</v>
          </cell>
          <cell r="B394" t="str">
            <v>CPL</v>
          </cell>
        </row>
        <row r="395">
          <cell r="A395" t="str">
            <v>224253676</v>
          </cell>
          <cell r="B395" t="str">
            <v>CPL</v>
          </cell>
        </row>
        <row r="396">
          <cell r="A396" t="str">
            <v>224297010</v>
          </cell>
          <cell r="B396" t="str">
            <v>SVC</v>
          </cell>
        </row>
        <row r="397">
          <cell r="A397" t="str">
            <v>224417256</v>
          </cell>
          <cell r="B397" t="str">
            <v>CPL</v>
          </cell>
        </row>
        <row r="398">
          <cell r="A398" t="str">
            <v>224746116</v>
          </cell>
          <cell r="B398" t="str">
            <v>CPL</v>
          </cell>
        </row>
        <row r="399">
          <cell r="A399" t="str">
            <v>224760188</v>
          </cell>
          <cell r="B399" t="str">
            <v>CPL</v>
          </cell>
        </row>
        <row r="400">
          <cell r="A400" t="str">
            <v>224763209</v>
          </cell>
          <cell r="B400" t="str">
            <v>CPL</v>
          </cell>
        </row>
        <row r="401">
          <cell r="A401" t="str">
            <v>224769953</v>
          </cell>
          <cell r="B401" t="str">
            <v>CPL</v>
          </cell>
        </row>
        <row r="402">
          <cell r="A402" t="str">
            <v>224784166</v>
          </cell>
          <cell r="B402" t="str">
            <v>CPL</v>
          </cell>
        </row>
        <row r="403">
          <cell r="A403" t="str">
            <v>224848750</v>
          </cell>
          <cell r="B403" t="str">
            <v>SVC</v>
          </cell>
        </row>
        <row r="404">
          <cell r="A404" t="str">
            <v>224889369</v>
          </cell>
          <cell r="B404" t="str">
            <v>CPL</v>
          </cell>
        </row>
        <row r="405">
          <cell r="A405" t="str">
            <v>224942617</v>
          </cell>
          <cell r="B405" t="str">
            <v>CPL</v>
          </cell>
        </row>
        <row r="406">
          <cell r="A406" t="str">
            <v>225239898</v>
          </cell>
          <cell r="B406" t="str">
            <v>CPL</v>
          </cell>
        </row>
        <row r="407">
          <cell r="A407" t="str">
            <v>225251672</v>
          </cell>
          <cell r="B407" t="str">
            <v>SVC</v>
          </cell>
        </row>
        <row r="408">
          <cell r="A408" t="str">
            <v>225314045</v>
          </cell>
          <cell r="B408" t="str">
            <v>SVC</v>
          </cell>
        </row>
        <row r="409">
          <cell r="A409" t="str">
            <v>225391071</v>
          </cell>
          <cell r="B409" t="str">
            <v>SVC</v>
          </cell>
        </row>
        <row r="410">
          <cell r="A410" t="str">
            <v>225648860</v>
          </cell>
          <cell r="B410" t="str">
            <v>CPL</v>
          </cell>
        </row>
        <row r="411">
          <cell r="A411" t="str">
            <v>225702980</v>
          </cell>
          <cell r="B411" t="str">
            <v>SVC</v>
          </cell>
        </row>
        <row r="412">
          <cell r="A412" t="str">
            <v>225721447</v>
          </cell>
          <cell r="B412" t="str">
            <v>CPL</v>
          </cell>
        </row>
        <row r="413">
          <cell r="A413" t="str">
            <v>225808701</v>
          </cell>
          <cell r="B413" t="str">
            <v>CPL</v>
          </cell>
        </row>
        <row r="414">
          <cell r="A414" t="str">
            <v>225826030</v>
          </cell>
          <cell r="B414" t="str">
            <v>SVC</v>
          </cell>
        </row>
        <row r="415">
          <cell r="A415" t="str">
            <v>225829251</v>
          </cell>
          <cell r="B415" t="str">
            <v>CPL</v>
          </cell>
        </row>
        <row r="416">
          <cell r="A416" t="str">
            <v>225849646</v>
          </cell>
          <cell r="B416" t="str">
            <v>SVC</v>
          </cell>
        </row>
        <row r="417">
          <cell r="A417" t="str">
            <v>225909402</v>
          </cell>
          <cell r="B417" t="str">
            <v>CPL</v>
          </cell>
        </row>
        <row r="418">
          <cell r="A418" t="str">
            <v>226028515</v>
          </cell>
          <cell r="B418" t="str">
            <v>SVC</v>
          </cell>
        </row>
        <row r="419">
          <cell r="A419" t="str">
            <v>226198295</v>
          </cell>
          <cell r="B419" t="str">
            <v>CPL</v>
          </cell>
        </row>
        <row r="420">
          <cell r="A420" t="str">
            <v>226217959</v>
          </cell>
          <cell r="B420" t="str">
            <v>CPL</v>
          </cell>
        </row>
        <row r="421">
          <cell r="A421" t="str">
            <v>226271934</v>
          </cell>
          <cell r="B421" t="str">
            <v>SVC</v>
          </cell>
        </row>
        <row r="422">
          <cell r="A422" t="str">
            <v>226332071</v>
          </cell>
          <cell r="B422" t="str">
            <v>SVC</v>
          </cell>
        </row>
        <row r="423">
          <cell r="A423" t="str">
            <v>226567070</v>
          </cell>
          <cell r="B423" t="str">
            <v>CPL</v>
          </cell>
        </row>
        <row r="424">
          <cell r="A424" t="str">
            <v>226627018</v>
          </cell>
          <cell r="B424" t="str">
            <v>CPL</v>
          </cell>
        </row>
        <row r="425">
          <cell r="A425" t="str">
            <v>226662519</v>
          </cell>
          <cell r="B425" t="str">
            <v>CPL</v>
          </cell>
        </row>
        <row r="426">
          <cell r="A426" t="str">
            <v>226664442</v>
          </cell>
          <cell r="B426" t="str">
            <v>SVC</v>
          </cell>
        </row>
        <row r="427">
          <cell r="A427" t="str">
            <v>226666688</v>
          </cell>
          <cell r="B427" t="str">
            <v>SVC</v>
          </cell>
        </row>
        <row r="428">
          <cell r="A428" t="str">
            <v>226669454</v>
          </cell>
          <cell r="B428" t="str">
            <v>SVC</v>
          </cell>
        </row>
        <row r="429">
          <cell r="A429" t="str">
            <v>226789021</v>
          </cell>
          <cell r="B429" t="str">
            <v>CPL</v>
          </cell>
        </row>
        <row r="430">
          <cell r="A430" t="str">
            <v>226802957</v>
          </cell>
          <cell r="B430" t="str">
            <v>SVC</v>
          </cell>
        </row>
        <row r="431">
          <cell r="A431" t="str">
            <v>226809746</v>
          </cell>
          <cell r="B431" t="str">
            <v>CPL</v>
          </cell>
        </row>
        <row r="432">
          <cell r="A432" t="str">
            <v>226864256</v>
          </cell>
          <cell r="B432" t="str">
            <v>SVC</v>
          </cell>
        </row>
        <row r="433">
          <cell r="A433" t="str">
            <v>226867544</v>
          </cell>
          <cell r="B433" t="str">
            <v>SVC</v>
          </cell>
        </row>
        <row r="434">
          <cell r="A434" t="str">
            <v>227198431</v>
          </cell>
          <cell r="B434" t="str">
            <v>SVC</v>
          </cell>
        </row>
        <row r="435">
          <cell r="A435" t="str">
            <v>227211460</v>
          </cell>
          <cell r="B435" t="str">
            <v>SVC</v>
          </cell>
        </row>
        <row r="436">
          <cell r="A436" t="str">
            <v>227314619</v>
          </cell>
          <cell r="B436" t="str">
            <v>CPL</v>
          </cell>
        </row>
        <row r="437">
          <cell r="A437" t="str">
            <v>227600890</v>
          </cell>
          <cell r="B437" t="str">
            <v>SVC</v>
          </cell>
        </row>
        <row r="438">
          <cell r="A438" t="str">
            <v>227620494</v>
          </cell>
          <cell r="B438" t="str">
            <v>SVC</v>
          </cell>
        </row>
        <row r="439">
          <cell r="A439" t="str">
            <v>227706476</v>
          </cell>
          <cell r="B439" t="str">
            <v>SVC</v>
          </cell>
        </row>
        <row r="440">
          <cell r="A440" t="str">
            <v>227767303</v>
          </cell>
          <cell r="B440" t="str">
            <v>SVC</v>
          </cell>
        </row>
        <row r="441">
          <cell r="A441" t="str">
            <v>227840187</v>
          </cell>
          <cell r="B441" t="str">
            <v>CPL</v>
          </cell>
        </row>
        <row r="442">
          <cell r="A442" t="str">
            <v>227847675</v>
          </cell>
          <cell r="B442" t="str">
            <v>CPL</v>
          </cell>
        </row>
        <row r="443">
          <cell r="A443" t="str">
            <v>228048843</v>
          </cell>
          <cell r="B443" t="str">
            <v>SVC</v>
          </cell>
        </row>
        <row r="444">
          <cell r="A444" t="str">
            <v>228334903</v>
          </cell>
          <cell r="B444" t="str">
            <v>SVC</v>
          </cell>
        </row>
        <row r="445">
          <cell r="A445" t="str">
            <v>228527899</v>
          </cell>
          <cell r="B445" t="str">
            <v>SVC</v>
          </cell>
        </row>
        <row r="446">
          <cell r="A446" t="str">
            <v>228641809</v>
          </cell>
          <cell r="B446" t="str">
            <v>SVC</v>
          </cell>
        </row>
        <row r="447">
          <cell r="A447" t="str">
            <v>228645777</v>
          </cell>
          <cell r="B447" t="str">
            <v>SVC</v>
          </cell>
        </row>
        <row r="448">
          <cell r="A448" t="str">
            <v>228687928</v>
          </cell>
          <cell r="B448" t="str">
            <v>SVC</v>
          </cell>
        </row>
        <row r="449">
          <cell r="A449" t="str">
            <v>228760772</v>
          </cell>
          <cell r="B449" t="str">
            <v>SVC</v>
          </cell>
        </row>
        <row r="450">
          <cell r="A450" t="str">
            <v>228825941</v>
          </cell>
          <cell r="B450" t="str">
            <v>SVC</v>
          </cell>
        </row>
        <row r="451">
          <cell r="A451" t="str">
            <v>228884889</v>
          </cell>
          <cell r="B451" t="str">
            <v>CPL</v>
          </cell>
        </row>
        <row r="452">
          <cell r="A452" t="str">
            <v>228928835</v>
          </cell>
          <cell r="B452" t="str">
            <v>SVC</v>
          </cell>
        </row>
        <row r="453">
          <cell r="A453" t="str">
            <v>228985502</v>
          </cell>
          <cell r="B453" t="str">
            <v>CPL</v>
          </cell>
        </row>
        <row r="454">
          <cell r="A454" t="str">
            <v>229216245</v>
          </cell>
          <cell r="B454" t="str">
            <v>SVC</v>
          </cell>
        </row>
        <row r="455">
          <cell r="A455" t="str">
            <v>229569213</v>
          </cell>
          <cell r="B455" t="str">
            <v>CPL</v>
          </cell>
        </row>
        <row r="456">
          <cell r="A456" t="str">
            <v>229647001</v>
          </cell>
          <cell r="B456" t="str">
            <v>CPL</v>
          </cell>
        </row>
        <row r="457">
          <cell r="A457" t="str">
            <v>229647154</v>
          </cell>
          <cell r="B457" t="str">
            <v>SVC</v>
          </cell>
        </row>
        <row r="458">
          <cell r="A458" t="str">
            <v>229749754</v>
          </cell>
          <cell r="B458" t="str">
            <v>SVC</v>
          </cell>
        </row>
        <row r="459">
          <cell r="A459" t="str">
            <v>229769456</v>
          </cell>
          <cell r="B459" t="str">
            <v>SVC</v>
          </cell>
        </row>
        <row r="460">
          <cell r="A460" t="str">
            <v>229802002</v>
          </cell>
          <cell r="B460" t="str">
            <v>SVC</v>
          </cell>
        </row>
        <row r="461">
          <cell r="A461" t="str">
            <v>229840286</v>
          </cell>
          <cell r="B461" t="str">
            <v>SVC</v>
          </cell>
        </row>
        <row r="462">
          <cell r="A462" t="str">
            <v>229867378</v>
          </cell>
          <cell r="B462" t="str">
            <v>CPL</v>
          </cell>
        </row>
        <row r="463">
          <cell r="A463" t="str">
            <v>229868421</v>
          </cell>
          <cell r="B463" t="str">
            <v>SVC</v>
          </cell>
        </row>
        <row r="464">
          <cell r="A464" t="str">
            <v>230135066</v>
          </cell>
          <cell r="B464" t="str">
            <v>SVC</v>
          </cell>
        </row>
        <row r="465">
          <cell r="A465" t="str">
            <v>230314242</v>
          </cell>
          <cell r="B465" t="str">
            <v>CPL</v>
          </cell>
        </row>
        <row r="466">
          <cell r="A466" t="str">
            <v>230463077</v>
          </cell>
          <cell r="B466" t="str">
            <v>CPL</v>
          </cell>
        </row>
        <row r="467">
          <cell r="A467" t="str">
            <v>230549000</v>
          </cell>
          <cell r="B467" t="str">
            <v>CPL</v>
          </cell>
        </row>
        <row r="468">
          <cell r="A468" t="str">
            <v>230640840</v>
          </cell>
          <cell r="B468" t="str">
            <v>SVC</v>
          </cell>
        </row>
        <row r="469">
          <cell r="A469" t="str">
            <v>230648006</v>
          </cell>
          <cell r="B469" t="str">
            <v>SVC</v>
          </cell>
        </row>
        <row r="470">
          <cell r="A470" t="str">
            <v>230664448</v>
          </cell>
          <cell r="B470" t="str">
            <v>SVC</v>
          </cell>
        </row>
        <row r="471">
          <cell r="A471" t="str">
            <v>230680980</v>
          </cell>
          <cell r="B471" t="str">
            <v>CPL</v>
          </cell>
        </row>
        <row r="472">
          <cell r="A472" t="str">
            <v>230726748</v>
          </cell>
          <cell r="B472" t="str">
            <v>SVC</v>
          </cell>
        </row>
        <row r="473">
          <cell r="A473" t="str">
            <v>230928428</v>
          </cell>
          <cell r="B473" t="str">
            <v>CPL</v>
          </cell>
        </row>
        <row r="474">
          <cell r="A474" t="str">
            <v>231119315</v>
          </cell>
          <cell r="B474" t="str">
            <v>CPL</v>
          </cell>
        </row>
        <row r="475">
          <cell r="A475" t="str">
            <v>231135721</v>
          </cell>
          <cell r="B475" t="str">
            <v>SVC</v>
          </cell>
        </row>
        <row r="476">
          <cell r="A476" t="str">
            <v>231239160</v>
          </cell>
          <cell r="B476" t="str">
            <v>SVC</v>
          </cell>
        </row>
        <row r="477">
          <cell r="A477" t="str">
            <v>231410333</v>
          </cell>
          <cell r="B477" t="str">
            <v>SVC</v>
          </cell>
        </row>
        <row r="478">
          <cell r="A478" t="str">
            <v>231627435</v>
          </cell>
          <cell r="B478" t="str">
            <v>SVC</v>
          </cell>
        </row>
        <row r="479">
          <cell r="A479" t="str">
            <v>231671932</v>
          </cell>
          <cell r="B479" t="str">
            <v>CPL</v>
          </cell>
        </row>
        <row r="480">
          <cell r="A480" t="str">
            <v>231686258</v>
          </cell>
          <cell r="B480" t="str">
            <v>CPL</v>
          </cell>
        </row>
        <row r="481">
          <cell r="A481" t="str">
            <v>231780687</v>
          </cell>
          <cell r="B481" t="str">
            <v>SVC</v>
          </cell>
        </row>
        <row r="482">
          <cell r="A482" t="str">
            <v>231804044</v>
          </cell>
          <cell r="B482" t="str">
            <v>SVC</v>
          </cell>
        </row>
        <row r="483">
          <cell r="A483" t="str">
            <v>231808106</v>
          </cell>
          <cell r="B483" t="str">
            <v>SVC</v>
          </cell>
        </row>
        <row r="484">
          <cell r="A484" t="str">
            <v>231887499</v>
          </cell>
          <cell r="B484" t="str">
            <v>CPL</v>
          </cell>
        </row>
        <row r="485">
          <cell r="A485" t="str">
            <v>232024010</v>
          </cell>
          <cell r="B485" t="str">
            <v>CPL</v>
          </cell>
        </row>
        <row r="486">
          <cell r="A486" t="str">
            <v>232048749</v>
          </cell>
          <cell r="B486" t="str">
            <v>CPL</v>
          </cell>
        </row>
        <row r="487">
          <cell r="A487" t="str">
            <v>232085518</v>
          </cell>
          <cell r="B487" t="str">
            <v>SVC</v>
          </cell>
        </row>
        <row r="488">
          <cell r="A488" t="str">
            <v>232941080</v>
          </cell>
          <cell r="B488" t="str">
            <v>SVC</v>
          </cell>
        </row>
        <row r="489">
          <cell r="A489" t="str">
            <v>233112311</v>
          </cell>
          <cell r="B489" t="str">
            <v>SVC</v>
          </cell>
        </row>
        <row r="490">
          <cell r="A490" t="str">
            <v>233743350</v>
          </cell>
          <cell r="B490" t="str">
            <v>SVC</v>
          </cell>
        </row>
        <row r="491">
          <cell r="A491" t="str">
            <v>233804838</v>
          </cell>
          <cell r="B491" t="str">
            <v>SVC</v>
          </cell>
        </row>
        <row r="492">
          <cell r="A492" t="str">
            <v>233861865</v>
          </cell>
          <cell r="B492" t="str">
            <v>SVC</v>
          </cell>
        </row>
        <row r="493">
          <cell r="A493" t="str">
            <v>234192381</v>
          </cell>
          <cell r="B493" t="str">
            <v>CPL</v>
          </cell>
        </row>
        <row r="494">
          <cell r="A494" t="str">
            <v>234194271</v>
          </cell>
          <cell r="B494" t="str">
            <v>SVC</v>
          </cell>
        </row>
        <row r="495">
          <cell r="A495" t="str">
            <v>234453734</v>
          </cell>
          <cell r="B495" t="str">
            <v>SVC</v>
          </cell>
        </row>
        <row r="496">
          <cell r="A496" t="str">
            <v>234646402</v>
          </cell>
          <cell r="B496" t="str">
            <v>SVC</v>
          </cell>
        </row>
        <row r="497">
          <cell r="A497" t="str">
            <v>234801416</v>
          </cell>
          <cell r="B497" t="str">
            <v>CPL</v>
          </cell>
        </row>
        <row r="498">
          <cell r="A498" t="str">
            <v>235068621</v>
          </cell>
          <cell r="B498" t="str">
            <v>CPL</v>
          </cell>
        </row>
        <row r="499">
          <cell r="A499" t="str">
            <v>235704535</v>
          </cell>
          <cell r="B499" t="str">
            <v>SVC</v>
          </cell>
        </row>
        <row r="500">
          <cell r="A500" t="str">
            <v>235921904</v>
          </cell>
          <cell r="B500" t="str">
            <v>CPL</v>
          </cell>
        </row>
        <row r="501">
          <cell r="A501" t="str">
            <v>235940464</v>
          </cell>
          <cell r="B501" t="str">
            <v>CPL</v>
          </cell>
        </row>
        <row r="502">
          <cell r="A502" t="str">
            <v>235949752</v>
          </cell>
          <cell r="B502" t="str">
            <v>SVC</v>
          </cell>
        </row>
        <row r="503">
          <cell r="A503" t="str">
            <v>236177826</v>
          </cell>
          <cell r="B503" t="str">
            <v>SVC</v>
          </cell>
        </row>
        <row r="504">
          <cell r="A504" t="str">
            <v>236299849</v>
          </cell>
          <cell r="B504" t="str">
            <v>CPL</v>
          </cell>
        </row>
        <row r="505">
          <cell r="A505" t="str">
            <v>236862598</v>
          </cell>
          <cell r="B505" t="str">
            <v>CPL</v>
          </cell>
        </row>
        <row r="506">
          <cell r="A506" t="str">
            <v>236884965</v>
          </cell>
          <cell r="B506" t="str">
            <v>CPL</v>
          </cell>
        </row>
        <row r="507">
          <cell r="A507" t="str">
            <v>236900707</v>
          </cell>
          <cell r="B507" t="str">
            <v>CPL</v>
          </cell>
        </row>
        <row r="508">
          <cell r="A508" t="str">
            <v>236947394</v>
          </cell>
          <cell r="B508" t="str">
            <v>CPL</v>
          </cell>
        </row>
        <row r="509">
          <cell r="A509" t="str">
            <v>236967810</v>
          </cell>
          <cell r="B509" t="str">
            <v>SVC</v>
          </cell>
        </row>
        <row r="510">
          <cell r="A510" t="str">
            <v>237020242</v>
          </cell>
          <cell r="B510" t="str">
            <v>SVC</v>
          </cell>
        </row>
        <row r="511">
          <cell r="A511" t="str">
            <v>237020572</v>
          </cell>
          <cell r="B511" t="str">
            <v>SVC</v>
          </cell>
        </row>
        <row r="512">
          <cell r="A512" t="str">
            <v>237022022</v>
          </cell>
          <cell r="B512" t="str">
            <v>CPL</v>
          </cell>
        </row>
        <row r="513">
          <cell r="A513" t="str">
            <v>237022262</v>
          </cell>
          <cell r="B513" t="str">
            <v>CPL</v>
          </cell>
        </row>
        <row r="514">
          <cell r="A514" t="str">
            <v>237022492</v>
          </cell>
          <cell r="B514" t="str">
            <v>CPL</v>
          </cell>
        </row>
        <row r="515">
          <cell r="A515" t="str">
            <v>237026072</v>
          </cell>
          <cell r="B515" t="str">
            <v>SVC</v>
          </cell>
        </row>
        <row r="516">
          <cell r="A516" t="str">
            <v>237026624</v>
          </cell>
          <cell r="B516" t="str">
            <v>CPL</v>
          </cell>
        </row>
        <row r="517">
          <cell r="A517" t="str">
            <v>237064062</v>
          </cell>
          <cell r="B517" t="str">
            <v>CPL</v>
          </cell>
        </row>
        <row r="518">
          <cell r="A518" t="str">
            <v>237084819</v>
          </cell>
          <cell r="B518" t="str">
            <v>CPL</v>
          </cell>
        </row>
        <row r="519">
          <cell r="A519" t="str">
            <v>237086657</v>
          </cell>
          <cell r="B519" t="str">
            <v>CPL</v>
          </cell>
        </row>
        <row r="520">
          <cell r="A520" t="str">
            <v>237088088</v>
          </cell>
          <cell r="B520" t="str">
            <v>SVC</v>
          </cell>
        </row>
        <row r="521">
          <cell r="A521" t="str">
            <v>237088129</v>
          </cell>
          <cell r="B521" t="str">
            <v>CPL</v>
          </cell>
        </row>
        <row r="522">
          <cell r="A522" t="str">
            <v>237088486</v>
          </cell>
          <cell r="B522" t="str">
            <v>CPL</v>
          </cell>
        </row>
        <row r="523">
          <cell r="A523" t="str">
            <v>237110576</v>
          </cell>
          <cell r="B523" t="str">
            <v>CPL</v>
          </cell>
        </row>
        <row r="524">
          <cell r="A524" t="str">
            <v>237111840</v>
          </cell>
          <cell r="B524" t="str">
            <v>CPL</v>
          </cell>
        </row>
        <row r="525">
          <cell r="A525" t="str">
            <v>237114148</v>
          </cell>
          <cell r="B525" t="str">
            <v>CPL</v>
          </cell>
        </row>
        <row r="526">
          <cell r="A526" t="str">
            <v>237116251</v>
          </cell>
          <cell r="B526" t="str">
            <v>CPL</v>
          </cell>
        </row>
        <row r="527">
          <cell r="A527" t="str">
            <v>237116751</v>
          </cell>
          <cell r="B527" t="str">
            <v>CPL</v>
          </cell>
        </row>
        <row r="528">
          <cell r="A528" t="str">
            <v>237130998</v>
          </cell>
          <cell r="B528" t="str">
            <v>CPL</v>
          </cell>
        </row>
        <row r="529">
          <cell r="A529" t="str">
            <v>237131326</v>
          </cell>
          <cell r="B529" t="str">
            <v>CPL</v>
          </cell>
        </row>
        <row r="530">
          <cell r="A530" t="str">
            <v>237132424</v>
          </cell>
          <cell r="B530" t="str">
            <v>CPL</v>
          </cell>
        </row>
        <row r="531">
          <cell r="A531" t="str">
            <v>237132486</v>
          </cell>
          <cell r="B531" t="str">
            <v>SVC</v>
          </cell>
        </row>
        <row r="532">
          <cell r="A532" t="str">
            <v>237135295</v>
          </cell>
          <cell r="B532" t="str">
            <v>CPL</v>
          </cell>
        </row>
        <row r="533">
          <cell r="A533" t="str">
            <v>237151656</v>
          </cell>
          <cell r="B533" t="str">
            <v>CPL</v>
          </cell>
        </row>
        <row r="534">
          <cell r="A534" t="str">
            <v>237152770</v>
          </cell>
          <cell r="B534" t="str">
            <v>SVC</v>
          </cell>
        </row>
        <row r="535">
          <cell r="A535" t="str">
            <v>237154897</v>
          </cell>
          <cell r="B535" t="str">
            <v>CPL</v>
          </cell>
        </row>
        <row r="536">
          <cell r="A536" t="str">
            <v>237171557</v>
          </cell>
          <cell r="B536" t="str">
            <v>CPL</v>
          </cell>
        </row>
        <row r="537">
          <cell r="A537" t="str">
            <v>237174108</v>
          </cell>
          <cell r="B537" t="str">
            <v>CPL</v>
          </cell>
        </row>
        <row r="538">
          <cell r="A538" t="str">
            <v>237178311</v>
          </cell>
          <cell r="B538" t="str">
            <v>SVC</v>
          </cell>
        </row>
        <row r="539">
          <cell r="A539" t="str">
            <v>237197103</v>
          </cell>
          <cell r="B539" t="str">
            <v>SVC</v>
          </cell>
        </row>
        <row r="540">
          <cell r="A540" t="str">
            <v>237212094</v>
          </cell>
          <cell r="B540" t="str">
            <v>CPL</v>
          </cell>
        </row>
        <row r="541">
          <cell r="A541" t="str">
            <v>237216000</v>
          </cell>
          <cell r="B541" t="str">
            <v>CPL</v>
          </cell>
        </row>
        <row r="542">
          <cell r="A542" t="str">
            <v>237230645</v>
          </cell>
          <cell r="B542" t="str">
            <v>CPL</v>
          </cell>
        </row>
        <row r="543">
          <cell r="A543" t="str">
            <v>237239323</v>
          </cell>
          <cell r="B543" t="str">
            <v>CPL</v>
          </cell>
        </row>
        <row r="544">
          <cell r="A544" t="str">
            <v>237239674</v>
          </cell>
          <cell r="B544" t="str">
            <v>SVC</v>
          </cell>
        </row>
        <row r="545">
          <cell r="A545" t="str">
            <v>237252663</v>
          </cell>
          <cell r="B545" t="str">
            <v>CPL</v>
          </cell>
        </row>
        <row r="546">
          <cell r="A546" t="str">
            <v>237255463</v>
          </cell>
          <cell r="B546" t="str">
            <v>CPL</v>
          </cell>
        </row>
        <row r="547">
          <cell r="A547" t="str">
            <v>237273382</v>
          </cell>
          <cell r="B547" t="str">
            <v>CPL</v>
          </cell>
        </row>
        <row r="548">
          <cell r="A548" t="str">
            <v>237274844</v>
          </cell>
          <cell r="B548" t="str">
            <v>CPL</v>
          </cell>
        </row>
        <row r="549">
          <cell r="A549" t="str">
            <v>237278380</v>
          </cell>
          <cell r="B549" t="str">
            <v>SVC</v>
          </cell>
        </row>
        <row r="550">
          <cell r="A550" t="str">
            <v>237278480</v>
          </cell>
          <cell r="B550" t="str">
            <v>CPL</v>
          </cell>
        </row>
        <row r="551">
          <cell r="A551" t="str">
            <v>237279210</v>
          </cell>
          <cell r="B551" t="str">
            <v>SVC</v>
          </cell>
        </row>
        <row r="552">
          <cell r="A552" t="str">
            <v>237291893</v>
          </cell>
          <cell r="B552" t="str">
            <v>CPL</v>
          </cell>
        </row>
        <row r="553">
          <cell r="A553" t="str">
            <v>237295888</v>
          </cell>
          <cell r="B553" t="str">
            <v>SVC</v>
          </cell>
        </row>
        <row r="554">
          <cell r="A554" t="str">
            <v>237299272</v>
          </cell>
          <cell r="B554" t="str">
            <v>CPL</v>
          </cell>
        </row>
        <row r="555">
          <cell r="A555" t="str">
            <v>237311403</v>
          </cell>
          <cell r="B555" t="str">
            <v>SVC</v>
          </cell>
        </row>
        <row r="556">
          <cell r="A556" t="str">
            <v>237315287</v>
          </cell>
          <cell r="B556" t="str">
            <v>CPL</v>
          </cell>
        </row>
        <row r="557">
          <cell r="A557" t="str">
            <v>237316318</v>
          </cell>
          <cell r="B557" t="str">
            <v>SVC</v>
          </cell>
        </row>
        <row r="558">
          <cell r="A558" t="str">
            <v>237316901</v>
          </cell>
          <cell r="B558" t="str">
            <v>SVC</v>
          </cell>
        </row>
        <row r="559">
          <cell r="A559" t="str">
            <v>237317247</v>
          </cell>
          <cell r="B559" t="str">
            <v>CPL</v>
          </cell>
        </row>
        <row r="560">
          <cell r="A560" t="str">
            <v>237332394</v>
          </cell>
          <cell r="B560" t="str">
            <v>SVC</v>
          </cell>
        </row>
        <row r="561">
          <cell r="A561" t="str">
            <v>237335677</v>
          </cell>
          <cell r="B561" t="str">
            <v>SVC</v>
          </cell>
        </row>
        <row r="562">
          <cell r="A562" t="str">
            <v>237339247</v>
          </cell>
          <cell r="B562" t="str">
            <v>CPL</v>
          </cell>
        </row>
        <row r="563">
          <cell r="A563" t="str">
            <v>237339448</v>
          </cell>
          <cell r="B563" t="str">
            <v>CPL</v>
          </cell>
        </row>
        <row r="564">
          <cell r="A564" t="str">
            <v>237358643</v>
          </cell>
          <cell r="B564" t="str">
            <v>SVC</v>
          </cell>
        </row>
        <row r="565">
          <cell r="A565" t="str">
            <v>237358962</v>
          </cell>
          <cell r="B565" t="str">
            <v>CPL</v>
          </cell>
        </row>
        <row r="566">
          <cell r="A566" t="str">
            <v>237370930</v>
          </cell>
          <cell r="B566" t="str">
            <v>SVC</v>
          </cell>
        </row>
        <row r="567">
          <cell r="A567" t="str">
            <v>237378303</v>
          </cell>
          <cell r="B567" t="str">
            <v>CPL</v>
          </cell>
        </row>
        <row r="568">
          <cell r="A568" t="str">
            <v>237379527</v>
          </cell>
          <cell r="B568" t="str">
            <v>CPL</v>
          </cell>
        </row>
        <row r="569">
          <cell r="A569" t="str">
            <v>237394995</v>
          </cell>
          <cell r="B569" t="str">
            <v>CPL</v>
          </cell>
        </row>
        <row r="570">
          <cell r="A570" t="str">
            <v>237430773</v>
          </cell>
          <cell r="B570" t="str">
            <v>SVC</v>
          </cell>
        </row>
        <row r="571">
          <cell r="A571" t="str">
            <v>237431393</v>
          </cell>
          <cell r="B571" t="str">
            <v>SVC</v>
          </cell>
        </row>
        <row r="572">
          <cell r="A572" t="str">
            <v>237436033</v>
          </cell>
          <cell r="B572" t="str">
            <v>CPL</v>
          </cell>
        </row>
        <row r="573">
          <cell r="A573" t="str">
            <v>237436427</v>
          </cell>
          <cell r="B573" t="str">
            <v>SVC</v>
          </cell>
        </row>
        <row r="574">
          <cell r="A574" t="str">
            <v>237438232</v>
          </cell>
          <cell r="B574" t="str">
            <v>CPL</v>
          </cell>
        </row>
        <row r="575">
          <cell r="A575" t="str">
            <v>237451606</v>
          </cell>
          <cell r="B575" t="str">
            <v>CPL</v>
          </cell>
        </row>
        <row r="576">
          <cell r="A576" t="str">
            <v>237478735</v>
          </cell>
          <cell r="B576" t="str">
            <v>CPL</v>
          </cell>
        </row>
        <row r="577">
          <cell r="A577" t="str">
            <v>237491726</v>
          </cell>
          <cell r="B577" t="str">
            <v>CPL</v>
          </cell>
        </row>
        <row r="578">
          <cell r="A578" t="str">
            <v>237514068</v>
          </cell>
          <cell r="B578" t="str">
            <v>CPL</v>
          </cell>
        </row>
        <row r="579">
          <cell r="A579" t="str">
            <v>237530632</v>
          </cell>
          <cell r="B579" t="str">
            <v>SVC</v>
          </cell>
        </row>
        <row r="580">
          <cell r="A580" t="str">
            <v>237533041</v>
          </cell>
          <cell r="B580" t="str">
            <v>CPL</v>
          </cell>
        </row>
        <row r="581">
          <cell r="A581" t="str">
            <v>237535349</v>
          </cell>
          <cell r="B581" t="str">
            <v>CPL</v>
          </cell>
        </row>
        <row r="582">
          <cell r="A582" t="str">
            <v>237535389</v>
          </cell>
          <cell r="B582" t="str">
            <v>SVC</v>
          </cell>
        </row>
        <row r="583">
          <cell r="A583" t="str">
            <v>237591994</v>
          </cell>
          <cell r="B583" t="str">
            <v>CPL</v>
          </cell>
        </row>
        <row r="584">
          <cell r="A584" t="str">
            <v>237599428</v>
          </cell>
          <cell r="B584" t="str">
            <v>CPL</v>
          </cell>
        </row>
        <row r="585">
          <cell r="A585" t="str">
            <v>237661581</v>
          </cell>
          <cell r="B585" t="str">
            <v>CPL</v>
          </cell>
        </row>
        <row r="586">
          <cell r="A586" t="str">
            <v>237663061</v>
          </cell>
          <cell r="B586" t="str">
            <v>SVC</v>
          </cell>
        </row>
        <row r="587">
          <cell r="A587" t="str">
            <v>237664584</v>
          </cell>
          <cell r="B587" t="str">
            <v>CPL</v>
          </cell>
        </row>
        <row r="588">
          <cell r="A588" t="str">
            <v>237707066</v>
          </cell>
          <cell r="B588" t="str">
            <v>CPL</v>
          </cell>
        </row>
        <row r="589">
          <cell r="A589" t="str">
            <v>237707586</v>
          </cell>
          <cell r="B589" t="str">
            <v>SVC</v>
          </cell>
        </row>
        <row r="590">
          <cell r="A590" t="str">
            <v>237707716</v>
          </cell>
          <cell r="B590" t="str">
            <v>CPL</v>
          </cell>
        </row>
        <row r="591">
          <cell r="A591" t="str">
            <v>237709919</v>
          </cell>
          <cell r="B591" t="str">
            <v>CPL</v>
          </cell>
        </row>
        <row r="592">
          <cell r="A592" t="str">
            <v>237723392</v>
          </cell>
          <cell r="B592" t="str">
            <v>SVC</v>
          </cell>
        </row>
        <row r="593">
          <cell r="A593" t="str">
            <v>237740281</v>
          </cell>
          <cell r="B593" t="str">
            <v>CPL</v>
          </cell>
        </row>
        <row r="594">
          <cell r="A594" t="str">
            <v>237743572</v>
          </cell>
          <cell r="B594" t="str">
            <v>CPL</v>
          </cell>
        </row>
        <row r="595">
          <cell r="A595" t="str">
            <v>237767597</v>
          </cell>
          <cell r="B595" t="str">
            <v>SVC</v>
          </cell>
        </row>
        <row r="596">
          <cell r="A596" t="str">
            <v>237786091</v>
          </cell>
          <cell r="B596" t="str">
            <v>CPL</v>
          </cell>
        </row>
        <row r="597">
          <cell r="A597" t="str">
            <v>237794096</v>
          </cell>
          <cell r="B597" t="str">
            <v>CPL</v>
          </cell>
        </row>
        <row r="598">
          <cell r="A598" t="str">
            <v>237803830</v>
          </cell>
          <cell r="B598" t="str">
            <v>CPL</v>
          </cell>
        </row>
        <row r="599">
          <cell r="A599" t="str">
            <v>237804762</v>
          </cell>
          <cell r="B599" t="str">
            <v>SVC</v>
          </cell>
        </row>
        <row r="600">
          <cell r="A600" t="str">
            <v>237822764</v>
          </cell>
          <cell r="B600" t="str">
            <v>SVC</v>
          </cell>
        </row>
        <row r="601">
          <cell r="A601" t="str">
            <v>237823071</v>
          </cell>
          <cell r="B601" t="str">
            <v>SVC</v>
          </cell>
        </row>
        <row r="602">
          <cell r="A602" t="str">
            <v>237823340</v>
          </cell>
          <cell r="B602" t="str">
            <v>CPL</v>
          </cell>
        </row>
        <row r="603">
          <cell r="A603" t="str">
            <v>237823403</v>
          </cell>
          <cell r="B603" t="str">
            <v>SVC</v>
          </cell>
        </row>
        <row r="604">
          <cell r="A604" t="str">
            <v>237823598</v>
          </cell>
          <cell r="B604" t="str">
            <v>CPL</v>
          </cell>
        </row>
        <row r="605">
          <cell r="A605" t="str">
            <v>237823780</v>
          </cell>
          <cell r="B605" t="str">
            <v>CPL</v>
          </cell>
        </row>
        <row r="606">
          <cell r="A606" t="str">
            <v>237824075</v>
          </cell>
          <cell r="B606" t="str">
            <v>CPL</v>
          </cell>
        </row>
        <row r="607">
          <cell r="A607" t="str">
            <v>237824521</v>
          </cell>
          <cell r="B607" t="str">
            <v>SVC</v>
          </cell>
        </row>
        <row r="608">
          <cell r="A608" t="str">
            <v>237824625</v>
          </cell>
          <cell r="B608" t="str">
            <v>CPL</v>
          </cell>
        </row>
        <row r="609">
          <cell r="A609" t="str">
            <v>237824700</v>
          </cell>
          <cell r="B609" t="str">
            <v>CPL</v>
          </cell>
        </row>
        <row r="610">
          <cell r="A610" t="str">
            <v>237848639</v>
          </cell>
          <cell r="B610" t="str">
            <v>SVC</v>
          </cell>
        </row>
        <row r="611">
          <cell r="A611" t="str">
            <v>237849366</v>
          </cell>
          <cell r="B611" t="str">
            <v>CPL</v>
          </cell>
        </row>
        <row r="612">
          <cell r="A612" t="str">
            <v>237864423</v>
          </cell>
          <cell r="B612" t="str">
            <v>SVC</v>
          </cell>
        </row>
        <row r="613">
          <cell r="A613" t="str">
            <v>237865021</v>
          </cell>
          <cell r="B613" t="str">
            <v>SVC</v>
          </cell>
        </row>
        <row r="614">
          <cell r="A614" t="str">
            <v>237865421</v>
          </cell>
          <cell r="B614" t="str">
            <v>CPL</v>
          </cell>
        </row>
        <row r="615">
          <cell r="A615" t="str">
            <v>237865579</v>
          </cell>
          <cell r="B615" t="str">
            <v>CPL</v>
          </cell>
        </row>
        <row r="616">
          <cell r="A616" t="str">
            <v>237866451</v>
          </cell>
          <cell r="B616" t="str">
            <v>SVC</v>
          </cell>
        </row>
        <row r="617">
          <cell r="A617" t="str">
            <v>237868545</v>
          </cell>
          <cell r="B617" t="str">
            <v>CPL</v>
          </cell>
        </row>
        <row r="618">
          <cell r="A618" t="str">
            <v>237868729</v>
          </cell>
          <cell r="B618" t="str">
            <v>SVC</v>
          </cell>
        </row>
        <row r="619">
          <cell r="A619" t="str">
            <v>237868880</v>
          </cell>
          <cell r="B619" t="str">
            <v>CPL</v>
          </cell>
        </row>
        <row r="620">
          <cell r="A620" t="str">
            <v>237868984</v>
          </cell>
          <cell r="B620" t="str">
            <v>SVC</v>
          </cell>
        </row>
        <row r="621">
          <cell r="A621" t="str">
            <v>237869036</v>
          </cell>
          <cell r="B621" t="str">
            <v>CPL</v>
          </cell>
        </row>
        <row r="622">
          <cell r="A622" t="str">
            <v>237869208</v>
          </cell>
          <cell r="B622" t="str">
            <v>CPL</v>
          </cell>
        </row>
        <row r="623">
          <cell r="A623" t="str">
            <v>237869545</v>
          </cell>
          <cell r="B623" t="str">
            <v>SVC</v>
          </cell>
        </row>
        <row r="624">
          <cell r="A624" t="str">
            <v>237869547</v>
          </cell>
          <cell r="B624" t="str">
            <v>SVC</v>
          </cell>
        </row>
        <row r="625">
          <cell r="A625" t="str">
            <v>237869761</v>
          </cell>
          <cell r="B625" t="str">
            <v>CPL</v>
          </cell>
        </row>
        <row r="626">
          <cell r="A626" t="str">
            <v>237869763</v>
          </cell>
          <cell r="B626" t="str">
            <v>CPL</v>
          </cell>
        </row>
        <row r="627">
          <cell r="A627" t="str">
            <v>237869952</v>
          </cell>
          <cell r="B627" t="str">
            <v>CPL</v>
          </cell>
        </row>
        <row r="628">
          <cell r="A628" t="str">
            <v>237885493</v>
          </cell>
          <cell r="B628" t="str">
            <v>SVC</v>
          </cell>
        </row>
        <row r="629">
          <cell r="A629" t="str">
            <v>237889512</v>
          </cell>
          <cell r="B629" t="str">
            <v>SVC</v>
          </cell>
        </row>
        <row r="630">
          <cell r="A630" t="str">
            <v>237889735</v>
          </cell>
          <cell r="B630" t="str">
            <v>SVC</v>
          </cell>
        </row>
        <row r="631">
          <cell r="A631" t="str">
            <v>237900575</v>
          </cell>
          <cell r="B631" t="str">
            <v>CPL</v>
          </cell>
        </row>
        <row r="632">
          <cell r="A632" t="str">
            <v>237900827</v>
          </cell>
          <cell r="B632" t="str">
            <v>CPL</v>
          </cell>
        </row>
        <row r="633">
          <cell r="A633" t="str">
            <v>237903312</v>
          </cell>
          <cell r="B633" t="str">
            <v>SVC</v>
          </cell>
        </row>
        <row r="634">
          <cell r="A634" t="str">
            <v>237903630</v>
          </cell>
          <cell r="B634" t="str">
            <v>CPL</v>
          </cell>
        </row>
        <row r="635">
          <cell r="A635" t="str">
            <v>237907605</v>
          </cell>
          <cell r="B635" t="str">
            <v>CPL</v>
          </cell>
        </row>
        <row r="636">
          <cell r="A636" t="str">
            <v>237908412</v>
          </cell>
          <cell r="B636" t="str">
            <v>SVC</v>
          </cell>
        </row>
        <row r="637">
          <cell r="A637" t="str">
            <v>237908686</v>
          </cell>
          <cell r="B637" t="str">
            <v>CPL</v>
          </cell>
        </row>
        <row r="638">
          <cell r="A638" t="str">
            <v>237914273</v>
          </cell>
          <cell r="B638" t="str">
            <v>SVC</v>
          </cell>
        </row>
        <row r="639">
          <cell r="A639" t="str">
            <v>237925005</v>
          </cell>
          <cell r="B639" t="str">
            <v>CPL</v>
          </cell>
        </row>
        <row r="640">
          <cell r="A640" t="str">
            <v>237925330</v>
          </cell>
          <cell r="B640" t="str">
            <v>SVC</v>
          </cell>
        </row>
        <row r="641">
          <cell r="A641" t="str">
            <v>237925366</v>
          </cell>
          <cell r="B641" t="str">
            <v>SVC</v>
          </cell>
        </row>
        <row r="642">
          <cell r="A642" t="str">
            <v>237925756</v>
          </cell>
          <cell r="B642" t="str">
            <v>CPL</v>
          </cell>
        </row>
        <row r="643">
          <cell r="A643" t="str">
            <v>237925922</v>
          </cell>
          <cell r="B643" t="str">
            <v>CPL</v>
          </cell>
        </row>
        <row r="644">
          <cell r="A644" t="str">
            <v>237926017</v>
          </cell>
          <cell r="B644" t="str">
            <v>CPL</v>
          </cell>
        </row>
        <row r="645">
          <cell r="A645" t="str">
            <v>237926938</v>
          </cell>
          <cell r="B645" t="str">
            <v>CPL</v>
          </cell>
        </row>
        <row r="646">
          <cell r="A646" t="str">
            <v>237926986</v>
          </cell>
          <cell r="B646" t="str">
            <v>SVC</v>
          </cell>
        </row>
        <row r="647">
          <cell r="A647" t="str">
            <v>237927556</v>
          </cell>
          <cell r="B647" t="str">
            <v>SVC</v>
          </cell>
        </row>
        <row r="648">
          <cell r="A648" t="str">
            <v>237927625</v>
          </cell>
          <cell r="B648" t="str">
            <v>SVC</v>
          </cell>
        </row>
        <row r="649">
          <cell r="A649" t="str">
            <v>237927644</v>
          </cell>
          <cell r="B649" t="str">
            <v>SVC</v>
          </cell>
        </row>
        <row r="650">
          <cell r="A650" t="str">
            <v>237929262</v>
          </cell>
          <cell r="B650" t="str">
            <v>SVC</v>
          </cell>
        </row>
        <row r="651">
          <cell r="A651" t="str">
            <v>237940175</v>
          </cell>
          <cell r="B651" t="str">
            <v>CPL</v>
          </cell>
        </row>
        <row r="652">
          <cell r="A652" t="str">
            <v>237943001</v>
          </cell>
          <cell r="B652" t="str">
            <v>CPL</v>
          </cell>
        </row>
        <row r="653">
          <cell r="A653" t="str">
            <v>237944647</v>
          </cell>
          <cell r="B653" t="str">
            <v>CPL</v>
          </cell>
        </row>
        <row r="654">
          <cell r="A654" t="str">
            <v>237955153</v>
          </cell>
          <cell r="B654" t="str">
            <v>SVC</v>
          </cell>
        </row>
        <row r="655">
          <cell r="A655" t="str">
            <v>237961910</v>
          </cell>
          <cell r="B655" t="str">
            <v>SVC</v>
          </cell>
        </row>
        <row r="656">
          <cell r="A656" t="str">
            <v>237965214</v>
          </cell>
          <cell r="B656" t="str">
            <v>SVC</v>
          </cell>
        </row>
        <row r="657">
          <cell r="A657" t="str">
            <v>237981009</v>
          </cell>
          <cell r="B657" t="str">
            <v>CPL</v>
          </cell>
        </row>
        <row r="658">
          <cell r="A658" t="str">
            <v>237982438</v>
          </cell>
          <cell r="B658" t="str">
            <v>CPL</v>
          </cell>
        </row>
        <row r="659">
          <cell r="A659" t="str">
            <v>238020412</v>
          </cell>
          <cell r="B659" t="str">
            <v>SVC</v>
          </cell>
        </row>
        <row r="660">
          <cell r="A660" t="str">
            <v>238023159</v>
          </cell>
          <cell r="B660" t="str">
            <v>CPL</v>
          </cell>
        </row>
        <row r="661">
          <cell r="A661" t="str">
            <v>238027700</v>
          </cell>
          <cell r="B661" t="str">
            <v>CPL</v>
          </cell>
        </row>
        <row r="662">
          <cell r="A662" t="str">
            <v>238029225</v>
          </cell>
          <cell r="B662" t="str">
            <v>SVC</v>
          </cell>
        </row>
        <row r="663">
          <cell r="A663" t="str">
            <v>238041021</v>
          </cell>
          <cell r="B663" t="str">
            <v>SVC</v>
          </cell>
        </row>
        <row r="664">
          <cell r="A664" t="str">
            <v>238041135</v>
          </cell>
          <cell r="B664" t="str">
            <v>CPL</v>
          </cell>
        </row>
        <row r="665">
          <cell r="A665" t="str">
            <v>238041988</v>
          </cell>
          <cell r="B665" t="str">
            <v>SVC</v>
          </cell>
        </row>
        <row r="666">
          <cell r="A666" t="str">
            <v>238043159</v>
          </cell>
          <cell r="B666" t="str">
            <v>CPL</v>
          </cell>
        </row>
        <row r="667">
          <cell r="A667" t="str">
            <v>238043487</v>
          </cell>
          <cell r="B667" t="str">
            <v>CPL</v>
          </cell>
        </row>
        <row r="668">
          <cell r="A668" t="str">
            <v>238061511</v>
          </cell>
          <cell r="B668" t="str">
            <v>CPL</v>
          </cell>
        </row>
        <row r="669">
          <cell r="A669" t="str">
            <v>238082639</v>
          </cell>
          <cell r="B669" t="str">
            <v>CPL</v>
          </cell>
        </row>
        <row r="670">
          <cell r="A670" t="str">
            <v>238083319</v>
          </cell>
          <cell r="B670" t="str">
            <v>CPL</v>
          </cell>
        </row>
        <row r="671">
          <cell r="A671" t="str">
            <v>238111743</v>
          </cell>
          <cell r="B671" t="str">
            <v>SVC</v>
          </cell>
        </row>
        <row r="672">
          <cell r="A672" t="str">
            <v>238112119</v>
          </cell>
          <cell r="B672" t="str">
            <v>SVC</v>
          </cell>
        </row>
        <row r="673">
          <cell r="A673" t="str">
            <v>238112778</v>
          </cell>
          <cell r="B673" t="str">
            <v>SVC</v>
          </cell>
        </row>
        <row r="674">
          <cell r="A674" t="str">
            <v>238113460</v>
          </cell>
          <cell r="B674" t="str">
            <v>CPL</v>
          </cell>
        </row>
        <row r="675">
          <cell r="A675" t="str">
            <v>238114155</v>
          </cell>
          <cell r="B675" t="str">
            <v>SVC</v>
          </cell>
        </row>
        <row r="676">
          <cell r="A676" t="str">
            <v>238114973</v>
          </cell>
          <cell r="B676" t="str">
            <v>CPL</v>
          </cell>
        </row>
        <row r="677">
          <cell r="A677" t="str">
            <v>238115311</v>
          </cell>
          <cell r="B677" t="str">
            <v>SVC</v>
          </cell>
        </row>
        <row r="678">
          <cell r="A678" t="str">
            <v>238115804</v>
          </cell>
          <cell r="B678" t="str">
            <v>SVC</v>
          </cell>
        </row>
        <row r="679">
          <cell r="A679" t="str">
            <v>238130394</v>
          </cell>
          <cell r="B679" t="str">
            <v>CPL</v>
          </cell>
        </row>
        <row r="680">
          <cell r="A680" t="str">
            <v>238133059</v>
          </cell>
          <cell r="B680" t="str">
            <v>CPL</v>
          </cell>
        </row>
        <row r="681">
          <cell r="A681" t="str">
            <v>238135807</v>
          </cell>
          <cell r="B681" t="str">
            <v>CPL</v>
          </cell>
        </row>
        <row r="682">
          <cell r="A682" t="str">
            <v>238154794</v>
          </cell>
          <cell r="B682" t="str">
            <v>SVC</v>
          </cell>
        </row>
        <row r="683">
          <cell r="A683" t="str">
            <v>238155047</v>
          </cell>
          <cell r="B683" t="str">
            <v>SVC</v>
          </cell>
        </row>
        <row r="684">
          <cell r="A684" t="str">
            <v>238157804</v>
          </cell>
          <cell r="B684" t="str">
            <v>CPL</v>
          </cell>
        </row>
        <row r="685">
          <cell r="A685" t="str">
            <v>238158469</v>
          </cell>
          <cell r="B685" t="str">
            <v>CPL</v>
          </cell>
        </row>
        <row r="686">
          <cell r="A686" t="str">
            <v>238159490</v>
          </cell>
          <cell r="B686" t="str">
            <v>CPL</v>
          </cell>
        </row>
        <row r="687">
          <cell r="A687" t="str">
            <v>238170346</v>
          </cell>
          <cell r="B687" t="str">
            <v>CPL</v>
          </cell>
        </row>
        <row r="688">
          <cell r="A688" t="str">
            <v>238170936</v>
          </cell>
          <cell r="B688" t="str">
            <v>SVC</v>
          </cell>
        </row>
        <row r="689">
          <cell r="A689" t="str">
            <v>238176943</v>
          </cell>
          <cell r="B689" t="str">
            <v>CPL</v>
          </cell>
        </row>
        <row r="690">
          <cell r="A690" t="str">
            <v>238195886</v>
          </cell>
          <cell r="B690" t="str">
            <v>SVC</v>
          </cell>
        </row>
        <row r="691">
          <cell r="A691" t="str">
            <v>238211748</v>
          </cell>
          <cell r="B691" t="str">
            <v>SVC</v>
          </cell>
        </row>
        <row r="692">
          <cell r="A692" t="str">
            <v>238214530</v>
          </cell>
          <cell r="B692" t="str">
            <v>CPL</v>
          </cell>
        </row>
        <row r="693">
          <cell r="A693" t="str">
            <v>238218312</v>
          </cell>
          <cell r="B693" t="str">
            <v>CPL</v>
          </cell>
        </row>
        <row r="694">
          <cell r="A694" t="str">
            <v>238230596</v>
          </cell>
          <cell r="B694" t="str">
            <v>SVC</v>
          </cell>
        </row>
        <row r="695">
          <cell r="A695" t="str">
            <v>238231156</v>
          </cell>
          <cell r="B695" t="str">
            <v>SVC</v>
          </cell>
        </row>
        <row r="696">
          <cell r="A696" t="str">
            <v>238232079</v>
          </cell>
          <cell r="B696" t="str">
            <v>SVC</v>
          </cell>
        </row>
        <row r="697">
          <cell r="A697" t="str">
            <v>238256996</v>
          </cell>
          <cell r="B697" t="str">
            <v>SVC</v>
          </cell>
        </row>
        <row r="698">
          <cell r="A698" t="str">
            <v>238270334</v>
          </cell>
          <cell r="B698" t="str">
            <v>SVC</v>
          </cell>
        </row>
        <row r="699">
          <cell r="A699" t="str">
            <v>238271320</v>
          </cell>
          <cell r="B699" t="str">
            <v>SVC</v>
          </cell>
        </row>
        <row r="700">
          <cell r="A700" t="str">
            <v>238274413</v>
          </cell>
          <cell r="B700" t="str">
            <v>SVC</v>
          </cell>
        </row>
        <row r="701">
          <cell r="A701" t="str">
            <v>238274636</v>
          </cell>
          <cell r="B701" t="str">
            <v>CPL</v>
          </cell>
        </row>
        <row r="702">
          <cell r="A702" t="str">
            <v>238275330</v>
          </cell>
          <cell r="B702" t="str">
            <v>CPL</v>
          </cell>
        </row>
        <row r="703">
          <cell r="A703" t="str">
            <v>238275879</v>
          </cell>
          <cell r="B703" t="str">
            <v>SVC</v>
          </cell>
        </row>
        <row r="704">
          <cell r="A704" t="str">
            <v>238290266</v>
          </cell>
          <cell r="B704" t="str">
            <v>SVC</v>
          </cell>
        </row>
        <row r="705">
          <cell r="A705" t="str">
            <v>238294298</v>
          </cell>
          <cell r="B705" t="str">
            <v>SVC</v>
          </cell>
        </row>
        <row r="706">
          <cell r="A706" t="str">
            <v>238295111</v>
          </cell>
          <cell r="B706" t="str">
            <v>CPL</v>
          </cell>
        </row>
        <row r="707">
          <cell r="A707" t="str">
            <v>238312692</v>
          </cell>
          <cell r="B707" t="str">
            <v>SVC</v>
          </cell>
        </row>
        <row r="708">
          <cell r="A708" t="str">
            <v>238313785</v>
          </cell>
          <cell r="B708" t="str">
            <v>CPL</v>
          </cell>
        </row>
        <row r="709">
          <cell r="A709" t="str">
            <v>238336349</v>
          </cell>
          <cell r="B709" t="str">
            <v>SVC</v>
          </cell>
        </row>
        <row r="710">
          <cell r="A710" t="str">
            <v>238337703</v>
          </cell>
          <cell r="B710" t="str">
            <v>SVC</v>
          </cell>
        </row>
        <row r="711">
          <cell r="A711" t="str">
            <v>238337984</v>
          </cell>
          <cell r="B711" t="str">
            <v>SVC</v>
          </cell>
        </row>
        <row r="712">
          <cell r="A712" t="str">
            <v>238339483</v>
          </cell>
          <cell r="B712" t="str">
            <v>SVC</v>
          </cell>
        </row>
        <row r="713">
          <cell r="A713" t="str">
            <v>238350216</v>
          </cell>
          <cell r="B713" t="str">
            <v>CPL</v>
          </cell>
        </row>
        <row r="714">
          <cell r="A714" t="str">
            <v>238354604</v>
          </cell>
          <cell r="B714" t="str">
            <v>SVC</v>
          </cell>
        </row>
        <row r="715">
          <cell r="A715" t="str">
            <v>238371672</v>
          </cell>
          <cell r="B715" t="str">
            <v>SVC</v>
          </cell>
        </row>
        <row r="716">
          <cell r="A716" t="str">
            <v>238375279</v>
          </cell>
          <cell r="B716" t="str">
            <v>SVC</v>
          </cell>
        </row>
        <row r="717">
          <cell r="A717" t="str">
            <v>238390634</v>
          </cell>
          <cell r="B717" t="str">
            <v>SVC</v>
          </cell>
        </row>
        <row r="718">
          <cell r="A718" t="str">
            <v>238398838</v>
          </cell>
          <cell r="B718" t="str">
            <v>CPL</v>
          </cell>
        </row>
        <row r="719">
          <cell r="A719" t="str">
            <v>238415150</v>
          </cell>
          <cell r="B719" t="str">
            <v>CPL</v>
          </cell>
        </row>
        <row r="720">
          <cell r="A720" t="str">
            <v>238430446</v>
          </cell>
          <cell r="B720" t="str">
            <v>SVC</v>
          </cell>
        </row>
        <row r="721">
          <cell r="A721" t="str">
            <v>238431840</v>
          </cell>
          <cell r="B721" t="str">
            <v>SVC</v>
          </cell>
        </row>
        <row r="722">
          <cell r="A722" t="str">
            <v>238433146</v>
          </cell>
          <cell r="B722" t="str">
            <v>SVC</v>
          </cell>
        </row>
        <row r="723">
          <cell r="A723" t="str">
            <v>238433963</v>
          </cell>
          <cell r="B723" t="str">
            <v>SVC</v>
          </cell>
        </row>
        <row r="724">
          <cell r="A724" t="str">
            <v>238450947</v>
          </cell>
          <cell r="B724" t="str">
            <v>CPL</v>
          </cell>
        </row>
        <row r="725">
          <cell r="A725" t="str">
            <v>238454782</v>
          </cell>
          <cell r="B725" t="str">
            <v>SVC</v>
          </cell>
        </row>
        <row r="726">
          <cell r="A726" t="str">
            <v>238456051</v>
          </cell>
          <cell r="B726" t="str">
            <v>SVC</v>
          </cell>
        </row>
        <row r="727">
          <cell r="A727" t="str">
            <v>238493879</v>
          </cell>
          <cell r="B727" t="str">
            <v>CPL</v>
          </cell>
        </row>
        <row r="728">
          <cell r="A728" t="str">
            <v>238511088</v>
          </cell>
          <cell r="B728" t="str">
            <v>CPL</v>
          </cell>
        </row>
        <row r="729">
          <cell r="A729" t="str">
            <v>238512463</v>
          </cell>
          <cell r="B729" t="str">
            <v>SVC</v>
          </cell>
        </row>
        <row r="730">
          <cell r="A730" t="str">
            <v>238515860</v>
          </cell>
          <cell r="B730" t="str">
            <v>CPL</v>
          </cell>
        </row>
        <row r="731">
          <cell r="A731" t="str">
            <v>238539569</v>
          </cell>
          <cell r="B731" t="str">
            <v>SVC</v>
          </cell>
        </row>
        <row r="732">
          <cell r="A732" t="str">
            <v>238559903</v>
          </cell>
          <cell r="B732" t="str">
            <v>SVC</v>
          </cell>
        </row>
        <row r="733">
          <cell r="A733" t="str">
            <v>238682098</v>
          </cell>
          <cell r="B733" t="str">
            <v>SVC</v>
          </cell>
        </row>
        <row r="734">
          <cell r="A734" t="str">
            <v>238682289</v>
          </cell>
          <cell r="B734" t="str">
            <v>SVC</v>
          </cell>
        </row>
        <row r="735">
          <cell r="A735" t="str">
            <v>238705757</v>
          </cell>
          <cell r="B735" t="str">
            <v>CPL</v>
          </cell>
        </row>
        <row r="736">
          <cell r="A736" t="str">
            <v>238722211</v>
          </cell>
          <cell r="B736" t="str">
            <v>SVC</v>
          </cell>
        </row>
        <row r="737">
          <cell r="A737" t="str">
            <v>238724031</v>
          </cell>
          <cell r="B737" t="str">
            <v>SVC</v>
          </cell>
        </row>
        <row r="738">
          <cell r="A738" t="str">
            <v>238725134</v>
          </cell>
          <cell r="B738" t="str">
            <v>SVC</v>
          </cell>
        </row>
        <row r="739">
          <cell r="A739" t="str">
            <v>238725288</v>
          </cell>
          <cell r="B739" t="str">
            <v>SVC</v>
          </cell>
        </row>
        <row r="740">
          <cell r="A740" t="str">
            <v>238725509</v>
          </cell>
          <cell r="B740" t="str">
            <v>CPL</v>
          </cell>
        </row>
        <row r="741">
          <cell r="A741" t="str">
            <v>238725645</v>
          </cell>
          <cell r="B741" t="str">
            <v>SVC</v>
          </cell>
        </row>
        <row r="742">
          <cell r="A742" t="str">
            <v>238726125</v>
          </cell>
          <cell r="B742" t="str">
            <v>CPL</v>
          </cell>
        </row>
        <row r="743">
          <cell r="A743" t="str">
            <v>238726180</v>
          </cell>
          <cell r="B743" t="str">
            <v>CPL</v>
          </cell>
        </row>
        <row r="744">
          <cell r="A744" t="str">
            <v>238728644</v>
          </cell>
          <cell r="B744" t="str">
            <v>CPL</v>
          </cell>
        </row>
        <row r="745">
          <cell r="A745" t="str">
            <v>238744556</v>
          </cell>
          <cell r="B745" t="str">
            <v>CPL</v>
          </cell>
        </row>
        <row r="746">
          <cell r="A746" t="str">
            <v>238761232</v>
          </cell>
          <cell r="B746" t="str">
            <v>SVC</v>
          </cell>
        </row>
        <row r="747">
          <cell r="A747" t="str">
            <v>238762106</v>
          </cell>
          <cell r="B747" t="str">
            <v>SVC</v>
          </cell>
        </row>
        <row r="748">
          <cell r="A748" t="str">
            <v>238780902</v>
          </cell>
          <cell r="B748" t="str">
            <v>CPL</v>
          </cell>
        </row>
        <row r="749">
          <cell r="A749" t="str">
            <v>238784302</v>
          </cell>
          <cell r="B749" t="str">
            <v>CPL</v>
          </cell>
        </row>
        <row r="750">
          <cell r="A750" t="str">
            <v>238784799</v>
          </cell>
          <cell r="B750" t="str">
            <v>CPL</v>
          </cell>
        </row>
        <row r="751">
          <cell r="A751" t="str">
            <v>238786233</v>
          </cell>
          <cell r="B751" t="str">
            <v>SVC</v>
          </cell>
        </row>
        <row r="752">
          <cell r="A752" t="str">
            <v>238787996</v>
          </cell>
          <cell r="B752" t="str">
            <v>CPL</v>
          </cell>
        </row>
        <row r="753">
          <cell r="A753" t="str">
            <v>238788235</v>
          </cell>
          <cell r="B753" t="str">
            <v>CPL</v>
          </cell>
        </row>
        <row r="754">
          <cell r="A754" t="str">
            <v>238802937</v>
          </cell>
          <cell r="B754" t="str">
            <v>SVC</v>
          </cell>
        </row>
        <row r="755">
          <cell r="A755" t="str">
            <v>238803266</v>
          </cell>
          <cell r="B755" t="str">
            <v>CPL</v>
          </cell>
        </row>
        <row r="756">
          <cell r="A756" t="str">
            <v>238804580</v>
          </cell>
          <cell r="B756" t="str">
            <v>CPL</v>
          </cell>
        </row>
        <row r="757">
          <cell r="A757" t="str">
            <v>238804903</v>
          </cell>
          <cell r="B757" t="str">
            <v>SVC</v>
          </cell>
        </row>
        <row r="758">
          <cell r="A758" t="str">
            <v>238808452</v>
          </cell>
          <cell r="B758" t="str">
            <v>SVC</v>
          </cell>
        </row>
        <row r="759">
          <cell r="A759" t="str">
            <v>238827186</v>
          </cell>
          <cell r="B759" t="str">
            <v>CPL</v>
          </cell>
        </row>
        <row r="760">
          <cell r="A760" t="str">
            <v>238846188</v>
          </cell>
          <cell r="B760" t="str">
            <v>CPL</v>
          </cell>
        </row>
        <row r="761">
          <cell r="A761" t="str">
            <v>238847430</v>
          </cell>
          <cell r="B761" t="str">
            <v>CPL</v>
          </cell>
        </row>
        <row r="762">
          <cell r="A762" t="str">
            <v>238848117</v>
          </cell>
          <cell r="B762" t="str">
            <v>SVC</v>
          </cell>
        </row>
        <row r="763">
          <cell r="A763" t="str">
            <v>238886042</v>
          </cell>
          <cell r="B763" t="str">
            <v>SVC</v>
          </cell>
        </row>
        <row r="764">
          <cell r="A764" t="str">
            <v>238906273</v>
          </cell>
          <cell r="B764" t="str">
            <v>CPL</v>
          </cell>
        </row>
        <row r="765">
          <cell r="A765" t="str">
            <v>238908384</v>
          </cell>
          <cell r="B765" t="str">
            <v>CPL</v>
          </cell>
        </row>
        <row r="766">
          <cell r="A766" t="str">
            <v>238908528</v>
          </cell>
          <cell r="B766" t="str">
            <v>CPL</v>
          </cell>
        </row>
        <row r="767">
          <cell r="A767" t="str">
            <v>238924359</v>
          </cell>
          <cell r="B767" t="str">
            <v>CPL</v>
          </cell>
        </row>
        <row r="768">
          <cell r="A768" t="str">
            <v>238927642</v>
          </cell>
          <cell r="B768" t="str">
            <v>SVC</v>
          </cell>
        </row>
        <row r="769">
          <cell r="A769" t="str">
            <v>238928464</v>
          </cell>
          <cell r="B769" t="str">
            <v>CPL</v>
          </cell>
        </row>
        <row r="770">
          <cell r="A770" t="str">
            <v>238928583</v>
          </cell>
          <cell r="B770" t="str">
            <v>CPL</v>
          </cell>
        </row>
        <row r="771">
          <cell r="A771" t="str">
            <v>238928928</v>
          </cell>
          <cell r="B771" t="str">
            <v>SVC</v>
          </cell>
        </row>
        <row r="772">
          <cell r="A772" t="str">
            <v>238929070</v>
          </cell>
          <cell r="B772" t="str">
            <v>SVC</v>
          </cell>
        </row>
        <row r="773">
          <cell r="A773" t="str">
            <v>238944921</v>
          </cell>
          <cell r="B773" t="str">
            <v>CPL</v>
          </cell>
        </row>
        <row r="774">
          <cell r="A774" t="str">
            <v>238946840</v>
          </cell>
          <cell r="B774" t="str">
            <v>SVC</v>
          </cell>
        </row>
        <row r="775">
          <cell r="A775" t="str">
            <v>238948955</v>
          </cell>
          <cell r="B775" t="str">
            <v>CPL</v>
          </cell>
        </row>
        <row r="776">
          <cell r="A776" t="str">
            <v>238949500</v>
          </cell>
          <cell r="B776" t="str">
            <v>CPL</v>
          </cell>
        </row>
        <row r="777">
          <cell r="A777" t="str">
            <v>238949730</v>
          </cell>
          <cell r="B777" t="str">
            <v>SVC</v>
          </cell>
        </row>
        <row r="778">
          <cell r="A778" t="str">
            <v>238949874</v>
          </cell>
          <cell r="B778" t="str">
            <v>SVC</v>
          </cell>
        </row>
        <row r="779">
          <cell r="A779" t="str">
            <v>238962886</v>
          </cell>
          <cell r="B779" t="str">
            <v>CPL</v>
          </cell>
        </row>
        <row r="780">
          <cell r="A780" t="str">
            <v>238965101</v>
          </cell>
          <cell r="B780" t="str">
            <v>CPL</v>
          </cell>
        </row>
        <row r="781">
          <cell r="A781" t="str">
            <v>238965312</v>
          </cell>
          <cell r="B781" t="str">
            <v>SVC</v>
          </cell>
        </row>
        <row r="782">
          <cell r="A782" t="str">
            <v>238966022</v>
          </cell>
          <cell r="B782" t="str">
            <v>CPL</v>
          </cell>
        </row>
        <row r="783">
          <cell r="A783" t="str">
            <v>238966562</v>
          </cell>
          <cell r="B783" t="str">
            <v>CPL</v>
          </cell>
        </row>
        <row r="784">
          <cell r="A784" t="str">
            <v>238966709</v>
          </cell>
          <cell r="B784" t="str">
            <v>CPL</v>
          </cell>
        </row>
        <row r="785">
          <cell r="A785" t="str">
            <v>238967486</v>
          </cell>
          <cell r="B785" t="str">
            <v>CPL</v>
          </cell>
        </row>
        <row r="786">
          <cell r="A786" t="str">
            <v>238981447</v>
          </cell>
          <cell r="B786" t="str">
            <v>CPL</v>
          </cell>
        </row>
        <row r="787">
          <cell r="A787" t="str">
            <v>238983734</v>
          </cell>
          <cell r="B787" t="str">
            <v>SVC</v>
          </cell>
        </row>
        <row r="788">
          <cell r="A788" t="str">
            <v>238989616</v>
          </cell>
          <cell r="B788" t="str">
            <v>SVC</v>
          </cell>
        </row>
        <row r="789">
          <cell r="A789" t="str">
            <v>239025561</v>
          </cell>
          <cell r="B789" t="str">
            <v>SVC</v>
          </cell>
        </row>
        <row r="790">
          <cell r="A790" t="str">
            <v>239027331</v>
          </cell>
          <cell r="B790" t="str">
            <v>SVC</v>
          </cell>
        </row>
        <row r="791">
          <cell r="A791" t="str">
            <v>239081257</v>
          </cell>
          <cell r="B791" t="str">
            <v>SVC</v>
          </cell>
        </row>
        <row r="792">
          <cell r="A792" t="str">
            <v>239086920</v>
          </cell>
          <cell r="B792" t="str">
            <v>CPL</v>
          </cell>
        </row>
        <row r="793">
          <cell r="A793" t="str">
            <v>239089369</v>
          </cell>
          <cell r="B793" t="str">
            <v>SVC</v>
          </cell>
        </row>
        <row r="794">
          <cell r="A794" t="str">
            <v>239111586</v>
          </cell>
          <cell r="B794" t="str">
            <v>CPL</v>
          </cell>
        </row>
        <row r="795">
          <cell r="A795" t="str">
            <v>239132494</v>
          </cell>
          <cell r="B795" t="str">
            <v>CPL</v>
          </cell>
        </row>
        <row r="796">
          <cell r="A796" t="str">
            <v>239134906</v>
          </cell>
          <cell r="B796" t="str">
            <v>CPL</v>
          </cell>
        </row>
        <row r="797">
          <cell r="A797" t="str">
            <v>239135318</v>
          </cell>
          <cell r="B797" t="str">
            <v>SVC</v>
          </cell>
        </row>
        <row r="798">
          <cell r="A798" t="str">
            <v>239137430</v>
          </cell>
          <cell r="B798" t="str">
            <v>CPL</v>
          </cell>
        </row>
        <row r="799">
          <cell r="A799" t="str">
            <v>239138781</v>
          </cell>
          <cell r="B799" t="str">
            <v>CPL</v>
          </cell>
        </row>
        <row r="800">
          <cell r="A800" t="str">
            <v>239150459</v>
          </cell>
          <cell r="B800" t="str">
            <v>CPL</v>
          </cell>
        </row>
        <row r="801">
          <cell r="A801" t="str">
            <v>239151290</v>
          </cell>
          <cell r="B801" t="str">
            <v>SVC</v>
          </cell>
        </row>
        <row r="802">
          <cell r="A802" t="str">
            <v>239155942</v>
          </cell>
          <cell r="B802" t="str">
            <v>CPL</v>
          </cell>
        </row>
        <row r="803">
          <cell r="A803" t="str">
            <v>239155957</v>
          </cell>
          <cell r="B803" t="str">
            <v>CPL</v>
          </cell>
        </row>
        <row r="804">
          <cell r="A804" t="str">
            <v>239156389</v>
          </cell>
          <cell r="B804" t="str">
            <v>CPL</v>
          </cell>
        </row>
        <row r="805">
          <cell r="A805" t="str">
            <v>239159242</v>
          </cell>
          <cell r="B805" t="str">
            <v>SVC</v>
          </cell>
        </row>
        <row r="806">
          <cell r="A806" t="str">
            <v>239170110</v>
          </cell>
          <cell r="B806" t="str">
            <v>CPL</v>
          </cell>
        </row>
        <row r="807">
          <cell r="A807" t="str">
            <v>239171061</v>
          </cell>
          <cell r="B807" t="str">
            <v>SVC</v>
          </cell>
        </row>
        <row r="808">
          <cell r="A808" t="str">
            <v>239192501</v>
          </cell>
          <cell r="B808" t="str">
            <v>SVC</v>
          </cell>
        </row>
        <row r="809">
          <cell r="A809" t="str">
            <v>239194548</v>
          </cell>
          <cell r="B809" t="str">
            <v>CPL</v>
          </cell>
        </row>
        <row r="810">
          <cell r="A810" t="str">
            <v>239198412</v>
          </cell>
          <cell r="B810" t="str">
            <v>SVC</v>
          </cell>
        </row>
        <row r="811">
          <cell r="A811" t="str">
            <v>239214414</v>
          </cell>
          <cell r="B811" t="str">
            <v>SVC</v>
          </cell>
        </row>
        <row r="812">
          <cell r="A812" t="str">
            <v>239234514</v>
          </cell>
          <cell r="B812" t="str">
            <v>CPL</v>
          </cell>
        </row>
        <row r="813">
          <cell r="A813" t="str">
            <v>239237424</v>
          </cell>
          <cell r="B813" t="str">
            <v>CPL</v>
          </cell>
        </row>
        <row r="814">
          <cell r="A814" t="str">
            <v>239239915</v>
          </cell>
          <cell r="B814" t="str">
            <v>CPL</v>
          </cell>
        </row>
        <row r="815">
          <cell r="A815" t="str">
            <v>239253652</v>
          </cell>
          <cell r="B815" t="str">
            <v>SVC</v>
          </cell>
        </row>
        <row r="816">
          <cell r="A816" t="str">
            <v>239254570</v>
          </cell>
          <cell r="B816" t="str">
            <v>CPL</v>
          </cell>
        </row>
        <row r="817">
          <cell r="A817" t="str">
            <v>239258389</v>
          </cell>
          <cell r="B817" t="str">
            <v>SVC</v>
          </cell>
        </row>
        <row r="818">
          <cell r="A818" t="str">
            <v>239270127</v>
          </cell>
          <cell r="B818" t="str">
            <v>SVC</v>
          </cell>
        </row>
        <row r="819">
          <cell r="A819" t="str">
            <v>239273349</v>
          </cell>
          <cell r="B819" t="str">
            <v>SVC</v>
          </cell>
        </row>
        <row r="820">
          <cell r="A820" t="str">
            <v>239291208</v>
          </cell>
          <cell r="B820" t="str">
            <v>SVC</v>
          </cell>
        </row>
        <row r="821">
          <cell r="A821" t="str">
            <v>239291720</v>
          </cell>
          <cell r="B821" t="str">
            <v>SVC</v>
          </cell>
        </row>
        <row r="822">
          <cell r="A822" t="str">
            <v>239294700</v>
          </cell>
          <cell r="B822" t="str">
            <v>SVC</v>
          </cell>
        </row>
        <row r="823">
          <cell r="A823" t="str">
            <v>239312760</v>
          </cell>
          <cell r="B823" t="str">
            <v>CPL</v>
          </cell>
        </row>
        <row r="824">
          <cell r="A824" t="str">
            <v>239314271</v>
          </cell>
          <cell r="B824" t="str">
            <v>SVC</v>
          </cell>
        </row>
        <row r="825">
          <cell r="A825" t="str">
            <v>239316300</v>
          </cell>
          <cell r="B825" t="str">
            <v>CPL</v>
          </cell>
        </row>
        <row r="826">
          <cell r="A826" t="str">
            <v>239319119</v>
          </cell>
          <cell r="B826" t="str">
            <v>CPL</v>
          </cell>
        </row>
        <row r="827">
          <cell r="A827" t="str">
            <v>239330137</v>
          </cell>
          <cell r="B827" t="str">
            <v>SVC</v>
          </cell>
        </row>
        <row r="828">
          <cell r="A828" t="str">
            <v>239352776</v>
          </cell>
          <cell r="B828" t="str">
            <v>CPL</v>
          </cell>
        </row>
        <row r="829">
          <cell r="A829" t="str">
            <v>239355577</v>
          </cell>
          <cell r="B829" t="str">
            <v>CPL</v>
          </cell>
        </row>
        <row r="830">
          <cell r="A830" t="str">
            <v>239359669</v>
          </cell>
          <cell r="B830" t="str">
            <v>CPL</v>
          </cell>
        </row>
        <row r="831">
          <cell r="A831" t="str">
            <v>239376745</v>
          </cell>
          <cell r="B831" t="str">
            <v>CPL</v>
          </cell>
        </row>
        <row r="832">
          <cell r="A832" t="str">
            <v>239390255</v>
          </cell>
          <cell r="B832" t="str">
            <v>CPL</v>
          </cell>
        </row>
        <row r="833">
          <cell r="A833" t="str">
            <v>239415411</v>
          </cell>
          <cell r="B833" t="str">
            <v>SVC</v>
          </cell>
        </row>
        <row r="834">
          <cell r="A834" t="str">
            <v>239430954</v>
          </cell>
          <cell r="B834" t="str">
            <v>CPL</v>
          </cell>
        </row>
        <row r="835">
          <cell r="A835" t="str">
            <v>239437231</v>
          </cell>
          <cell r="B835" t="str">
            <v>CPL</v>
          </cell>
        </row>
        <row r="836">
          <cell r="A836" t="str">
            <v>239437800</v>
          </cell>
          <cell r="B836" t="str">
            <v>SVC</v>
          </cell>
        </row>
        <row r="837">
          <cell r="A837" t="str">
            <v>239454103</v>
          </cell>
          <cell r="B837" t="str">
            <v>CPL</v>
          </cell>
        </row>
        <row r="838">
          <cell r="A838" t="str">
            <v>239470335</v>
          </cell>
          <cell r="B838" t="str">
            <v>CPL</v>
          </cell>
        </row>
        <row r="839">
          <cell r="A839" t="str">
            <v>239474757</v>
          </cell>
          <cell r="B839" t="str">
            <v>CPL</v>
          </cell>
        </row>
        <row r="840">
          <cell r="A840" t="str">
            <v>239490137</v>
          </cell>
          <cell r="B840" t="str">
            <v>SVC</v>
          </cell>
        </row>
        <row r="841">
          <cell r="A841" t="str">
            <v>239490435</v>
          </cell>
          <cell r="B841" t="str">
            <v>CPL</v>
          </cell>
        </row>
        <row r="842">
          <cell r="A842" t="str">
            <v>239495215</v>
          </cell>
          <cell r="B842" t="str">
            <v>CPL</v>
          </cell>
        </row>
        <row r="843">
          <cell r="A843" t="str">
            <v>239559418</v>
          </cell>
          <cell r="B843" t="str">
            <v>CPL</v>
          </cell>
        </row>
        <row r="844">
          <cell r="A844" t="str">
            <v>239598888</v>
          </cell>
          <cell r="B844" t="str">
            <v>CPL</v>
          </cell>
        </row>
        <row r="845">
          <cell r="A845" t="str">
            <v>239611726</v>
          </cell>
          <cell r="B845" t="str">
            <v>CPL</v>
          </cell>
        </row>
        <row r="846">
          <cell r="A846" t="str">
            <v>239615943</v>
          </cell>
          <cell r="B846" t="str">
            <v>CPL</v>
          </cell>
        </row>
        <row r="847">
          <cell r="A847" t="str">
            <v>239626740</v>
          </cell>
          <cell r="B847" t="str">
            <v>SVC</v>
          </cell>
        </row>
        <row r="848">
          <cell r="A848" t="str">
            <v>239666441</v>
          </cell>
          <cell r="B848" t="str">
            <v>SVC</v>
          </cell>
        </row>
        <row r="849">
          <cell r="A849" t="str">
            <v>239715377</v>
          </cell>
          <cell r="B849" t="str">
            <v>CPL</v>
          </cell>
        </row>
        <row r="850">
          <cell r="A850" t="str">
            <v>239744654</v>
          </cell>
          <cell r="B850" t="str">
            <v>SVC</v>
          </cell>
        </row>
        <row r="851">
          <cell r="A851" t="str">
            <v>239747502</v>
          </cell>
          <cell r="B851" t="str">
            <v>SVC</v>
          </cell>
        </row>
        <row r="852">
          <cell r="A852" t="str">
            <v>239747966</v>
          </cell>
          <cell r="B852" t="str">
            <v>SVC</v>
          </cell>
        </row>
        <row r="853">
          <cell r="A853" t="str">
            <v>239748666</v>
          </cell>
          <cell r="B853" t="str">
            <v>CPL</v>
          </cell>
        </row>
        <row r="854">
          <cell r="A854" t="str">
            <v>239748914</v>
          </cell>
          <cell r="B854" t="str">
            <v>CPL</v>
          </cell>
        </row>
        <row r="855">
          <cell r="A855" t="str">
            <v>239748967</v>
          </cell>
          <cell r="B855" t="str">
            <v>CPL</v>
          </cell>
        </row>
        <row r="856">
          <cell r="A856" t="str">
            <v>239749008</v>
          </cell>
          <cell r="B856" t="str">
            <v>CPL</v>
          </cell>
        </row>
        <row r="857">
          <cell r="A857" t="str">
            <v>239749263</v>
          </cell>
          <cell r="B857" t="str">
            <v>CPL</v>
          </cell>
        </row>
        <row r="858">
          <cell r="A858" t="str">
            <v>239763517</v>
          </cell>
          <cell r="B858" t="str">
            <v>SVC</v>
          </cell>
        </row>
        <row r="859">
          <cell r="A859" t="str">
            <v>239763569</v>
          </cell>
          <cell r="B859" t="str">
            <v>CPL</v>
          </cell>
        </row>
        <row r="860">
          <cell r="A860" t="str">
            <v>239764856</v>
          </cell>
          <cell r="B860" t="str">
            <v>SVC</v>
          </cell>
        </row>
        <row r="861">
          <cell r="A861" t="str">
            <v>239766823</v>
          </cell>
          <cell r="B861" t="str">
            <v>SVC</v>
          </cell>
        </row>
        <row r="862">
          <cell r="A862" t="str">
            <v>239766844</v>
          </cell>
          <cell r="B862" t="str">
            <v>SVC</v>
          </cell>
        </row>
        <row r="863">
          <cell r="A863" t="str">
            <v>239769170</v>
          </cell>
          <cell r="B863" t="str">
            <v>CPL</v>
          </cell>
        </row>
        <row r="864">
          <cell r="A864" t="str">
            <v>239780651</v>
          </cell>
          <cell r="B864" t="str">
            <v>CPL</v>
          </cell>
        </row>
        <row r="865">
          <cell r="A865" t="str">
            <v>239781332</v>
          </cell>
          <cell r="B865" t="str">
            <v>SVC</v>
          </cell>
        </row>
        <row r="866">
          <cell r="A866" t="str">
            <v>239781628</v>
          </cell>
          <cell r="B866" t="str">
            <v>CPL</v>
          </cell>
        </row>
        <row r="867">
          <cell r="A867" t="str">
            <v>239782284</v>
          </cell>
          <cell r="B867" t="str">
            <v>SVC</v>
          </cell>
        </row>
        <row r="868">
          <cell r="A868" t="str">
            <v>239784344</v>
          </cell>
          <cell r="B868" t="str">
            <v>CPL</v>
          </cell>
        </row>
        <row r="869">
          <cell r="A869" t="str">
            <v>239789759</v>
          </cell>
          <cell r="B869" t="str">
            <v>SVC</v>
          </cell>
        </row>
        <row r="870">
          <cell r="A870" t="str">
            <v>239803471</v>
          </cell>
          <cell r="B870" t="str">
            <v>CPL</v>
          </cell>
        </row>
        <row r="871">
          <cell r="A871" t="str">
            <v>239803902</v>
          </cell>
          <cell r="B871" t="str">
            <v>CPL</v>
          </cell>
        </row>
        <row r="872">
          <cell r="A872" t="str">
            <v>239804716</v>
          </cell>
          <cell r="B872" t="str">
            <v>CPL</v>
          </cell>
        </row>
        <row r="873">
          <cell r="A873" t="str">
            <v>239824195</v>
          </cell>
          <cell r="B873" t="str">
            <v>CPL</v>
          </cell>
        </row>
        <row r="874">
          <cell r="A874" t="str">
            <v>239827697</v>
          </cell>
          <cell r="B874" t="str">
            <v>CPL</v>
          </cell>
        </row>
        <row r="875">
          <cell r="A875" t="str">
            <v>239841349</v>
          </cell>
          <cell r="B875" t="str">
            <v>CPL</v>
          </cell>
        </row>
        <row r="876">
          <cell r="A876" t="str">
            <v>239841411</v>
          </cell>
          <cell r="B876" t="str">
            <v>SVC</v>
          </cell>
        </row>
        <row r="877">
          <cell r="A877" t="str">
            <v>239842898</v>
          </cell>
          <cell r="B877" t="str">
            <v>CPL</v>
          </cell>
        </row>
        <row r="878">
          <cell r="A878" t="str">
            <v>239849700</v>
          </cell>
          <cell r="B878" t="str">
            <v>SVC</v>
          </cell>
        </row>
        <row r="879">
          <cell r="A879" t="str">
            <v>239860003</v>
          </cell>
          <cell r="B879" t="str">
            <v>CPL</v>
          </cell>
        </row>
        <row r="880">
          <cell r="A880" t="str">
            <v>239865722</v>
          </cell>
          <cell r="B880" t="str">
            <v>SVC</v>
          </cell>
        </row>
        <row r="881">
          <cell r="A881" t="str">
            <v>239867022</v>
          </cell>
          <cell r="B881" t="str">
            <v>SVC</v>
          </cell>
        </row>
        <row r="882">
          <cell r="A882" t="str">
            <v>239867164</v>
          </cell>
          <cell r="B882" t="str">
            <v>CPL</v>
          </cell>
        </row>
        <row r="883">
          <cell r="A883" t="str">
            <v>239881910</v>
          </cell>
          <cell r="B883" t="str">
            <v>CPL</v>
          </cell>
        </row>
        <row r="884">
          <cell r="A884" t="str">
            <v>239884040</v>
          </cell>
          <cell r="B884" t="str">
            <v>SVC</v>
          </cell>
        </row>
        <row r="885">
          <cell r="A885" t="str">
            <v>239885560</v>
          </cell>
          <cell r="B885" t="str">
            <v>SVC</v>
          </cell>
        </row>
        <row r="886">
          <cell r="A886" t="str">
            <v>239900660</v>
          </cell>
          <cell r="B886" t="str">
            <v>SVC</v>
          </cell>
        </row>
        <row r="887">
          <cell r="A887" t="str">
            <v>239901007</v>
          </cell>
          <cell r="B887" t="str">
            <v>CPL</v>
          </cell>
        </row>
        <row r="888">
          <cell r="A888" t="str">
            <v>239901510</v>
          </cell>
          <cell r="B888" t="str">
            <v>CPL</v>
          </cell>
        </row>
        <row r="889">
          <cell r="A889" t="str">
            <v>239902031</v>
          </cell>
          <cell r="B889" t="str">
            <v>CPL</v>
          </cell>
        </row>
        <row r="890">
          <cell r="A890" t="str">
            <v>239902777</v>
          </cell>
          <cell r="B890" t="str">
            <v>SVC</v>
          </cell>
        </row>
        <row r="891">
          <cell r="A891" t="str">
            <v>239903209</v>
          </cell>
          <cell r="B891" t="str">
            <v>CPL</v>
          </cell>
        </row>
        <row r="892">
          <cell r="A892" t="str">
            <v>239920894</v>
          </cell>
          <cell r="B892" t="str">
            <v>CPL</v>
          </cell>
        </row>
        <row r="893">
          <cell r="A893" t="str">
            <v>239923443</v>
          </cell>
          <cell r="B893" t="str">
            <v>CPL</v>
          </cell>
        </row>
        <row r="894">
          <cell r="A894" t="str">
            <v>239927723</v>
          </cell>
          <cell r="B894" t="str">
            <v>SVC</v>
          </cell>
        </row>
        <row r="895">
          <cell r="A895" t="str">
            <v>239941365</v>
          </cell>
          <cell r="B895" t="str">
            <v>CPL</v>
          </cell>
        </row>
        <row r="896">
          <cell r="A896" t="str">
            <v>239942883</v>
          </cell>
          <cell r="B896" t="str">
            <v>SVC</v>
          </cell>
        </row>
        <row r="897">
          <cell r="A897" t="str">
            <v>239947123</v>
          </cell>
          <cell r="B897" t="str">
            <v>CPL</v>
          </cell>
        </row>
        <row r="898">
          <cell r="A898" t="str">
            <v>239948802</v>
          </cell>
          <cell r="B898" t="str">
            <v>CPL</v>
          </cell>
        </row>
        <row r="899">
          <cell r="A899" t="str">
            <v>239949347</v>
          </cell>
          <cell r="B899" t="str">
            <v>SVC</v>
          </cell>
        </row>
        <row r="900">
          <cell r="A900" t="str">
            <v>239961133</v>
          </cell>
          <cell r="B900" t="str">
            <v>CPL</v>
          </cell>
        </row>
        <row r="901">
          <cell r="A901" t="str">
            <v>239963816</v>
          </cell>
          <cell r="B901" t="str">
            <v>CPL</v>
          </cell>
        </row>
        <row r="902">
          <cell r="A902" t="str">
            <v>239967041</v>
          </cell>
          <cell r="B902" t="str">
            <v>CPL</v>
          </cell>
        </row>
        <row r="903">
          <cell r="A903" t="str">
            <v>239969068</v>
          </cell>
          <cell r="B903" t="str">
            <v>CPL</v>
          </cell>
        </row>
        <row r="904">
          <cell r="A904" t="str">
            <v>240020221</v>
          </cell>
          <cell r="B904" t="str">
            <v>CPL</v>
          </cell>
        </row>
        <row r="905">
          <cell r="A905" t="str">
            <v>240020357</v>
          </cell>
          <cell r="B905" t="str">
            <v>CPL</v>
          </cell>
        </row>
        <row r="906">
          <cell r="A906" t="str">
            <v>240020673</v>
          </cell>
          <cell r="B906" t="str">
            <v>SVC</v>
          </cell>
        </row>
        <row r="907">
          <cell r="A907" t="str">
            <v>240021381</v>
          </cell>
          <cell r="B907" t="str">
            <v>CPL</v>
          </cell>
        </row>
        <row r="908">
          <cell r="A908" t="str">
            <v>240022020</v>
          </cell>
          <cell r="B908" t="str">
            <v>CPL</v>
          </cell>
        </row>
        <row r="909">
          <cell r="A909" t="str">
            <v>240022432</v>
          </cell>
          <cell r="B909" t="str">
            <v>CPL</v>
          </cell>
        </row>
        <row r="910">
          <cell r="A910" t="str">
            <v>240022477</v>
          </cell>
          <cell r="B910" t="str">
            <v>CPL</v>
          </cell>
        </row>
        <row r="911">
          <cell r="A911" t="str">
            <v>240027159</v>
          </cell>
          <cell r="B911" t="str">
            <v>CPL</v>
          </cell>
        </row>
        <row r="912">
          <cell r="A912" t="str">
            <v>240027678</v>
          </cell>
          <cell r="B912" t="str">
            <v>SVC</v>
          </cell>
        </row>
        <row r="913">
          <cell r="A913" t="str">
            <v>240040134</v>
          </cell>
          <cell r="B913" t="str">
            <v>CPL</v>
          </cell>
        </row>
        <row r="914">
          <cell r="A914" t="str">
            <v>240040305</v>
          </cell>
          <cell r="B914" t="str">
            <v>CPL</v>
          </cell>
        </row>
        <row r="915">
          <cell r="A915" t="str">
            <v>240040400</v>
          </cell>
          <cell r="B915" t="str">
            <v>CPL</v>
          </cell>
        </row>
        <row r="916">
          <cell r="A916" t="str">
            <v>240040607</v>
          </cell>
          <cell r="B916" t="str">
            <v>CPL</v>
          </cell>
        </row>
        <row r="917">
          <cell r="A917" t="str">
            <v>240040749</v>
          </cell>
          <cell r="B917" t="str">
            <v>CPL</v>
          </cell>
        </row>
        <row r="918">
          <cell r="A918" t="str">
            <v>240041199</v>
          </cell>
          <cell r="B918" t="str">
            <v>CPL</v>
          </cell>
        </row>
        <row r="919">
          <cell r="A919" t="str">
            <v>240041728</v>
          </cell>
          <cell r="B919" t="str">
            <v>CPL</v>
          </cell>
        </row>
        <row r="920">
          <cell r="A920" t="str">
            <v>240041969</v>
          </cell>
          <cell r="B920" t="str">
            <v>SVC</v>
          </cell>
        </row>
        <row r="921">
          <cell r="A921" t="str">
            <v>240042390</v>
          </cell>
          <cell r="B921" t="str">
            <v>SVC</v>
          </cell>
        </row>
        <row r="922">
          <cell r="A922" t="str">
            <v>240042460</v>
          </cell>
          <cell r="B922" t="str">
            <v>CPL</v>
          </cell>
        </row>
        <row r="923">
          <cell r="A923" t="str">
            <v>240042608</v>
          </cell>
          <cell r="B923" t="str">
            <v>SVC</v>
          </cell>
        </row>
        <row r="924">
          <cell r="A924" t="str">
            <v>240043117</v>
          </cell>
          <cell r="B924" t="str">
            <v>SVC</v>
          </cell>
        </row>
        <row r="925">
          <cell r="A925" t="str">
            <v>240043322</v>
          </cell>
          <cell r="B925" t="str">
            <v>SVC</v>
          </cell>
        </row>
        <row r="926">
          <cell r="A926" t="str">
            <v>240043776</v>
          </cell>
          <cell r="B926" t="str">
            <v>SVC</v>
          </cell>
        </row>
        <row r="927">
          <cell r="A927" t="str">
            <v>240044093</v>
          </cell>
          <cell r="B927" t="str">
            <v>SVC</v>
          </cell>
        </row>
        <row r="928">
          <cell r="A928" t="str">
            <v>240044203</v>
          </cell>
          <cell r="B928" t="str">
            <v>SVC</v>
          </cell>
        </row>
        <row r="929">
          <cell r="A929" t="str">
            <v>240044617</v>
          </cell>
          <cell r="B929" t="str">
            <v>SVC</v>
          </cell>
        </row>
        <row r="930">
          <cell r="A930" t="str">
            <v>240085628</v>
          </cell>
          <cell r="B930" t="str">
            <v>CPL</v>
          </cell>
        </row>
        <row r="931">
          <cell r="A931" t="str">
            <v>240086544</v>
          </cell>
          <cell r="B931" t="str">
            <v>CPL</v>
          </cell>
        </row>
        <row r="932">
          <cell r="A932" t="str">
            <v>240088717</v>
          </cell>
          <cell r="B932" t="str">
            <v>SVC</v>
          </cell>
        </row>
        <row r="933">
          <cell r="A933" t="str">
            <v>240089387</v>
          </cell>
          <cell r="B933" t="str">
            <v>CPL</v>
          </cell>
        </row>
        <row r="934">
          <cell r="A934" t="str">
            <v>240112984</v>
          </cell>
          <cell r="B934" t="str">
            <v>CPL</v>
          </cell>
        </row>
        <row r="935">
          <cell r="A935" t="str">
            <v>240114569</v>
          </cell>
          <cell r="B935" t="str">
            <v>SVC</v>
          </cell>
        </row>
        <row r="936">
          <cell r="A936" t="str">
            <v>240116407</v>
          </cell>
          <cell r="B936" t="str">
            <v>SVC</v>
          </cell>
        </row>
        <row r="937">
          <cell r="A937" t="str">
            <v>240116705</v>
          </cell>
          <cell r="B937" t="str">
            <v>SVC</v>
          </cell>
        </row>
        <row r="938">
          <cell r="A938" t="str">
            <v>240116839</v>
          </cell>
          <cell r="B938" t="str">
            <v>CPL</v>
          </cell>
        </row>
        <row r="939">
          <cell r="A939" t="str">
            <v>240117572</v>
          </cell>
          <cell r="B939" t="str">
            <v>SVC</v>
          </cell>
        </row>
        <row r="940">
          <cell r="A940" t="str">
            <v>240118805</v>
          </cell>
          <cell r="B940" t="str">
            <v>SVC</v>
          </cell>
        </row>
        <row r="941">
          <cell r="A941" t="str">
            <v>240130202</v>
          </cell>
          <cell r="B941" t="str">
            <v>CPL</v>
          </cell>
        </row>
        <row r="942">
          <cell r="A942" t="str">
            <v>240133293</v>
          </cell>
          <cell r="B942" t="str">
            <v>CPL</v>
          </cell>
        </row>
        <row r="943">
          <cell r="A943" t="str">
            <v>240133356</v>
          </cell>
          <cell r="B943" t="str">
            <v>SVC</v>
          </cell>
        </row>
        <row r="944">
          <cell r="A944" t="str">
            <v>240134712</v>
          </cell>
          <cell r="B944" t="str">
            <v>SVC</v>
          </cell>
        </row>
        <row r="945">
          <cell r="A945" t="str">
            <v>240135731</v>
          </cell>
          <cell r="B945" t="str">
            <v>CPL</v>
          </cell>
        </row>
        <row r="946">
          <cell r="A946" t="str">
            <v>240153001</v>
          </cell>
          <cell r="B946" t="str">
            <v>CPL</v>
          </cell>
        </row>
        <row r="947">
          <cell r="A947" t="str">
            <v>240157558</v>
          </cell>
          <cell r="B947" t="str">
            <v>CPL</v>
          </cell>
        </row>
        <row r="948">
          <cell r="A948" t="str">
            <v>240159301</v>
          </cell>
          <cell r="B948" t="str">
            <v>CPL</v>
          </cell>
        </row>
        <row r="949">
          <cell r="A949" t="str">
            <v>240173452</v>
          </cell>
          <cell r="B949" t="str">
            <v>SVC</v>
          </cell>
        </row>
        <row r="950">
          <cell r="A950" t="str">
            <v>240174528</v>
          </cell>
          <cell r="B950" t="str">
            <v>CPL</v>
          </cell>
        </row>
        <row r="951">
          <cell r="A951" t="str">
            <v>240176164</v>
          </cell>
          <cell r="B951" t="str">
            <v>CPL</v>
          </cell>
        </row>
        <row r="952">
          <cell r="A952" t="str">
            <v>240179961</v>
          </cell>
          <cell r="B952" t="str">
            <v>CPL</v>
          </cell>
        </row>
        <row r="953">
          <cell r="A953" t="str">
            <v>240191251</v>
          </cell>
          <cell r="B953" t="str">
            <v>CPL</v>
          </cell>
        </row>
        <row r="954">
          <cell r="A954" t="str">
            <v>240194893</v>
          </cell>
          <cell r="B954" t="str">
            <v>CPL</v>
          </cell>
        </row>
        <row r="955">
          <cell r="A955" t="str">
            <v>240196430</v>
          </cell>
          <cell r="B955" t="str">
            <v>CPL</v>
          </cell>
        </row>
        <row r="956">
          <cell r="A956" t="str">
            <v>240198918</v>
          </cell>
          <cell r="B956" t="str">
            <v>CPL</v>
          </cell>
        </row>
        <row r="957">
          <cell r="A957" t="str">
            <v>240212826</v>
          </cell>
          <cell r="B957" t="str">
            <v>CPL</v>
          </cell>
        </row>
        <row r="958">
          <cell r="A958" t="str">
            <v>240233213</v>
          </cell>
          <cell r="B958" t="str">
            <v>CPL</v>
          </cell>
        </row>
        <row r="959">
          <cell r="A959" t="str">
            <v>240235459</v>
          </cell>
          <cell r="B959" t="str">
            <v>CPL</v>
          </cell>
        </row>
        <row r="960">
          <cell r="A960" t="str">
            <v>240239688</v>
          </cell>
          <cell r="B960" t="str">
            <v>SVC</v>
          </cell>
        </row>
        <row r="961">
          <cell r="A961" t="str">
            <v>240252662</v>
          </cell>
          <cell r="B961" t="str">
            <v>SVC</v>
          </cell>
        </row>
        <row r="962">
          <cell r="A962" t="str">
            <v>240253440</v>
          </cell>
          <cell r="B962" t="str">
            <v>SVC</v>
          </cell>
        </row>
        <row r="963">
          <cell r="A963" t="str">
            <v>240254093</v>
          </cell>
          <cell r="B963" t="str">
            <v>SVC</v>
          </cell>
        </row>
        <row r="964">
          <cell r="A964" t="str">
            <v>240255334</v>
          </cell>
          <cell r="B964" t="str">
            <v>CPL</v>
          </cell>
        </row>
        <row r="965">
          <cell r="A965" t="str">
            <v>240276774</v>
          </cell>
          <cell r="B965" t="str">
            <v>SVC</v>
          </cell>
        </row>
        <row r="966">
          <cell r="A966" t="str">
            <v>240279534</v>
          </cell>
          <cell r="B966" t="str">
            <v>CPL</v>
          </cell>
        </row>
        <row r="967">
          <cell r="A967" t="str">
            <v>240290164</v>
          </cell>
          <cell r="B967" t="str">
            <v>SVC</v>
          </cell>
        </row>
        <row r="968">
          <cell r="A968" t="str">
            <v>240296518</v>
          </cell>
          <cell r="B968" t="str">
            <v>SVC</v>
          </cell>
        </row>
        <row r="969">
          <cell r="A969" t="str">
            <v>240297232</v>
          </cell>
          <cell r="B969" t="str">
            <v>CPL</v>
          </cell>
        </row>
        <row r="970">
          <cell r="A970" t="str">
            <v>240299989</v>
          </cell>
          <cell r="B970" t="str">
            <v>SVC</v>
          </cell>
        </row>
        <row r="971">
          <cell r="A971" t="str">
            <v>240318821</v>
          </cell>
          <cell r="B971" t="str">
            <v>CPL</v>
          </cell>
        </row>
        <row r="972">
          <cell r="A972" t="str">
            <v>240330883</v>
          </cell>
          <cell r="B972" t="str">
            <v>CPL</v>
          </cell>
        </row>
        <row r="973">
          <cell r="A973" t="str">
            <v>240354623</v>
          </cell>
          <cell r="B973" t="str">
            <v>CPL</v>
          </cell>
        </row>
        <row r="974">
          <cell r="A974" t="str">
            <v>240357630</v>
          </cell>
          <cell r="B974" t="str">
            <v>CPL</v>
          </cell>
        </row>
        <row r="975">
          <cell r="A975" t="str">
            <v>240372530</v>
          </cell>
          <cell r="B975" t="str">
            <v>CPL</v>
          </cell>
        </row>
        <row r="976">
          <cell r="A976" t="str">
            <v>240392472</v>
          </cell>
          <cell r="B976" t="str">
            <v>SVC</v>
          </cell>
        </row>
        <row r="977">
          <cell r="A977" t="str">
            <v>240393188</v>
          </cell>
          <cell r="B977" t="str">
            <v>SVC</v>
          </cell>
        </row>
        <row r="978">
          <cell r="A978" t="str">
            <v>240399773</v>
          </cell>
          <cell r="B978" t="str">
            <v>SVC</v>
          </cell>
        </row>
        <row r="979">
          <cell r="A979" t="str">
            <v>240418756</v>
          </cell>
          <cell r="B979" t="str">
            <v>CPL</v>
          </cell>
        </row>
        <row r="980">
          <cell r="A980" t="str">
            <v>240456024</v>
          </cell>
          <cell r="B980" t="str">
            <v>CPL</v>
          </cell>
        </row>
        <row r="981">
          <cell r="A981" t="str">
            <v>240456311</v>
          </cell>
          <cell r="B981" t="str">
            <v>CPL</v>
          </cell>
        </row>
        <row r="982">
          <cell r="A982" t="str">
            <v>240457432</v>
          </cell>
          <cell r="B982" t="str">
            <v>CPL</v>
          </cell>
        </row>
        <row r="983">
          <cell r="A983" t="str">
            <v>240478205</v>
          </cell>
          <cell r="B983" t="str">
            <v>SVC</v>
          </cell>
        </row>
        <row r="984">
          <cell r="A984" t="str">
            <v>240496209</v>
          </cell>
          <cell r="B984" t="str">
            <v>CPL</v>
          </cell>
        </row>
        <row r="985">
          <cell r="A985" t="str">
            <v>240517867</v>
          </cell>
          <cell r="B985" t="str">
            <v>CPL</v>
          </cell>
        </row>
        <row r="986">
          <cell r="A986" t="str">
            <v>240551263</v>
          </cell>
          <cell r="B986" t="str">
            <v>CPL</v>
          </cell>
        </row>
        <row r="987">
          <cell r="A987" t="str">
            <v>240554355</v>
          </cell>
          <cell r="B987" t="str">
            <v>CPL</v>
          </cell>
        </row>
        <row r="988">
          <cell r="A988" t="str">
            <v>240577585</v>
          </cell>
          <cell r="B988" t="str">
            <v>SVC</v>
          </cell>
        </row>
        <row r="989">
          <cell r="A989" t="str">
            <v>240591469</v>
          </cell>
          <cell r="B989" t="str">
            <v>CPL</v>
          </cell>
        </row>
        <row r="990">
          <cell r="A990" t="str">
            <v>240598020</v>
          </cell>
          <cell r="B990" t="str">
            <v>CPL</v>
          </cell>
        </row>
        <row r="991">
          <cell r="A991" t="str">
            <v>240599738</v>
          </cell>
          <cell r="B991" t="str">
            <v>CPL</v>
          </cell>
        </row>
        <row r="992">
          <cell r="A992" t="str">
            <v>240603766</v>
          </cell>
          <cell r="B992" t="str">
            <v>SVC</v>
          </cell>
        </row>
        <row r="993">
          <cell r="A993" t="str">
            <v>240641797</v>
          </cell>
          <cell r="B993" t="str">
            <v>CPL</v>
          </cell>
        </row>
        <row r="994">
          <cell r="A994" t="str">
            <v>240688771</v>
          </cell>
          <cell r="B994" t="str">
            <v>SVC</v>
          </cell>
        </row>
        <row r="995">
          <cell r="A995" t="str">
            <v>240701151</v>
          </cell>
          <cell r="B995" t="str">
            <v>SVC</v>
          </cell>
        </row>
        <row r="996">
          <cell r="A996" t="str">
            <v>240705598</v>
          </cell>
          <cell r="B996" t="str">
            <v>SVC</v>
          </cell>
        </row>
        <row r="997">
          <cell r="A997" t="str">
            <v>240720294</v>
          </cell>
          <cell r="B997" t="str">
            <v>CPL</v>
          </cell>
        </row>
        <row r="998">
          <cell r="A998" t="str">
            <v>240721802</v>
          </cell>
          <cell r="B998" t="str">
            <v>SVC</v>
          </cell>
        </row>
        <row r="999">
          <cell r="A999" t="str">
            <v>240723896</v>
          </cell>
          <cell r="B999" t="str">
            <v>CPL</v>
          </cell>
        </row>
        <row r="1000">
          <cell r="A1000" t="str">
            <v>240727397</v>
          </cell>
          <cell r="B1000" t="str">
            <v>SVC</v>
          </cell>
        </row>
        <row r="1001">
          <cell r="A1001" t="str">
            <v>240728493</v>
          </cell>
          <cell r="B1001" t="str">
            <v>CPL</v>
          </cell>
        </row>
        <row r="1002">
          <cell r="A1002" t="str">
            <v>240743312</v>
          </cell>
          <cell r="B1002" t="str">
            <v>SVC</v>
          </cell>
        </row>
        <row r="1003">
          <cell r="A1003" t="str">
            <v>240745674</v>
          </cell>
          <cell r="B1003" t="str">
            <v>SVC</v>
          </cell>
        </row>
        <row r="1004">
          <cell r="A1004" t="str">
            <v>240746041</v>
          </cell>
          <cell r="B1004" t="str">
            <v>SVC</v>
          </cell>
        </row>
        <row r="1005">
          <cell r="A1005" t="str">
            <v>240760096</v>
          </cell>
          <cell r="B1005" t="str">
            <v>CPL</v>
          </cell>
        </row>
        <row r="1006">
          <cell r="A1006" t="str">
            <v>240760722</v>
          </cell>
          <cell r="B1006" t="str">
            <v>SVC</v>
          </cell>
        </row>
        <row r="1007">
          <cell r="A1007" t="str">
            <v>240760830</v>
          </cell>
          <cell r="B1007" t="str">
            <v>CPL</v>
          </cell>
        </row>
        <row r="1008">
          <cell r="A1008" t="str">
            <v>240761052</v>
          </cell>
          <cell r="B1008" t="str">
            <v>CPL</v>
          </cell>
        </row>
        <row r="1009">
          <cell r="A1009" t="str">
            <v>240761243</v>
          </cell>
          <cell r="B1009" t="str">
            <v>CPL</v>
          </cell>
        </row>
        <row r="1010">
          <cell r="A1010" t="str">
            <v>240761318</v>
          </cell>
          <cell r="B1010" t="str">
            <v>SVC</v>
          </cell>
        </row>
        <row r="1011">
          <cell r="A1011" t="str">
            <v>240762391</v>
          </cell>
          <cell r="B1011" t="str">
            <v>CPL</v>
          </cell>
        </row>
        <row r="1012">
          <cell r="A1012" t="str">
            <v>240762428</v>
          </cell>
          <cell r="B1012" t="str">
            <v>SVC</v>
          </cell>
        </row>
        <row r="1013">
          <cell r="A1013" t="str">
            <v>240762779</v>
          </cell>
          <cell r="B1013" t="str">
            <v>SVC</v>
          </cell>
        </row>
        <row r="1014">
          <cell r="A1014" t="str">
            <v>240785810</v>
          </cell>
          <cell r="B1014" t="str">
            <v>SVC</v>
          </cell>
        </row>
        <row r="1015">
          <cell r="A1015" t="str">
            <v>240786352</v>
          </cell>
          <cell r="B1015" t="str">
            <v>CPL</v>
          </cell>
        </row>
        <row r="1016">
          <cell r="A1016" t="str">
            <v>240789925</v>
          </cell>
          <cell r="B1016" t="str">
            <v>SVC</v>
          </cell>
        </row>
        <row r="1017">
          <cell r="A1017" t="str">
            <v>240802232</v>
          </cell>
          <cell r="B1017" t="str">
            <v>CPL</v>
          </cell>
        </row>
        <row r="1018">
          <cell r="A1018" t="str">
            <v>240803081</v>
          </cell>
          <cell r="B1018" t="str">
            <v>CPL</v>
          </cell>
        </row>
        <row r="1019">
          <cell r="A1019" t="str">
            <v>240806067</v>
          </cell>
          <cell r="B1019" t="str">
            <v>SVC</v>
          </cell>
        </row>
        <row r="1020">
          <cell r="A1020" t="str">
            <v>240807351</v>
          </cell>
          <cell r="B1020" t="str">
            <v>CPL</v>
          </cell>
        </row>
        <row r="1021">
          <cell r="A1021" t="str">
            <v>240808047</v>
          </cell>
          <cell r="B1021" t="str">
            <v>CPL</v>
          </cell>
        </row>
        <row r="1022">
          <cell r="A1022" t="str">
            <v>240821602</v>
          </cell>
          <cell r="B1022" t="str">
            <v>CPL</v>
          </cell>
        </row>
        <row r="1023">
          <cell r="A1023" t="str">
            <v>240827850</v>
          </cell>
          <cell r="B1023" t="str">
            <v>SVC</v>
          </cell>
        </row>
        <row r="1024">
          <cell r="A1024" t="str">
            <v>240828325</v>
          </cell>
          <cell r="B1024" t="str">
            <v>SVC</v>
          </cell>
        </row>
        <row r="1025">
          <cell r="A1025" t="str">
            <v>240843820</v>
          </cell>
          <cell r="B1025" t="str">
            <v>CPL</v>
          </cell>
        </row>
        <row r="1026">
          <cell r="A1026" t="str">
            <v>240847874</v>
          </cell>
          <cell r="B1026" t="str">
            <v>SVC</v>
          </cell>
        </row>
        <row r="1027">
          <cell r="A1027" t="str">
            <v>240860941</v>
          </cell>
          <cell r="B1027" t="str">
            <v>SVC</v>
          </cell>
        </row>
        <row r="1028">
          <cell r="A1028" t="str">
            <v>240861011</v>
          </cell>
          <cell r="B1028" t="str">
            <v>SVC</v>
          </cell>
        </row>
        <row r="1029">
          <cell r="A1029" t="str">
            <v>240861654</v>
          </cell>
          <cell r="B1029" t="str">
            <v>CPL</v>
          </cell>
        </row>
        <row r="1030">
          <cell r="A1030" t="str">
            <v>240865996</v>
          </cell>
          <cell r="B1030" t="str">
            <v>CPL</v>
          </cell>
        </row>
        <row r="1031">
          <cell r="A1031" t="str">
            <v>240869401</v>
          </cell>
          <cell r="B1031" t="str">
            <v>CPL</v>
          </cell>
        </row>
        <row r="1032">
          <cell r="A1032" t="str">
            <v>240876182</v>
          </cell>
          <cell r="B1032" t="str">
            <v>SVC</v>
          </cell>
        </row>
        <row r="1033">
          <cell r="A1033" t="str">
            <v>240887400</v>
          </cell>
          <cell r="B1033" t="str">
            <v>CPL</v>
          </cell>
        </row>
        <row r="1034">
          <cell r="A1034" t="str">
            <v>240888942</v>
          </cell>
          <cell r="B1034" t="str">
            <v>SVC</v>
          </cell>
        </row>
        <row r="1035">
          <cell r="A1035" t="str">
            <v>240906212</v>
          </cell>
          <cell r="B1035" t="str">
            <v>CPL</v>
          </cell>
        </row>
        <row r="1036">
          <cell r="A1036" t="str">
            <v>240906250</v>
          </cell>
          <cell r="B1036" t="str">
            <v>CPL</v>
          </cell>
        </row>
        <row r="1037">
          <cell r="A1037" t="str">
            <v>240907873</v>
          </cell>
          <cell r="B1037" t="str">
            <v>SVC</v>
          </cell>
        </row>
        <row r="1038">
          <cell r="A1038" t="str">
            <v>240908708</v>
          </cell>
          <cell r="B1038" t="str">
            <v>CPL</v>
          </cell>
        </row>
        <row r="1039">
          <cell r="A1039" t="str">
            <v>240908782</v>
          </cell>
          <cell r="B1039" t="str">
            <v>SVC</v>
          </cell>
        </row>
        <row r="1040">
          <cell r="A1040" t="str">
            <v>240908862</v>
          </cell>
          <cell r="B1040" t="str">
            <v>SVC</v>
          </cell>
        </row>
        <row r="1041">
          <cell r="A1041" t="str">
            <v>240909102</v>
          </cell>
          <cell r="B1041" t="str">
            <v>CPL</v>
          </cell>
        </row>
        <row r="1042">
          <cell r="A1042" t="str">
            <v>240909143</v>
          </cell>
          <cell r="B1042" t="str">
            <v>SVC</v>
          </cell>
        </row>
        <row r="1043">
          <cell r="A1043" t="str">
            <v>240909656</v>
          </cell>
          <cell r="B1043" t="str">
            <v>SVC</v>
          </cell>
        </row>
        <row r="1044">
          <cell r="A1044" t="str">
            <v>240909899</v>
          </cell>
          <cell r="B1044" t="str">
            <v>CPL</v>
          </cell>
        </row>
        <row r="1045">
          <cell r="A1045" t="str">
            <v>240921032</v>
          </cell>
          <cell r="B1045" t="str">
            <v>CPL</v>
          </cell>
        </row>
        <row r="1046">
          <cell r="A1046" t="str">
            <v>240922169</v>
          </cell>
          <cell r="B1046" t="str">
            <v>CPL</v>
          </cell>
        </row>
        <row r="1047">
          <cell r="A1047" t="str">
            <v>240949470</v>
          </cell>
          <cell r="B1047" t="str">
            <v>SVC</v>
          </cell>
        </row>
        <row r="1048">
          <cell r="A1048" t="str">
            <v>240960498</v>
          </cell>
          <cell r="B1048" t="str">
            <v>SVC</v>
          </cell>
        </row>
        <row r="1049">
          <cell r="A1049" t="str">
            <v>240961605</v>
          </cell>
          <cell r="B1049" t="str">
            <v>SVC</v>
          </cell>
        </row>
        <row r="1050">
          <cell r="A1050" t="str">
            <v>240963834</v>
          </cell>
          <cell r="B1050" t="str">
            <v>SVC</v>
          </cell>
        </row>
        <row r="1051">
          <cell r="A1051" t="str">
            <v>240965695</v>
          </cell>
          <cell r="B1051" t="str">
            <v>SVC</v>
          </cell>
        </row>
        <row r="1052">
          <cell r="A1052" t="str">
            <v>240967728</v>
          </cell>
          <cell r="B1052" t="str">
            <v>CPL</v>
          </cell>
        </row>
        <row r="1053">
          <cell r="A1053" t="str">
            <v>240980899</v>
          </cell>
          <cell r="B1053" t="str">
            <v>CPL</v>
          </cell>
        </row>
        <row r="1054">
          <cell r="A1054" t="str">
            <v>240982277</v>
          </cell>
          <cell r="B1054" t="str">
            <v>CPL</v>
          </cell>
        </row>
        <row r="1055">
          <cell r="A1055" t="str">
            <v>240983659</v>
          </cell>
          <cell r="B1055" t="str">
            <v>SVC</v>
          </cell>
        </row>
        <row r="1056">
          <cell r="A1056" t="str">
            <v>240985143</v>
          </cell>
          <cell r="B1056" t="str">
            <v>SVC</v>
          </cell>
        </row>
        <row r="1057">
          <cell r="A1057" t="str">
            <v>240986194</v>
          </cell>
          <cell r="B1057" t="str">
            <v>SVC</v>
          </cell>
        </row>
        <row r="1058">
          <cell r="A1058" t="str">
            <v>240986323</v>
          </cell>
          <cell r="B1058" t="str">
            <v>SVC</v>
          </cell>
        </row>
        <row r="1059">
          <cell r="A1059" t="str">
            <v>240987225</v>
          </cell>
          <cell r="B1059" t="str">
            <v>SVC</v>
          </cell>
        </row>
        <row r="1060">
          <cell r="A1060" t="str">
            <v>240987324</v>
          </cell>
          <cell r="B1060" t="str">
            <v>CPL</v>
          </cell>
        </row>
        <row r="1061">
          <cell r="A1061" t="str">
            <v>240987564</v>
          </cell>
          <cell r="B1061" t="str">
            <v>CPL</v>
          </cell>
        </row>
        <row r="1062">
          <cell r="A1062" t="str">
            <v>240988520</v>
          </cell>
          <cell r="B1062" t="str">
            <v>SVC</v>
          </cell>
        </row>
        <row r="1063">
          <cell r="A1063" t="str">
            <v>240988608</v>
          </cell>
          <cell r="B1063" t="str">
            <v>SVC</v>
          </cell>
        </row>
        <row r="1064">
          <cell r="A1064" t="str">
            <v>240989094</v>
          </cell>
          <cell r="B1064" t="str">
            <v>CPL</v>
          </cell>
        </row>
        <row r="1065">
          <cell r="A1065" t="str">
            <v>240989547</v>
          </cell>
          <cell r="B1065" t="str">
            <v>SVC</v>
          </cell>
        </row>
        <row r="1066">
          <cell r="A1066" t="str">
            <v>240989738</v>
          </cell>
          <cell r="B1066" t="str">
            <v>CPL</v>
          </cell>
        </row>
        <row r="1067">
          <cell r="A1067" t="str">
            <v>241025479</v>
          </cell>
          <cell r="B1067" t="str">
            <v>SVC</v>
          </cell>
        </row>
        <row r="1068">
          <cell r="A1068" t="str">
            <v>241026071</v>
          </cell>
          <cell r="B1068" t="str">
            <v>SVC</v>
          </cell>
        </row>
        <row r="1069">
          <cell r="A1069" t="str">
            <v>241042673</v>
          </cell>
          <cell r="B1069" t="str">
            <v>CPL</v>
          </cell>
        </row>
        <row r="1070">
          <cell r="A1070" t="str">
            <v>241043387</v>
          </cell>
          <cell r="B1070" t="str">
            <v>CPL</v>
          </cell>
        </row>
        <row r="1071">
          <cell r="A1071" t="str">
            <v>241043644</v>
          </cell>
          <cell r="B1071" t="str">
            <v>CPL</v>
          </cell>
        </row>
        <row r="1072">
          <cell r="A1072" t="str">
            <v>241062930</v>
          </cell>
          <cell r="B1072" t="str">
            <v>CPL</v>
          </cell>
        </row>
        <row r="1073">
          <cell r="A1073" t="str">
            <v>241068153</v>
          </cell>
          <cell r="B1073" t="str">
            <v>CPL</v>
          </cell>
        </row>
        <row r="1074">
          <cell r="A1074" t="str">
            <v>241080854</v>
          </cell>
          <cell r="B1074" t="str">
            <v>CPL</v>
          </cell>
        </row>
        <row r="1075">
          <cell r="A1075" t="str">
            <v>241085781</v>
          </cell>
          <cell r="B1075" t="str">
            <v>CPL</v>
          </cell>
        </row>
        <row r="1076">
          <cell r="A1076" t="str">
            <v>241085913</v>
          </cell>
          <cell r="B1076" t="str">
            <v>CPL</v>
          </cell>
        </row>
        <row r="1077">
          <cell r="A1077" t="str">
            <v>241086217</v>
          </cell>
          <cell r="B1077" t="str">
            <v>CPL</v>
          </cell>
        </row>
        <row r="1078">
          <cell r="A1078" t="str">
            <v>241087525</v>
          </cell>
          <cell r="B1078" t="str">
            <v>CPL</v>
          </cell>
        </row>
        <row r="1079">
          <cell r="A1079" t="str">
            <v>241110538</v>
          </cell>
          <cell r="B1079" t="str">
            <v>SVC</v>
          </cell>
        </row>
        <row r="1080">
          <cell r="A1080" t="str">
            <v>241139867</v>
          </cell>
          <cell r="B1080" t="str">
            <v>SVC</v>
          </cell>
        </row>
        <row r="1081">
          <cell r="A1081" t="str">
            <v>241152383</v>
          </cell>
          <cell r="B1081" t="str">
            <v>SVC</v>
          </cell>
        </row>
        <row r="1082">
          <cell r="A1082" t="str">
            <v>241153390</v>
          </cell>
          <cell r="B1082" t="str">
            <v>CPL</v>
          </cell>
        </row>
        <row r="1083">
          <cell r="A1083" t="str">
            <v>241153443</v>
          </cell>
          <cell r="B1083" t="str">
            <v>SVC</v>
          </cell>
        </row>
        <row r="1084">
          <cell r="A1084" t="str">
            <v>241156576</v>
          </cell>
          <cell r="B1084" t="str">
            <v>SVC</v>
          </cell>
        </row>
        <row r="1085">
          <cell r="A1085" t="str">
            <v>241171153</v>
          </cell>
          <cell r="B1085" t="str">
            <v>SVC</v>
          </cell>
        </row>
        <row r="1086">
          <cell r="A1086" t="str">
            <v>241174303</v>
          </cell>
          <cell r="B1086" t="str">
            <v>SVC</v>
          </cell>
        </row>
        <row r="1087">
          <cell r="A1087" t="str">
            <v>241174815</v>
          </cell>
          <cell r="B1087" t="str">
            <v>CPL</v>
          </cell>
        </row>
        <row r="1088">
          <cell r="A1088" t="str">
            <v>241191530</v>
          </cell>
          <cell r="B1088" t="str">
            <v>SVC</v>
          </cell>
        </row>
        <row r="1089">
          <cell r="A1089" t="str">
            <v>241192857</v>
          </cell>
          <cell r="B1089" t="str">
            <v>SVC</v>
          </cell>
        </row>
        <row r="1090">
          <cell r="A1090" t="str">
            <v>241194578</v>
          </cell>
          <cell r="B1090" t="str">
            <v>CPL</v>
          </cell>
        </row>
        <row r="1091">
          <cell r="A1091" t="str">
            <v>241197492</v>
          </cell>
          <cell r="B1091" t="str">
            <v>SVC</v>
          </cell>
        </row>
        <row r="1092">
          <cell r="A1092" t="str">
            <v>241198527</v>
          </cell>
          <cell r="B1092" t="str">
            <v>SVC</v>
          </cell>
        </row>
        <row r="1093">
          <cell r="A1093" t="str">
            <v>241213522</v>
          </cell>
          <cell r="B1093" t="str">
            <v>CPL</v>
          </cell>
        </row>
        <row r="1094">
          <cell r="A1094" t="str">
            <v>241216858</v>
          </cell>
          <cell r="B1094" t="str">
            <v>CPL</v>
          </cell>
        </row>
        <row r="1095">
          <cell r="A1095" t="str">
            <v>241219889</v>
          </cell>
          <cell r="B1095" t="str">
            <v>SVC</v>
          </cell>
        </row>
        <row r="1096">
          <cell r="A1096" t="str">
            <v>241230623</v>
          </cell>
          <cell r="B1096" t="str">
            <v>SVC</v>
          </cell>
        </row>
        <row r="1097">
          <cell r="A1097" t="str">
            <v>241235697</v>
          </cell>
          <cell r="B1097" t="str">
            <v>CPL</v>
          </cell>
        </row>
        <row r="1098">
          <cell r="A1098" t="str">
            <v>241235728</v>
          </cell>
          <cell r="B1098" t="str">
            <v>SVC</v>
          </cell>
        </row>
        <row r="1099">
          <cell r="A1099" t="str">
            <v>241236692</v>
          </cell>
          <cell r="B1099" t="str">
            <v>SVC</v>
          </cell>
        </row>
        <row r="1100">
          <cell r="A1100" t="str">
            <v>241254423</v>
          </cell>
          <cell r="B1100" t="str">
            <v>CPL</v>
          </cell>
        </row>
        <row r="1101">
          <cell r="A1101" t="str">
            <v>241256841</v>
          </cell>
          <cell r="B1101" t="str">
            <v>SVC</v>
          </cell>
        </row>
        <row r="1102">
          <cell r="A1102" t="str">
            <v>241258034</v>
          </cell>
          <cell r="B1102" t="str">
            <v>CPL</v>
          </cell>
        </row>
        <row r="1103">
          <cell r="A1103" t="str">
            <v>241271341</v>
          </cell>
          <cell r="B1103" t="str">
            <v>SVC</v>
          </cell>
        </row>
        <row r="1104">
          <cell r="A1104" t="str">
            <v>241271540</v>
          </cell>
          <cell r="B1104" t="str">
            <v>SVC</v>
          </cell>
        </row>
        <row r="1105">
          <cell r="A1105" t="str">
            <v>241290016</v>
          </cell>
          <cell r="B1105" t="str">
            <v>SVC</v>
          </cell>
        </row>
        <row r="1106">
          <cell r="A1106" t="str">
            <v>241292376</v>
          </cell>
          <cell r="B1106" t="str">
            <v>SVC</v>
          </cell>
        </row>
        <row r="1107">
          <cell r="A1107" t="str">
            <v>241296002</v>
          </cell>
          <cell r="B1107" t="str">
            <v>CPL</v>
          </cell>
        </row>
        <row r="1108">
          <cell r="A1108" t="str">
            <v>241299606</v>
          </cell>
          <cell r="B1108" t="str">
            <v>CPL</v>
          </cell>
        </row>
        <row r="1109">
          <cell r="A1109" t="str">
            <v>241310208</v>
          </cell>
          <cell r="B1109" t="str">
            <v>CPL</v>
          </cell>
        </row>
        <row r="1110">
          <cell r="A1110" t="str">
            <v>241314347</v>
          </cell>
          <cell r="B1110" t="str">
            <v>CPL</v>
          </cell>
        </row>
        <row r="1111">
          <cell r="A1111" t="str">
            <v>241315910</v>
          </cell>
          <cell r="B1111" t="str">
            <v>SVC</v>
          </cell>
        </row>
        <row r="1112">
          <cell r="A1112" t="str">
            <v>241318384</v>
          </cell>
          <cell r="B1112" t="str">
            <v>SVC</v>
          </cell>
        </row>
        <row r="1113">
          <cell r="A1113" t="str">
            <v>241331922</v>
          </cell>
          <cell r="B1113" t="str">
            <v>CPL</v>
          </cell>
        </row>
        <row r="1114">
          <cell r="A1114" t="str">
            <v>241333214</v>
          </cell>
          <cell r="B1114" t="str">
            <v>SVC</v>
          </cell>
        </row>
        <row r="1115">
          <cell r="A1115" t="str">
            <v>241335927</v>
          </cell>
          <cell r="B1115" t="str">
            <v>CPL</v>
          </cell>
        </row>
        <row r="1116">
          <cell r="A1116" t="str">
            <v>241336180</v>
          </cell>
          <cell r="B1116" t="str">
            <v>SVC</v>
          </cell>
        </row>
        <row r="1117">
          <cell r="A1117" t="str">
            <v>241350440</v>
          </cell>
          <cell r="B1117" t="str">
            <v>CPL</v>
          </cell>
        </row>
        <row r="1118">
          <cell r="A1118" t="str">
            <v>241350751</v>
          </cell>
          <cell r="B1118" t="str">
            <v>SVC</v>
          </cell>
        </row>
        <row r="1119">
          <cell r="A1119" t="str">
            <v>241354725</v>
          </cell>
          <cell r="B1119" t="str">
            <v>SVC</v>
          </cell>
        </row>
        <row r="1120">
          <cell r="A1120" t="str">
            <v>241372657</v>
          </cell>
          <cell r="B1120" t="str">
            <v>CPL</v>
          </cell>
        </row>
        <row r="1121">
          <cell r="A1121" t="str">
            <v>241410405</v>
          </cell>
          <cell r="B1121" t="str">
            <v>CPL</v>
          </cell>
        </row>
        <row r="1122">
          <cell r="A1122" t="str">
            <v>241411281</v>
          </cell>
          <cell r="B1122" t="str">
            <v>SVC</v>
          </cell>
        </row>
        <row r="1123">
          <cell r="A1123" t="str">
            <v>241411812</v>
          </cell>
          <cell r="B1123" t="str">
            <v>SVC</v>
          </cell>
        </row>
        <row r="1124">
          <cell r="A1124" t="str">
            <v>241412873</v>
          </cell>
          <cell r="B1124" t="str">
            <v>CPL</v>
          </cell>
        </row>
        <row r="1125">
          <cell r="A1125" t="str">
            <v>241415885</v>
          </cell>
          <cell r="B1125" t="str">
            <v>SVC</v>
          </cell>
        </row>
        <row r="1126">
          <cell r="A1126" t="str">
            <v>241430703</v>
          </cell>
          <cell r="B1126" t="str">
            <v>CPL</v>
          </cell>
        </row>
        <row r="1127">
          <cell r="A1127" t="str">
            <v>241434582</v>
          </cell>
          <cell r="B1127" t="str">
            <v>CPL</v>
          </cell>
        </row>
        <row r="1128">
          <cell r="A1128" t="str">
            <v>241455579</v>
          </cell>
          <cell r="B1128" t="str">
            <v>CPL</v>
          </cell>
        </row>
        <row r="1129">
          <cell r="A1129" t="str">
            <v>241490423</v>
          </cell>
          <cell r="B1129" t="str">
            <v>CPL</v>
          </cell>
        </row>
        <row r="1130">
          <cell r="A1130" t="str">
            <v>241490670</v>
          </cell>
          <cell r="B1130" t="str">
            <v>CPL</v>
          </cell>
        </row>
        <row r="1131">
          <cell r="A1131" t="str">
            <v>241495643</v>
          </cell>
          <cell r="B1131" t="str">
            <v>SVC</v>
          </cell>
        </row>
        <row r="1132">
          <cell r="A1132" t="str">
            <v>241519334</v>
          </cell>
          <cell r="B1132" t="str">
            <v>SVC</v>
          </cell>
        </row>
        <row r="1133">
          <cell r="A1133" t="str">
            <v>241531472</v>
          </cell>
          <cell r="B1133" t="str">
            <v>CPL</v>
          </cell>
        </row>
        <row r="1134">
          <cell r="A1134" t="str">
            <v>241551818</v>
          </cell>
          <cell r="B1134" t="str">
            <v>CPL</v>
          </cell>
        </row>
        <row r="1135">
          <cell r="A1135" t="str">
            <v>241554983</v>
          </cell>
          <cell r="B1135" t="str">
            <v>SVC</v>
          </cell>
        </row>
        <row r="1136">
          <cell r="A1136" t="str">
            <v>241559242</v>
          </cell>
          <cell r="B1136" t="str">
            <v>SVC</v>
          </cell>
        </row>
        <row r="1137">
          <cell r="A1137" t="str">
            <v>241574915</v>
          </cell>
          <cell r="B1137" t="str">
            <v>SVC</v>
          </cell>
        </row>
        <row r="1138">
          <cell r="A1138" t="str">
            <v>241579876</v>
          </cell>
          <cell r="B1138" t="str">
            <v>SVC</v>
          </cell>
        </row>
        <row r="1139">
          <cell r="A1139" t="str">
            <v>241658648</v>
          </cell>
          <cell r="B1139" t="str">
            <v>SVC</v>
          </cell>
        </row>
        <row r="1140">
          <cell r="A1140" t="str">
            <v>241689709</v>
          </cell>
          <cell r="B1140" t="str">
            <v>CPL</v>
          </cell>
        </row>
        <row r="1141">
          <cell r="A1141" t="str">
            <v>241707335</v>
          </cell>
          <cell r="B1141" t="str">
            <v>SVC</v>
          </cell>
        </row>
        <row r="1142">
          <cell r="A1142" t="str">
            <v>241707778</v>
          </cell>
          <cell r="B1142" t="str">
            <v>CPL</v>
          </cell>
        </row>
        <row r="1143">
          <cell r="A1143" t="str">
            <v>241709744</v>
          </cell>
          <cell r="B1143" t="str">
            <v>SVC</v>
          </cell>
        </row>
        <row r="1144">
          <cell r="A1144" t="str">
            <v>241722685</v>
          </cell>
          <cell r="B1144" t="str">
            <v>CPL</v>
          </cell>
        </row>
        <row r="1145">
          <cell r="A1145" t="str">
            <v>241726105</v>
          </cell>
          <cell r="B1145" t="str">
            <v>CPL</v>
          </cell>
        </row>
        <row r="1146">
          <cell r="A1146" t="str">
            <v>241742550</v>
          </cell>
          <cell r="B1146" t="str">
            <v>CPL</v>
          </cell>
        </row>
        <row r="1147">
          <cell r="A1147" t="str">
            <v>241765075</v>
          </cell>
          <cell r="B1147" t="str">
            <v>SVC</v>
          </cell>
        </row>
        <row r="1148">
          <cell r="A1148" t="str">
            <v>241768515</v>
          </cell>
          <cell r="B1148" t="str">
            <v>SVC</v>
          </cell>
        </row>
        <row r="1149">
          <cell r="A1149" t="str">
            <v>241774417</v>
          </cell>
          <cell r="B1149" t="str">
            <v>SVC</v>
          </cell>
        </row>
        <row r="1150">
          <cell r="A1150" t="str">
            <v>241782569</v>
          </cell>
          <cell r="B1150" t="str">
            <v>CPL</v>
          </cell>
        </row>
        <row r="1151">
          <cell r="A1151" t="str">
            <v>241782600</v>
          </cell>
          <cell r="B1151" t="str">
            <v>CPL</v>
          </cell>
        </row>
        <row r="1152">
          <cell r="A1152" t="str">
            <v>241784533</v>
          </cell>
          <cell r="B1152" t="str">
            <v>CPL</v>
          </cell>
        </row>
        <row r="1153">
          <cell r="A1153" t="str">
            <v>241788375</v>
          </cell>
          <cell r="B1153" t="str">
            <v>CPL</v>
          </cell>
        </row>
        <row r="1154">
          <cell r="A1154" t="str">
            <v>241789079</v>
          </cell>
          <cell r="B1154" t="str">
            <v>SVC</v>
          </cell>
        </row>
        <row r="1155">
          <cell r="A1155" t="str">
            <v>241789907</v>
          </cell>
          <cell r="B1155" t="str">
            <v>CPL</v>
          </cell>
        </row>
        <row r="1156">
          <cell r="A1156" t="str">
            <v>241801322</v>
          </cell>
          <cell r="B1156" t="str">
            <v>SVC</v>
          </cell>
        </row>
        <row r="1157">
          <cell r="A1157" t="str">
            <v>241806831</v>
          </cell>
          <cell r="B1157" t="str">
            <v>SVC</v>
          </cell>
        </row>
        <row r="1158">
          <cell r="A1158" t="str">
            <v>241808039</v>
          </cell>
          <cell r="B1158" t="str">
            <v>CPL</v>
          </cell>
        </row>
        <row r="1159">
          <cell r="A1159" t="str">
            <v>241808090</v>
          </cell>
          <cell r="B1159" t="str">
            <v>CPL</v>
          </cell>
        </row>
        <row r="1160">
          <cell r="A1160" t="str">
            <v>241808484</v>
          </cell>
          <cell r="B1160" t="str">
            <v>SVC</v>
          </cell>
        </row>
        <row r="1161">
          <cell r="A1161" t="str">
            <v>241808984</v>
          </cell>
          <cell r="B1161" t="str">
            <v>CPL</v>
          </cell>
        </row>
        <row r="1162">
          <cell r="A1162" t="str">
            <v>241809972</v>
          </cell>
          <cell r="B1162" t="str">
            <v>CPL</v>
          </cell>
        </row>
        <row r="1163">
          <cell r="A1163" t="str">
            <v>241827668</v>
          </cell>
          <cell r="B1163" t="str">
            <v>CPL</v>
          </cell>
        </row>
        <row r="1164">
          <cell r="A1164" t="str">
            <v>241841494</v>
          </cell>
          <cell r="B1164" t="str">
            <v>SVC</v>
          </cell>
        </row>
        <row r="1165">
          <cell r="A1165" t="str">
            <v>241864751</v>
          </cell>
          <cell r="B1165" t="str">
            <v>CPL</v>
          </cell>
        </row>
        <row r="1166">
          <cell r="A1166" t="str">
            <v>241866187</v>
          </cell>
          <cell r="B1166" t="str">
            <v>CPL</v>
          </cell>
        </row>
        <row r="1167">
          <cell r="A1167" t="str">
            <v>241880602</v>
          </cell>
          <cell r="B1167" t="str">
            <v>CPL</v>
          </cell>
        </row>
        <row r="1168">
          <cell r="A1168" t="str">
            <v>241881053</v>
          </cell>
          <cell r="B1168" t="str">
            <v>SVC</v>
          </cell>
        </row>
        <row r="1169">
          <cell r="A1169" t="str">
            <v>241881131</v>
          </cell>
          <cell r="B1169" t="str">
            <v>SVC</v>
          </cell>
        </row>
        <row r="1170">
          <cell r="A1170" t="str">
            <v>241881579</v>
          </cell>
          <cell r="B1170" t="str">
            <v>SVC</v>
          </cell>
        </row>
        <row r="1171">
          <cell r="A1171" t="str">
            <v>241881603</v>
          </cell>
          <cell r="B1171" t="str">
            <v>SVC</v>
          </cell>
        </row>
        <row r="1172">
          <cell r="A1172" t="str">
            <v>241881885</v>
          </cell>
          <cell r="B1172" t="str">
            <v>CPL</v>
          </cell>
        </row>
        <row r="1173">
          <cell r="A1173" t="str">
            <v>241882382</v>
          </cell>
          <cell r="B1173" t="str">
            <v>CPL</v>
          </cell>
        </row>
        <row r="1174">
          <cell r="A1174" t="str">
            <v>241882424</v>
          </cell>
          <cell r="B1174" t="str">
            <v>CPL</v>
          </cell>
        </row>
        <row r="1175">
          <cell r="A1175" t="str">
            <v>241882524</v>
          </cell>
          <cell r="B1175" t="str">
            <v>SVC</v>
          </cell>
        </row>
        <row r="1176">
          <cell r="A1176" t="str">
            <v>241884553</v>
          </cell>
          <cell r="B1176" t="str">
            <v>SVC</v>
          </cell>
        </row>
        <row r="1177">
          <cell r="A1177" t="str">
            <v>241884765</v>
          </cell>
          <cell r="B1177" t="str">
            <v>CPL</v>
          </cell>
        </row>
        <row r="1178">
          <cell r="A1178" t="str">
            <v>241888469</v>
          </cell>
          <cell r="B1178" t="str">
            <v>SVC</v>
          </cell>
        </row>
        <row r="1179">
          <cell r="A1179" t="str">
            <v>241901244</v>
          </cell>
          <cell r="B1179" t="str">
            <v>SVC</v>
          </cell>
        </row>
        <row r="1180">
          <cell r="A1180" t="str">
            <v>241901449</v>
          </cell>
          <cell r="B1180" t="str">
            <v>CPL</v>
          </cell>
        </row>
        <row r="1181">
          <cell r="A1181" t="str">
            <v>241901504</v>
          </cell>
          <cell r="B1181" t="str">
            <v>SVC</v>
          </cell>
        </row>
        <row r="1182">
          <cell r="A1182" t="str">
            <v>241903848</v>
          </cell>
          <cell r="B1182" t="str">
            <v>CPL</v>
          </cell>
        </row>
        <row r="1183">
          <cell r="A1183" t="str">
            <v>241906094</v>
          </cell>
          <cell r="B1183" t="str">
            <v>CPL</v>
          </cell>
        </row>
        <row r="1184">
          <cell r="A1184" t="str">
            <v>241907617</v>
          </cell>
          <cell r="B1184" t="str">
            <v>CPL</v>
          </cell>
        </row>
        <row r="1185">
          <cell r="A1185" t="str">
            <v>241907697</v>
          </cell>
          <cell r="B1185" t="str">
            <v>CPL</v>
          </cell>
        </row>
        <row r="1186">
          <cell r="A1186" t="str">
            <v>241908462</v>
          </cell>
          <cell r="B1186" t="str">
            <v>CPL</v>
          </cell>
        </row>
        <row r="1187">
          <cell r="A1187" t="str">
            <v>241908549</v>
          </cell>
          <cell r="B1187" t="str">
            <v>SVC</v>
          </cell>
        </row>
        <row r="1188">
          <cell r="A1188" t="str">
            <v>241908670</v>
          </cell>
          <cell r="B1188" t="str">
            <v>CPL</v>
          </cell>
        </row>
        <row r="1189">
          <cell r="A1189" t="str">
            <v>241909707</v>
          </cell>
          <cell r="B1189" t="str">
            <v>CPL</v>
          </cell>
        </row>
        <row r="1190">
          <cell r="A1190" t="str">
            <v>241923360</v>
          </cell>
          <cell r="B1190" t="str">
            <v>SVC</v>
          </cell>
        </row>
        <row r="1191">
          <cell r="A1191" t="str">
            <v>241927829</v>
          </cell>
          <cell r="B1191" t="str">
            <v>CPL</v>
          </cell>
        </row>
        <row r="1192">
          <cell r="A1192" t="str">
            <v>241928159</v>
          </cell>
          <cell r="B1192" t="str">
            <v>CPL</v>
          </cell>
        </row>
        <row r="1193">
          <cell r="A1193" t="str">
            <v>241928239</v>
          </cell>
          <cell r="B1193" t="str">
            <v>CPL</v>
          </cell>
        </row>
        <row r="1194">
          <cell r="A1194" t="str">
            <v>241928559</v>
          </cell>
          <cell r="B1194" t="str">
            <v>CPL</v>
          </cell>
        </row>
        <row r="1195">
          <cell r="A1195" t="str">
            <v>241928643</v>
          </cell>
          <cell r="B1195" t="str">
            <v>SVC</v>
          </cell>
        </row>
        <row r="1196">
          <cell r="A1196" t="str">
            <v>241928679</v>
          </cell>
          <cell r="B1196" t="str">
            <v>CPL</v>
          </cell>
        </row>
        <row r="1197">
          <cell r="A1197" t="str">
            <v>241929285</v>
          </cell>
          <cell r="B1197" t="str">
            <v>CPL</v>
          </cell>
        </row>
        <row r="1198">
          <cell r="A1198" t="str">
            <v>241946459</v>
          </cell>
          <cell r="B1198" t="str">
            <v>SVC</v>
          </cell>
        </row>
        <row r="1199">
          <cell r="A1199" t="str">
            <v>241965293</v>
          </cell>
          <cell r="B1199" t="str">
            <v>CPL</v>
          </cell>
        </row>
        <row r="1200">
          <cell r="A1200" t="str">
            <v>241966361</v>
          </cell>
          <cell r="B1200" t="str">
            <v>CPL</v>
          </cell>
        </row>
        <row r="1201">
          <cell r="A1201" t="str">
            <v>241966836</v>
          </cell>
          <cell r="B1201" t="str">
            <v>CPL</v>
          </cell>
        </row>
        <row r="1202">
          <cell r="A1202" t="str">
            <v>241981333</v>
          </cell>
          <cell r="B1202" t="str">
            <v>SVC</v>
          </cell>
        </row>
        <row r="1203">
          <cell r="A1203" t="str">
            <v>241986369</v>
          </cell>
          <cell r="B1203" t="str">
            <v>CPL</v>
          </cell>
        </row>
        <row r="1204">
          <cell r="A1204" t="str">
            <v>242021211</v>
          </cell>
          <cell r="B1204" t="str">
            <v>SVC</v>
          </cell>
        </row>
        <row r="1205">
          <cell r="A1205" t="str">
            <v>242021372</v>
          </cell>
          <cell r="B1205" t="str">
            <v>SVC</v>
          </cell>
        </row>
        <row r="1206">
          <cell r="A1206" t="str">
            <v>242025399</v>
          </cell>
          <cell r="B1206" t="str">
            <v>SVC</v>
          </cell>
        </row>
        <row r="1207">
          <cell r="A1207" t="str">
            <v>242041210</v>
          </cell>
          <cell r="B1207" t="str">
            <v>SVC</v>
          </cell>
        </row>
        <row r="1208">
          <cell r="A1208" t="str">
            <v>242041838</v>
          </cell>
          <cell r="B1208" t="str">
            <v>SVC</v>
          </cell>
        </row>
        <row r="1209">
          <cell r="A1209" t="str">
            <v>242045134</v>
          </cell>
          <cell r="B1209" t="str">
            <v>SVC</v>
          </cell>
        </row>
        <row r="1210">
          <cell r="A1210" t="str">
            <v>242047930</v>
          </cell>
          <cell r="B1210" t="str">
            <v>CPL</v>
          </cell>
        </row>
        <row r="1211">
          <cell r="A1211" t="str">
            <v>242048250</v>
          </cell>
          <cell r="B1211" t="str">
            <v>SVC</v>
          </cell>
        </row>
        <row r="1212">
          <cell r="A1212" t="str">
            <v>242063857</v>
          </cell>
          <cell r="B1212" t="str">
            <v>CPL</v>
          </cell>
        </row>
        <row r="1213">
          <cell r="A1213" t="str">
            <v>242080197</v>
          </cell>
          <cell r="B1213" t="str">
            <v>SVC</v>
          </cell>
        </row>
        <row r="1214">
          <cell r="A1214" t="str">
            <v>242081342</v>
          </cell>
          <cell r="B1214" t="str">
            <v>SVC</v>
          </cell>
        </row>
        <row r="1215">
          <cell r="A1215" t="str">
            <v>242085179</v>
          </cell>
          <cell r="B1215" t="str">
            <v>SVC</v>
          </cell>
        </row>
        <row r="1216">
          <cell r="A1216" t="str">
            <v>242085219</v>
          </cell>
          <cell r="B1216" t="str">
            <v>CPL</v>
          </cell>
        </row>
        <row r="1217">
          <cell r="A1217" t="str">
            <v>242087843</v>
          </cell>
          <cell r="B1217" t="str">
            <v>CPL</v>
          </cell>
        </row>
        <row r="1218">
          <cell r="A1218" t="str">
            <v>242110439</v>
          </cell>
          <cell r="B1218" t="str">
            <v>SVC</v>
          </cell>
        </row>
        <row r="1219">
          <cell r="A1219" t="str">
            <v>242112313</v>
          </cell>
          <cell r="B1219" t="str">
            <v>SVC</v>
          </cell>
        </row>
        <row r="1220">
          <cell r="A1220" t="str">
            <v>242114276</v>
          </cell>
          <cell r="B1220" t="str">
            <v>CPL</v>
          </cell>
        </row>
        <row r="1221">
          <cell r="A1221" t="str">
            <v>242117383</v>
          </cell>
          <cell r="B1221" t="str">
            <v>CPL</v>
          </cell>
        </row>
        <row r="1222">
          <cell r="A1222" t="str">
            <v>242132504</v>
          </cell>
          <cell r="B1222" t="str">
            <v>SVC</v>
          </cell>
        </row>
        <row r="1223">
          <cell r="A1223" t="str">
            <v>242150887</v>
          </cell>
          <cell r="B1223" t="str">
            <v>SVC</v>
          </cell>
        </row>
        <row r="1224">
          <cell r="A1224" t="str">
            <v>242153886</v>
          </cell>
          <cell r="B1224" t="str">
            <v>CPL</v>
          </cell>
        </row>
        <row r="1225">
          <cell r="A1225" t="str">
            <v>242155839</v>
          </cell>
          <cell r="B1225" t="str">
            <v>SVC</v>
          </cell>
        </row>
        <row r="1226">
          <cell r="A1226" t="str">
            <v>242156165</v>
          </cell>
          <cell r="B1226" t="str">
            <v>SVC</v>
          </cell>
        </row>
        <row r="1227">
          <cell r="A1227" t="str">
            <v>242157140</v>
          </cell>
          <cell r="B1227" t="str">
            <v>CPL</v>
          </cell>
        </row>
        <row r="1228">
          <cell r="A1228" t="str">
            <v>242171478</v>
          </cell>
          <cell r="B1228" t="str">
            <v>SVC</v>
          </cell>
        </row>
        <row r="1229">
          <cell r="A1229" t="str">
            <v>242172048</v>
          </cell>
          <cell r="B1229" t="str">
            <v>CPL</v>
          </cell>
        </row>
        <row r="1230">
          <cell r="A1230" t="str">
            <v>242177074</v>
          </cell>
          <cell r="B1230" t="str">
            <v>CPL</v>
          </cell>
        </row>
        <row r="1231">
          <cell r="A1231" t="str">
            <v>242179544</v>
          </cell>
          <cell r="B1231" t="str">
            <v>SVC</v>
          </cell>
        </row>
        <row r="1232">
          <cell r="A1232" t="str">
            <v>242192841</v>
          </cell>
          <cell r="B1232" t="str">
            <v>SVC</v>
          </cell>
        </row>
        <row r="1233">
          <cell r="A1233" t="str">
            <v>242197910</v>
          </cell>
          <cell r="B1233" t="str">
            <v>CPL</v>
          </cell>
        </row>
        <row r="1234">
          <cell r="A1234" t="str">
            <v>242210707</v>
          </cell>
          <cell r="B1234" t="str">
            <v>CPL</v>
          </cell>
        </row>
        <row r="1235">
          <cell r="A1235" t="str">
            <v>242211502</v>
          </cell>
          <cell r="B1235" t="str">
            <v>CPL</v>
          </cell>
        </row>
        <row r="1236">
          <cell r="A1236" t="str">
            <v>242213649</v>
          </cell>
          <cell r="B1236" t="str">
            <v>CPL</v>
          </cell>
        </row>
        <row r="1237">
          <cell r="A1237" t="str">
            <v>242216947</v>
          </cell>
          <cell r="B1237" t="str">
            <v>CPL</v>
          </cell>
        </row>
        <row r="1238">
          <cell r="A1238" t="str">
            <v>242218578</v>
          </cell>
          <cell r="B1238" t="str">
            <v>CPL</v>
          </cell>
        </row>
        <row r="1239">
          <cell r="A1239" t="str">
            <v>242235575</v>
          </cell>
          <cell r="B1239" t="str">
            <v>CPL</v>
          </cell>
        </row>
        <row r="1240">
          <cell r="A1240" t="str">
            <v>242235984</v>
          </cell>
          <cell r="B1240" t="str">
            <v>SVC</v>
          </cell>
        </row>
        <row r="1241">
          <cell r="A1241" t="str">
            <v>242236149</v>
          </cell>
          <cell r="B1241" t="str">
            <v>CPL</v>
          </cell>
        </row>
        <row r="1242">
          <cell r="A1242" t="str">
            <v>242236890</v>
          </cell>
          <cell r="B1242" t="str">
            <v>SVC</v>
          </cell>
        </row>
        <row r="1243">
          <cell r="A1243" t="str">
            <v>242244114</v>
          </cell>
          <cell r="B1243" t="str">
            <v>SVC</v>
          </cell>
        </row>
        <row r="1244">
          <cell r="A1244" t="str">
            <v>242250169</v>
          </cell>
          <cell r="B1244" t="str">
            <v>SVC</v>
          </cell>
        </row>
        <row r="1245">
          <cell r="A1245" t="str">
            <v>242250541</v>
          </cell>
          <cell r="B1245" t="str">
            <v>SVC</v>
          </cell>
        </row>
        <row r="1246">
          <cell r="A1246" t="str">
            <v>242252012</v>
          </cell>
          <cell r="B1246" t="str">
            <v>SVC</v>
          </cell>
        </row>
        <row r="1247">
          <cell r="A1247" t="str">
            <v>242254951</v>
          </cell>
          <cell r="B1247" t="str">
            <v>CPL</v>
          </cell>
        </row>
        <row r="1248">
          <cell r="A1248" t="str">
            <v>242256005</v>
          </cell>
          <cell r="B1248" t="str">
            <v>CPL</v>
          </cell>
        </row>
        <row r="1249">
          <cell r="A1249" t="str">
            <v>242259132</v>
          </cell>
          <cell r="B1249" t="str">
            <v>CPL</v>
          </cell>
        </row>
        <row r="1250">
          <cell r="A1250" t="str">
            <v>242274272</v>
          </cell>
          <cell r="B1250" t="str">
            <v>CPL</v>
          </cell>
        </row>
        <row r="1251">
          <cell r="A1251" t="str">
            <v>242299319</v>
          </cell>
          <cell r="B1251" t="str">
            <v>SVC</v>
          </cell>
        </row>
        <row r="1252">
          <cell r="A1252" t="str">
            <v>242316390</v>
          </cell>
          <cell r="B1252" t="str">
            <v>SVC</v>
          </cell>
        </row>
        <row r="1253">
          <cell r="A1253" t="str">
            <v>242317822</v>
          </cell>
          <cell r="B1253" t="str">
            <v>CPL</v>
          </cell>
        </row>
        <row r="1254">
          <cell r="A1254" t="str">
            <v>242357217</v>
          </cell>
          <cell r="B1254" t="str">
            <v>SVC</v>
          </cell>
        </row>
        <row r="1255">
          <cell r="A1255" t="str">
            <v>242358352</v>
          </cell>
          <cell r="B1255" t="str">
            <v>SVC</v>
          </cell>
        </row>
        <row r="1256">
          <cell r="A1256" t="str">
            <v>242375646</v>
          </cell>
          <cell r="B1256" t="str">
            <v>SVC</v>
          </cell>
        </row>
        <row r="1257">
          <cell r="A1257" t="str">
            <v>242416159</v>
          </cell>
          <cell r="B1257" t="str">
            <v>SVC</v>
          </cell>
        </row>
        <row r="1258">
          <cell r="A1258" t="str">
            <v>242430067</v>
          </cell>
          <cell r="B1258" t="str">
            <v>CPL</v>
          </cell>
        </row>
        <row r="1259">
          <cell r="A1259" t="str">
            <v>242437878</v>
          </cell>
          <cell r="B1259" t="str">
            <v>SVC</v>
          </cell>
        </row>
        <row r="1260">
          <cell r="A1260" t="str">
            <v>242474790</v>
          </cell>
          <cell r="B1260" t="str">
            <v>CPL</v>
          </cell>
        </row>
        <row r="1261">
          <cell r="A1261" t="str">
            <v>242510167</v>
          </cell>
          <cell r="B1261" t="str">
            <v>CPL</v>
          </cell>
        </row>
        <row r="1262">
          <cell r="A1262" t="str">
            <v>242510957</v>
          </cell>
          <cell r="B1262" t="str">
            <v>CPL</v>
          </cell>
        </row>
        <row r="1263">
          <cell r="A1263" t="str">
            <v>242519145</v>
          </cell>
          <cell r="B1263" t="str">
            <v>CPL</v>
          </cell>
        </row>
        <row r="1264">
          <cell r="A1264" t="str">
            <v>242554166</v>
          </cell>
          <cell r="B1264" t="str">
            <v>CPL</v>
          </cell>
        </row>
        <row r="1265">
          <cell r="A1265" t="str">
            <v>242592377</v>
          </cell>
          <cell r="B1265" t="str">
            <v>SVC</v>
          </cell>
        </row>
        <row r="1266">
          <cell r="A1266" t="str">
            <v>242593648</v>
          </cell>
          <cell r="B1266" t="str">
            <v>SVC</v>
          </cell>
        </row>
        <row r="1267">
          <cell r="A1267" t="str">
            <v>242604406</v>
          </cell>
          <cell r="B1267" t="str">
            <v>SVC</v>
          </cell>
        </row>
        <row r="1268">
          <cell r="A1268" t="str">
            <v>242627084</v>
          </cell>
          <cell r="B1268" t="str">
            <v>CPL</v>
          </cell>
        </row>
        <row r="1269">
          <cell r="A1269" t="str">
            <v>242668485</v>
          </cell>
          <cell r="B1269" t="str">
            <v>CPL</v>
          </cell>
        </row>
        <row r="1270">
          <cell r="A1270" t="str">
            <v>242684730</v>
          </cell>
          <cell r="B1270" t="str">
            <v>SVC</v>
          </cell>
        </row>
        <row r="1271">
          <cell r="A1271" t="str">
            <v>242685170</v>
          </cell>
          <cell r="B1271" t="str">
            <v>SVC</v>
          </cell>
        </row>
        <row r="1272">
          <cell r="A1272" t="str">
            <v>242685915</v>
          </cell>
          <cell r="B1272" t="str">
            <v>CPL</v>
          </cell>
        </row>
        <row r="1273">
          <cell r="A1273" t="str">
            <v>242687437</v>
          </cell>
          <cell r="B1273" t="str">
            <v>CPL</v>
          </cell>
        </row>
        <row r="1274">
          <cell r="A1274" t="str">
            <v>242687752</v>
          </cell>
          <cell r="B1274" t="str">
            <v>CPL</v>
          </cell>
        </row>
        <row r="1275">
          <cell r="A1275" t="str">
            <v>242689900</v>
          </cell>
          <cell r="B1275" t="str">
            <v>SVC</v>
          </cell>
        </row>
        <row r="1276">
          <cell r="A1276" t="str">
            <v>242708502</v>
          </cell>
          <cell r="B1276" t="str">
            <v>SVC</v>
          </cell>
        </row>
        <row r="1277">
          <cell r="A1277" t="str">
            <v>242720113</v>
          </cell>
          <cell r="B1277" t="str">
            <v>CPL</v>
          </cell>
        </row>
        <row r="1278">
          <cell r="A1278" t="str">
            <v>242721175</v>
          </cell>
          <cell r="B1278" t="str">
            <v>CPL</v>
          </cell>
        </row>
        <row r="1279">
          <cell r="A1279" t="str">
            <v>242741085</v>
          </cell>
          <cell r="B1279" t="str">
            <v>CPL</v>
          </cell>
        </row>
        <row r="1280">
          <cell r="A1280" t="str">
            <v>242741368</v>
          </cell>
          <cell r="B1280" t="str">
            <v>CPL</v>
          </cell>
        </row>
        <row r="1281">
          <cell r="A1281" t="str">
            <v>242743013</v>
          </cell>
          <cell r="B1281" t="str">
            <v>CPL</v>
          </cell>
        </row>
        <row r="1282">
          <cell r="A1282" t="str">
            <v>242744997</v>
          </cell>
          <cell r="B1282" t="str">
            <v>SVC</v>
          </cell>
        </row>
        <row r="1283">
          <cell r="A1283" t="str">
            <v>242746534</v>
          </cell>
          <cell r="B1283" t="str">
            <v>SVC</v>
          </cell>
        </row>
        <row r="1284">
          <cell r="A1284" t="str">
            <v>242761580</v>
          </cell>
          <cell r="B1284" t="str">
            <v>CPL</v>
          </cell>
        </row>
        <row r="1285">
          <cell r="A1285" t="str">
            <v>242764530</v>
          </cell>
          <cell r="B1285" t="str">
            <v>SVC</v>
          </cell>
        </row>
        <row r="1286">
          <cell r="A1286" t="str">
            <v>242765045</v>
          </cell>
          <cell r="B1286" t="str">
            <v>CPL</v>
          </cell>
        </row>
        <row r="1287">
          <cell r="A1287" t="str">
            <v>242767237</v>
          </cell>
          <cell r="B1287" t="str">
            <v>CPL</v>
          </cell>
        </row>
        <row r="1288">
          <cell r="A1288" t="str">
            <v>242767690</v>
          </cell>
          <cell r="B1288" t="str">
            <v>CPL</v>
          </cell>
        </row>
        <row r="1289">
          <cell r="A1289" t="str">
            <v>242767787</v>
          </cell>
          <cell r="B1289" t="str">
            <v>CPL</v>
          </cell>
        </row>
        <row r="1290">
          <cell r="A1290" t="str">
            <v>242769901</v>
          </cell>
          <cell r="B1290" t="str">
            <v>SVC</v>
          </cell>
        </row>
        <row r="1291">
          <cell r="A1291" t="str">
            <v>242773101</v>
          </cell>
          <cell r="B1291" t="str">
            <v>CPL</v>
          </cell>
        </row>
        <row r="1292">
          <cell r="A1292" t="str">
            <v>242782346</v>
          </cell>
          <cell r="B1292" t="str">
            <v>SVC</v>
          </cell>
        </row>
        <row r="1293">
          <cell r="A1293" t="str">
            <v>242789425</v>
          </cell>
          <cell r="B1293" t="str">
            <v>CPL</v>
          </cell>
        </row>
        <row r="1294">
          <cell r="A1294" t="str">
            <v>242802068</v>
          </cell>
          <cell r="B1294" t="str">
            <v>SVC</v>
          </cell>
        </row>
        <row r="1295">
          <cell r="A1295" t="str">
            <v>242803064</v>
          </cell>
          <cell r="B1295" t="str">
            <v>CPL</v>
          </cell>
        </row>
        <row r="1296">
          <cell r="A1296" t="str">
            <v>242803137</v>
          </cell>
          <cell r="B1296" t="str">
            <v>CPL</v>
          </cell>
        </row>
        <row r="1297">
          <cell r="A1297" t="str">
            <v>242803493</v>
          </cell>
          <cell r="B1297" t="str">
            <v>CPL</v>
          </cell>
        </row>
        <row r="1298">
          <cell r="A1298" t="str">
            <v>242804482</v>
          </cell>
          <cell r="B1298" t="str">
            <v>SVC</v>
          </cell>
        </row>
        <row r="1299">
          <cell r="A1299" t="str">
            <v>242809816</v>
          </cell>
          <cell r="B1299" t="str">
            <v>SVC</v>
          </cell>
        </row>
        <row r="1300">
          <cell r="A1300" t="str">
            <v>242844800</v>
          </cell>
          <cell r="B1300" t="str">
            <v>CPL</v>
          </cell>
        </row>
        <row r="1301">
          <cell r="A1301" t="str">
            <v>242845916</v>
          </cell>
          <cell r="B1301" t="str">
            <v>CPL</v>
          </cell>
        </row>
        <row r="1302">
          <cell r="A1302" t="str">
            <v>242862216</v>
          </cell>
          <cell r="B1302" t="str">
            <v>CPL</v>
          </cell>
        </row>
        <row r="1303">
          <cell r="A1303" t="str">
            <v>242864310</v>
          </cell>
          <cell r="B1303" t="str">
            <v>CPL</v>
          </cell>
        </row>
        <row r="1304">
          <cell r="A1304" t="str">
            <v>242888646</v>
          </cell>
          <cell r="B1304" t="str">
            <v>CPL</v>
          </cell>
        </row>
        <row r="1305">
          <cell r="A1305" t="str">
            <v>242906298</v>
          </cell>
          <cell r="B1305" t="str">
            <v>CPL</v>
          </cell>
        </row>
        <row r="1306">
          <cell r="A1306" t="str">
            <v>242906794</v>
          </cell>
          <cell r="B1306" t="str">
            <v>CPL</v>
          </cell>
        </row>
        <row r="1307">
          <cell r="A1307" t="str">
            <v>242908036</v>
          </cell>
          <cell r="B1307" t="str">
            <v>SVC</v>
          </cell>
        </row>
        <row r="1308">
          <cell r="A1308" t="str">
            <v>242908613</v>
          </cell>
          <cell r="B1308" t="str">
            <v>CPL</v>
          </cell>
        </row>
        <row r="1309">
          <cell r="A1309" t="str">
            <v>242926919</v>
          </cell>
          <cell r="B1309" t="str">
            <v>CPL</v>
          </cell>
        </row>
        <row r="1310">
          <cell r="A1310" t="str">
            <v>242927034</v>
          </cell>
          <cell r="B1310" t="str">
            <v>SVC</v>
          </cell>
        </row>
        <row r="1311">
          <cell r="A1311" t="str">
            <v>242928704</v>
          </cell>
          <cell r="B1311" t="str">
            <v>SVC</v>
          </cell>
        </row>
        <row r="1312">
          <cell r="A1312" t="str">
            <v>242929607</v>
          </cell>
          <cell r="B1312" t="str">
            <v>SVC</v>
          </cell>
        </row>
        <row r="1313">
          <cell r="A1313" t="str">
            <v>242944948</v>
          </cell>
          <cell r="B1313" t="str">
            <v>CPL</v>
          </cell>
        </row>
        <row r="1314">
          <cell r="A1314" t="str">
            <v>242949717</v>
          </cell>
          <cell r="B1314" t="str">
            <v>CPL</v>
          </cell>
        </row>
        <row r="1315">
          <cell r="A1315" t="str">
            <v>242963334</v>
          </cell>
          <cell r="B1315" t="str">
            <v>CPL</v>
          </cell>
        </row>
        <row r="1316">
          <cell r="A1316" t="str">
            <v>242963822</v>
          </cell>
          <cell r="B1316" t="str">
            <v>CPL</v>
          </cell>
        </row>
        <row r="1317">
          <cell r="A1317" t="str">
            <v>242964362</v>
          </cell>
          <cell r="B1317" t="str">
            <v>CPL</v>
          </cell>
        </row>
        <row r="1318">
          <cell r="A1318" t="str">
            <v>242966662</v>
          </cell>
          <cell r="B1318" t="str">
            <v>CPL</v>
          </cell>
        </row>
        <row r="1319">
          <cell r="A1319" t="str">
            <v>242966986</v>
          </cell>
          <cell r="B1319" t="str">
            <v>SVC</v>
          </cell>
        </row>
        <row r="1320">
          <cell r="A1320" t="str">
            <v>242967039</v>
          </cell>
          <cell r="B1320" t="str">
            <v>CPL</v>
          </cell>
        </row>
        <row r="1321">
          <cell r="A1321" t="str">
            <v>242980988</v>
          </cell>
          <cell r="B1321" t="str">
            <v>CPL</v>
          </cell>
        </row>
        <row r="1322">
          <cell r="A1322" t="str">
            <v>242982592</v>
          </cell>
          <cell r="B1322" t="str">
            <v>CPL</v>
          </cell>
        </row>
        <row r="1323">
          <cell r="A1323" t="str">
            <v>242986042</v>
          </cell>
          <cell r="B1323" t="str">
            <v>CPL</v>
          </cell>
        </row>
        <row r="1324">
          <cell r="A1324" t="str">
            <v>242986437</v>
          </cell>
          <cell r="B1324" t="str">
            <v>CPL</v>
          </cell>
        </row>
        <row r="1325">
          <cell r="A1325" t="str">
            <v>242986503</v>
          </cell>
          <cell r="B1325" t="str">
            <v>SVC</v>
          </cell>
        </row>
        <row r="1326">
          <cell r="A1326" t="str">
            <v>242986584</v>
          </cell>
          <cell r="B1326" t="str">
            <v>SVC</v>
          </cell>
        </row>
        <row r="1327">
          <cell r="A1327" t="str">
            <v>243020339</v>
          </cell>
          <cell r="B1327" t="str">
            <v>SVC</v>
          </cell>
        </row>
        <row r="1328">
          <cell r="A1328" t="str">
            <v>243020747</v>
          </cell>
          <cell r="B1328" t="str">
            <v>CPL</v>
          </cell>
        </row>
        <row r="1329">
          <cell r="A1329" t="str">
            <v>243021039</v>
          </cell>
          <cell r="B1329" t="str">
            <v>CPL</v>
          </cell>
        </row>
        <row r="1330">
          <cell r="A1330" t="str">
            <v>243021137</v>
          </cell>
          <cell r="B1330" t="str">
            <v>SVC</v>
          </cell>
        </row>
        <row r="1331">
          <cell r="A1331" t="str">
            <v>243021593</v>
          </cell>
          <cell r="B1331" t="str">
            <v>CPL</v>
          </cell>
        </row>
        <row r="1332">
          <cell r="A1332" t="str">
            <v>243021824</v>
          </cell>
          <cell r="B1332" t="str">
            <v>SVC</v>
          </cell>
        </row>
        <row r="1333">
          <cell r="A1333" t="str">
            <v>243021929</v>
          </cell>
          <cell r="B1333" t="str">
            <v>CPL</v>
          </cell>
        </row>
        <row r="1334">
          <cell r="A1334" t="str">
            <v>243023453</v>
          </cell>
          <cell r="B1334" t="str">
            <v>SVC</v>
          </cell>
        </row>
        <row r="1335">
          <cell r="A1335" t="str">
            <v>243025473</v>
          </cell>
          <cell r="B1335" t="str">
            <v>SVC</v>
          </cell>
        </row>
        <row r="1336">
          <cell r="A1336" t="str">
            <v>243041694</v>
          </cell>
          <cell r="B1336" t="str">
            <v>CPL</v>
          </cell>
        </row>
        <row r="1337">
          <cell r="A1337" t="str">
            <v>243042833</v>
          </cell>
          <cell r="B1337" t="str">
            <v>SVC</v>
          </cell>
        </row>
        <row r="1338">
          <cell r="A1338" t="str">
            <v>243043584</v>
          </cell>
          <cell r="B1338" t="str">
            <v>CPL</v>
          </cell>
        </row>
        <row r="1339">
          <cell r="A1339" t="str">
            <v>243060332</v>
          </cell>
          <cell r="B1339" t="str">
            <v>SVC</v>
          </cell>
        </row>
        <row r="1340">
          <cell r="A1340" t="str">
            <v>243065173</v>
          </cell>
          <cell r="B1340" t="str">
            <v>CPL</v>
          </cell>
        </row>
        <row r="1341">
          <cell r="A1341" t="str">
            <v>243085651</v>
          </cell>
          <cell r="B1341" t="str">
            <v>SVC</v>
          </cell>
        </row>
        <row r="1342">
          <cell r="A1342" t="str">
            <v>243087458</v>
          </cell>
          <cell r="B1342" t="str">
            <v>SVC</v>
          </cell>
        </row>
        <row r="1343">
          <cell r="A1343" t="str">
            <v>243111261</v>
          </cell>
          <cell r="B1343" t="str">
            <v>CPL</v>
          </cell>
        </row>
        <row r="1344">
          <cell r="A1344" t="str">
            <v>243113496</v>
          </cell>
          <cell r="B1344" t="str">
            <v>CPL</v>
          </cell>
        </row>
        <row r="1345">
          <cell r="A1345" t="str">
            <v>243118871</v>
          </cell>
          <cell r="B1345" t="str">
            <v>CPL</v>
          </cell>
        </row>
        <row r="1346">
          <cell r="A1346" t="str">
            <v>243130291</v>
          </cell>
          <cell r="B1346" t="str">
            <v>SVC</v>
          </cell>
        </row>
        <row r="1347">
          <cell r="A1347" t="str">
            <v>243130867</v>
          </cell>
          <cell r="B1347" t="str">
            <v>SVC</v>
          </cell>
        </row>
        <row r="1348">
          <cell r="A1348" t="str">
            <v>243132395</v>
          </cell>
          <cell r="B1348" t="str">
            <v>CPL</v>
          </cell>
        </row>
        <row r="1349">
          <cell r="A1349" t="str">
            <v>243132524</v>
          </cell>
          <cell r="B1349" t="str">
            <v>SVC</v>
          </cell>
        </row>
        <row r="1350">
          <cell r="A1350" t="str">
            <v>243136047</v>
          </cell>
          <cell r="B1350" t="str">
            <v>CPL</v>
          </cell>
        </row>
        <row r="1351">
          <cell r="A1351" t="str">
            <v>243138520</v>
          </cell>
          <cell r="B1351" t="str">
            <v>CPL</v>
          </cell>
        </row>
        <row r="1352">
          <cell r="A1352" t="str">
            <v>243150509</v>
          </cell>
          <cell r="B1352" t="str">
            <v>CPL</v>
          </cell>
        </row>
        <row r="1353">
          <cell r="A1353" t="str">
            <v>243156198</v>
          </cell>
          <cell r="B1353" t="str">
            <v>CPL</v>
          </cell>
        </row>
        <row r="1354">
          <cell r="A1354" t="str">
            <v>243158863</v>
          </cell>
          <cell r="B1354" t="str">
            <v>CPL</v>
          </cell>
        </row>
        <row r="1355">
          <cell r="A1355" t="str">
            <v>243159226</v>
          </cell>
          <cell r="B1355" t="str">
            <v>CPL</v>
          </cell>
        </row>
        <row r="1356">
          <cell r="A1356" t="str">
            <v>243173456</v>
          </cell>
          <cell r="B1356" t="str">
            <v>CPL</v>
          </cell>
        </row>
        <row r="1357">
          <cell r="A1357" t="str">
            <v>243175574</v>
          </cell>
          <cell r="B1357" t="str">
            <v>CPL</v>
          </cell>
        </row>
        <row r="1358">
          <cell r="A1358" t="str">
            <v>243177144</v>
          </cell>
          <cell r="B1358" t="str">
            <v>CPL</v>
          </cell>
        </row>
        <row r="1359">
          <cell r="A1359" t="str">
            <v>243178482</v>
          </cell>
          <cell r="B1359" t="str">
            <v>CPL</v>
          </cell>
        </row>
        <row r="1360">
          <cell r="A1360" t="str">
            <v>243192156</v>
          </cell>
          <cell r="B1360" t="str">
            <v>SVC</v>
          </cell>
        </row>
        <row r="1361">
          <cell r="A1361" t="str">
            <v>243194178</v>
          </cell>
          <cell r="B1361" t="str">
            <v>SVC</v>
          </cell>
        </row>
        <row r="1362">
          <cell r="A1362" t="str">
            <v>243210099</v>
          </cell>
          <cell r="B1362" t="str">
            <v>CPL</v>
          </cell>
        </row>
        <row r="1363">
          <cell r="A1363" t="str">
            <v>243214356</v>
          </cell>
          <cell r="B1363" t="str">
            <v>CPL</v>
          </cell>
        </row>
        <row r="1364">
          <cell r="A1364" t="str">
            <v>243215658</v>
          </cell>
          <cell r="B1364" t="str">
            <v>SVC</v>
          </cell>
        </row>
        <row r="1365">
          <cell r="A1365" t="str">
            <v>243234559</v>
          </cell>
          <cell r="B1365" t="str">
            <v>SVC</v>
          </cell>
        </row>
        <row r="1366">
          <cell r="A1366" t="str">
            <v>243234691</v>
          </cell>
          <cell r="B1366" t="str">
            <v>CPL</v>
          </cell>
        </row>
        <row r="1367">
          <cell r="A1367" t="str">
            <v>243251262</v>
          </cell>
          <cell r="B1367" t="str">
            <v>CPL</v>
          </cell>
        </row>
        <row r="1368">
          <cell r="A1368" t="str">
            <v>243255397</v>
          </cell>
          <cell r="B1368" t="str">
            <v>SVC</v>
          </cell>
        </row>
        <row r="1369">
          <cell r="A1369" t="str">
            <v>243259311</v>
          </cell>
          <cell r="B1369" t="str">
            <v>CPL</v>
          </cell>
        </row>
        <row r="1370">
          <cell r="A1370" t="str">
            <v>243270904</v>
          </cell>
          <cell r="B1370" t="str">
            <v>SVC</v>
          </cell>
        </row>
        <row r="1371">
          <cell r="A1371" t="str">
            <v>243275652</v>
          </cell>
          <cell r="B1371" t="str">
            <v>CPL</v>
          </cell>
        </row>
        <row r="1372">
          <cell r="A1372" t="str">
            <v>243292613</v>
          </cell>
          <cell r="B1372" t="str">
            <v>SVC</v>
          </cell>
        </row>
        <row r="1373">
          <cell r="A1373" t="str">
            <v>243296000</v>
          </cell>
          <cell r="B1373" t="str">
            <v>CPL</v>
          </cell>
        </row>
        <row r="1374">
          <cell r="A1374" t="str">
            <v>243297951</v>
          </cell>
          <cell r="B1374" t="str">
            <v>SVC</v>
          </cell>
        </row>
        <row r="1375">
          <cell r="A1375" t="str">
            <v>243298740</v>
          </cell>
          <cell r="B1375" t="str">
            <v>SVC</v>
          </cell>
        </row>
        <row r="1376">
          <cell r="A1376" t="str">
            <v>243311427</v>
          </cell>
          <cell r="B1376" t="str">
            <v>CPL</v>
          </cell>
        </row>
        <row r="1377">
          <cell r="A1377" t="str">
            <v>243311485</v>
          </cell>
          <cell r="B1377" t="str">
            <v>CPL</v>
          </cell>
        </row>
        <row r="1378">
          <cell r="A1378" t="str">
            <v>243317016</v>
          </cell>
          <cell r="B1378" t="str">
            <v>SVC</v>
          </cell>
        </row>
        <row r="1379">
          <cell r="A1379" t="str">
            <v>243333221</v>
          </cell>
          <cell r="B1379" t="str">
            <v>CPL</v>
          </cell>
        </row>
        <row r="1380">
          <cell r="A1380" t="str">
            <v>243335815</v>
          </cell>
          <cell r="B1380" t="str">
            <v>SVC</v>
          </cell>
        </row>
        <row r="1381">
          <cell r="A1381" t="str">
            <v>243356341</v>
          </cell>
          <cell r="B1381" t="str">
            <v>SVC</v>
          </cell>
        </row>
        <row r="1382">
          <cell r="A1382" t="str">
            <v>243357547</v>
          </cell>
          <cell r="B1382" t="str">
            <v>SVC</v>
          </cell>
        </row>
        <row r="1383">
          <cell r="A1383" t="str">
            <v>243370815</v>
          </cell>
          <cell r="B1383" t="str">
            <v>CPL</v>
          </cell>
        </row>
        <row r="1384">
          <cell r="A1384" t="str">
            <v>243371459</v>
          </cell>
          <cell r="B1384" t="str">
            <v>CPL</v>
          </cell>
        </row>
        <row r="1385">
          <cell r="A1385" t="str">
            <v>243374587</v>
          </cell>
          <cell r="B1385" t="str">
            <v>SVC</v>
          </cell>
        </row>
        <row r="1386">
          <cell r="A1386" t="str">
            <v>243396514</v>
          </cell>
          <cell r="B1386" t="str">
            <v>SVC</v>
          </cell>
        </row>
        <row r="1387">
          <cell r="A1387" t="str">
            <v>243396782</v>
          </cell>
          <cell r="B1387" t="str">
            <v>CPL</v>
          </cell>
        </row>
        <row r="1388">
          <cell r="A1388" t="str">
            <v>243399949</v>
          </cell>
          <cell r="B1388" t="str">
            <v>SVC</v>
          </cell>
        </row>
        <row r="1389">
          <cell r="A1389" t="str">
            <v>243419746</v>
          </cell>
          <cell r="B1389" t="str">
            <v>SVC</v>
          </cell>
        </row>
        <row r="1390">
          <cell r="A1390" t="str">
            <v>243431020</v>
          </cell>
          <cell r="B1390" t="str">
            <v>CPL</v>
          </cell>
        </row>
        <row r="1391">
          <cell r="A1391" t="str">
            <v>243436729</v>
          </cell>
          <cell r="B1391" t="str">
            <v>SVC</v>
          </cell>
        </row>
        <row r="1392">
          <cell r="A1392" t="str">
            <v>243450086</v>
          </cell>
          <cell r="B1392" t="str">
            <v>CPL</v>
          </cell>
        </row>
        <row r="1393">
          <cell r="A1393" t="str">
            <v>243458559</v>
          </cell>
          <cell r="B1393" t="str">
            <v>SVC</v>
          </cell>
        </row>
        <row r="1394">
          <cell r="A1394" t="str">
            <v>243458859</v>
          </cell>
          <cell r="B1394" t="str">
            <v>CPL</v>
          </cell>
        </row>
        <row r="1395">
          <cell r="A1395" t="str">
            <v>243474716</v>
          </cell>
          <cell r="B1395" t="str">
            <v>SVC</v>
          </cell>
        </row>
        <row r="1396">
          <cell r="A1396" t="str">
            <v>243477513</v>
          </cell>
          <cell r="B1396" t="str">
            <v>CPL</v>
          </cell>
        </row>
        <row r="1397">
          <cell r="A1397" t="str">
            <v>243495168</v>
          </cell>
          <cell r="B1397" t="str">
            <v>CPL</v>
          </cell>
        </row>
        <row r="1398">
          <cell r="A1398" t="str">
            <v>243511159</v>
          </cell>
          <cell r="B1398" t="str">
            <v>SVC</v>
          </cell>
        </row>
        <row r="1399">
          <cell r="A1399" t="str">
            <v>243516422</v>
          </cell>
          <cell r="B1399" t="str">
            <v>SVC</v>
          </cell>
        </row>
        <row r="1400">
          <cell r="A1400" t="str">
            <v>243516701</v>
          </cell>
          <cell r="B1400" t="str">
            <v>CPL</v>
          </cell>
        </row>
        <row r="1401">
          <cell r="A1401" t="str">
            <v>243530873</v>
          </cell>
          <cell r="B1401" t="str">
            <v>SVC</v>
          </cell>
        </row>
        <row r="1402">
          <cell r="A1402" t="str">
            <v>243536007</v>
          </cell>
          <cell r="B1402" t="str">
            <v>CPL</v>
          </cell>
        </row>
        <row r="1403">
          <cell r="A1403" t="str">
            <v>243553827</v>
          </cell>
          <cell r="B1403" t="str">
            <v>CPL</v>
          </cell>
        </row>
        <row r="1404">
          <cell r="A1404" t="str">
            <v>243554878</v>
          </cell>
          <cell r="B1404" t="str">
            <v>SVC</v>
          </cell>
        </row>
        <row r="1405">
          <cell r="A1405" t="str">
            <v>243559371</v>
          </cell>
          <cell r="B1405" t="str">
            <v>SVC</v>
          </cell>
        </row>
        <row r="1406">
          <cell r="A1406" t="str">
            <v>243571148</v>
          </cell>
          <cell r="B1406" t="str">
            <v>SVC</v>
          </cell>
        </row>
        <row r="1407">
          <cell r="A1407" t="str">
            <v>243572149</v>
          </cell>
          <cell r="B1407" t="str">
            <v>SVC</v>
          </cell>
        </row>
        <row r="1408">
          <cell r="A1408" t="str">
            <v>243578105</v>
          </cell>
          <cell r="B1408" t="str">
            <v>CPL</v>
          </cell>
        </row>
        <row r="1409">
          <cell r="A1409" t="str">
            <v>243578789</v>
          </cell>
          <cell r="B1409" t="str">
            <v>CPL</v>
          </cell>
        </row>
        <row r="1410">
          <cell r="A1410" t="str">
            <v>243590668</v>
          </cell>
          <cell r="B1410" t="str">
            <v>CPL</v>
          </cell>
        </row>
        <row r="1411">
          <cell r="A1411" t="str">
            <v>243640232</v>
          </cell>
          <cell r="B1411" t="str">
            <v>SVC</v>
          </cell>
        </row>
        <row r="1412">
          <cell r="A1412" t="str">
            <v>243641692</v>
          </cell>
          <cell r="B1412" t="str">
            <v>SVC</v>
          </cell>
        </row>
        <row r="1413">
          <cell r="A1413" t="str">
            <v>243649418</v>
          </cell>
          <cell r="B1413" t="str">
            <v>CPL</v>
          </cell>
        </row>
        <row r="1414">
          <cell r="A1414" t="str">
            <v>243663887</v>
          </cell>
          <cell r="B1414" t="str">
            <v>CPL</v>
          </cell>
        </row>
        <row r="1415">
          <cell r="A1415" t="str">
            <v>243666620</v>
          </cell>
          <cell r="B1415" t="str">
            <v>SVC</v>
          </cell>
        </row>
        <row r="1416">
          <cell r="A1416" t="str">
            <v>243726829</v>
          </cell>
          <cell r="B1416" t="str">
            <v>CPL</v>
          </cell>
        </row>
        <row r="1417">
          <cell r="A1417" t="str">
            <v>243727388</v>
          </cell>
          <cell r="B1417" t="str">
            <v>SVC</v>
          </cell>
        </row>
        <row r="1418">
          <cell r="A1418" t="str">
            <v>243727979</v>
          </cell>
          <cell r="B1418" t="str">
            <v>SVC</v>
          </cell>
        </row>
        <row r="1419">
          <cell r="A1419" t="str">
            <v>243728405</v>
          </cell>
          <cell r="B1419" t="str">
            <v>CPL</v>
          </cell>
        </row>
        <row r="1420">
          <cell r="A1420" t="str">
            <v>243728447</v>
          </cell>
          <cell r="B1420" t="str">
            <v>SVC</v>
          </cell>
        </row>
        <row r="1421">
          <cell r="A1421" t="str">
            <v>243728643</v>
          </cell>
          <cell r="B1421" t="str">
            <v>CPL</v>
          </cell>
        </row>
        <row r="1422">
          <cell r="A1422" t="str">
            <v>243728723</v>
          </cell>
          <cell r="B1422" t="str">
            <v>CPL</v>
          </cell>
        </row>
        <row r="1423">
          <cell r="A1423" t="str">
            <v>243728890</v>
          </cell>
          <cell r="B1423" t="str">
            <v>CPL</v>
          </cell>
        </row>
        <row r="1424">
          <cell r="A1424" t="str">
            <v>243729414</v>
          </cell>
          <cell r="B1424" t="str">
            <v>CPL</v>
          </cell>
        </row>
        <row r="1425">
          <cell r="A1425" t="str">
            <v>243729618</v>
          </cell>
          <cell r="B1425" t="str">
            <v>SVC</v>
          </cell>
        </row>
        <row r="1426">
          <cell r="A1426" t="str">
            <v>243729791</v>
          </cell>
          <cell r="B1426" t="str">
            <v>CPL</v>
          </cell>
        </row>
        <row r="1427">
          <cell r="A1427" t="str">
            <v>243729824</v>
          </cell>
          <cell r="B1427" t="str">
            <v>SVC</v>
          </cell>
        </row>
        <row r="1428">
          <cell r="A1428" t="str">
            <v>243730516</v>
          </cell>
          <cell r="B1428" t="str">
            <v>CPL</v>
          </cell>
        </row>
        <row r="1429">
          <cell r="A1429" t="str">
            <v>243731171</v>
          </cell>
          <cell r="B1429" t="str">
            <v>CPL</v>
          </cell>
        </row>
        <row r="1430">
          <cell r="A1430" t="str">
            <v>243745664</v>
          </cell>
          <cell r="B1430" t="str">
            <v>CPL</v>
          </cell>
        </row>
        <row r="1431">
          <cell r="A1431" t="str">
            <v>243747011</v>
          </cell>
          <cell r="B1431" t="str">
            <v>SVC</v>
          </cell>
        </row>
        <row r="1432">
          <cell r="A1432" t="str">
            <v>243763568</v>
          </cell>
          <cell r="B1432" t="str">
            <v>CPL</v>
          </cell>
        </row>
        <row r="1433">
          <cell r="A1433" t="str">
            <v>243763575</v>
          </cell>
          <cell r="B1433" t="str">
            <v>CPL</v>
          </cell>
        </row>
        <row r="1434">
          <cell r="A1434" t="str">
            <v>243765406</v>
          </cell>
          <cell r="B1434" t="str">
            <v>CPL</v>
          </cell>
        </row>
        <row r="1435">
          <cell r="A1435" t="str">
            <v>243767339</v>
          </cell>
          <cell r="B1435" t="str">
            <v>CPL</v>
          </cell>
        </row>
        <row r="1436">
          <cell r="A1436" t="str">
            <v>243769207</v>
          </cell>
          <cell r="B1436" t="str">
            <v>CPL</v>
          </cell>
        </row>
        <row r="1437">
          <cell r="A1437" t="str">
            <v>243780154</v>
          </cell>
          <cell r="B1437" t="str">
            <v>CPL</v>
          </cell>
        </row>
        <row r="1438">
          <cell r="A1438" t="str">
            <v>243780552</v>
          </cell>
          <cell r="B1438" t="str">
            <v>CPL</v>
          </cell>
        </row>
        <row r="1439">
          <cell r="A1439" t="str">
            <v>243788431</v>
          </cell>
          <cell r="B1439" t="str">
            <v>CPL</v>
          </cell>
        </row>
        <row r="1440">
          <cell r="A1440" t="str">
            <v>243801607</v>
          </cell>
          <cell r="B1440" t="str">
            <v>CPL</v>
          </cell>
        </row>
        <row r="1441">
          <cell r="A1441" t="str">
            <v>243802335</v>
          </cell>
          <cell r="B1441" t="str">
            <v>CPL</v>
          </cell>
        </row>
        <row r="1442">
          <cell r="A1442" t="str">
            <v>243803057</v>
          </cell>
          <cell r="B1442" t="str">
            <v>SVC</v>
          </cell>
        </row>
        <row r="1443">
          <cell r="A1443" t="str">
            <v>243806837</v>
          </cell>
          <cell r="B1443" t="str">
            <v>SVC</v>
          </cell>
        </row>
        <row r="1444">
          <cell r="A1444" t="str">
            <v>243807228</v>
          </cell>
          <cell r="B1444" t="str">
            <v>SVC</v>
          </cell>
        </row>
        <row r="1445">
          <cell r="A1445" t="str">
            <v>243822348</v>
          </cell>
          <cell r="B1445" t="str">
            <v>CPL</v>
          </cell>
        </row>
        <row r="1446">
          <cell r="A1446" t="str">
            <v>243822536</v>
          </cell>
          <cell r="B1446" t="str">
            <v>CPL</v>
          </cell>
        </row>
        <row r="1447">
          <cell r="A1447" t="str">
            <v>243823057</v>
          </cell>
          <cell r="B1447" t="str">
            <v>CPL</v>
          </cell>
        </row>
        <row r="1448">
          <cell r="A1448" t="str">
            <v>243824026</v>
          </cell>
          <cell r="B1448" t="str">
            <v>CPL</v>
          </cell>
        </row>
        <row r="1449">
          <cell r="A1449" t="str">
            <v>243824347</v>
          </cell>
          <cell r="B1449" t="str">
            <v>CPL</v>
          </cell>
        </row>
        <row r="1450">
          <cell r="A1450" t="str">
            <v>243841582</v>
          </cell>
          <cell r="B1450" t="str">
            <v>SVC</v>
          </cell>
        </row>
        <row r="1451">
          <cell r="A1451" t="str">
            <v>243843162</v>
          </cell>
          <cell r="B1451" t="str">
            <v>CPL</v>
          </cell>
        </row>
        <row r="1452">
          <cell r="A1452" t="str">
            <v>243844285</v>
          </cell>
          <cell r="B1452" t="str">
            <v>CPL</v>
          </cell>
        </row>
        <row r="1453">
          <cell r="A1453" t="str">
            <v>243844362</v>
          </cell>
          <cell r="B1453" t="str">
            <v>CPL</v>
          </cell>
        </row>
        <row r="1454">
          <cell r="A1454" t="str">
            <v>243845963</v>
          </cell>
          <cell r="B1454" t="str">
            <v>SVC</v>
          </cell>
        </row>
        <row r="1455">
          <cell r="A1455" t="str">
            <v>243866565</v>
          </cell>
          <cell r="B1455" t="str">
            <v>CPL</v>
          </cell>
        </row>
        <row r="1456">
          <cell r="A1456" t="str">
            <v>243868154</v>
          </cell>
          <cell r="B1456" t="str">
            <v>SVC</v>
          </cell>
        </row>
        <row r="1457">
          <cell r="A1457" t="str">
            <v>243868941</v>
          </cell>
          <cell r="B1457" t="str">
            <v>SVC</v>
          </cell>
        </row>
        <row r="1458">
          <cell r="A1458" t="str">
            <v>243885018</v>
          </cell>
          <cell r="B1458" t="str">
            <v>CPL</v>
          </cell>
        </row>
        <row r="1459">
          <cell r="A1459" t="str">
            <v>243885636</v>
          </cell>
          <cell r="B1459" t="str">
            <v>CPL</v>
          </cell>
        </row>
        <row r="1460">
          <cell r="A1460" t="str">
            <v>243886157</v>
          </cell>
          <cell r="B1460" t="str">
            <v>CPL</v>
          </cell>
        </row>
        <row r="1461">
          <cell r="A1461" t="str">
            <v>243889294</v>
          </cell>
          <cell r="B1461" t="str">
            <v>CPL</v>
          </cell>
        </row>
        <row r="1462">
          <cell r="A1462" t="str">
            <v>243901206</v>
          </cell>
          <cell r="B1462" t="str">
            <v>SVC</v>
          </cell>
        </row>
        <row r="1463">
          <cell r="A1463" t="str">
            <v>243902429</v>
          </cell>
          <cell r="B1463" t="str">
            <v>SVC</v>
          </cell>
        </row>
        <row r="1464">
          <cell r="A1464" t="str">
            <v>243903890</v>
          </cell>
          <cell r="B1464" t="str">
            <v>SVC</v>
          </cell>
        </row>
        <row r="1465">
          <cell r="A1465" t="str">
            <v>243904822</v>
          </cell>
          <cell r="B1465" t="str">
            <v>SVC</v>
          </cell>
        </row>
        <row r="1466">
          <cell r="A1466" t="str">
            <v>243906831</v>
          </cell>
          <cell r="B1466" t="str">
            <v>CPL</v>
          </cell>
        </row>
        <row r="1467">
          <cell r="A1467" t="str">
            <v>243907212</v>
          </cell>
          <cell r="B1467" t="str">
            <v>SVC</v>
          </cell>
        </row>
        <row r="1468">
          <cell r="A1468" t="str">
            <v>243924365</v>
          </cell>
          <cell r="B1468" t="str">
            <v>SVC</v>
          </cell>
        </row>
        <row r="1469">
          <cell r="A1469" t="str">
            <v>243925529</v>
          </cell>
          <cell r="B1469" t="str">
            <v>SVC</v>
          </cell>
        </row>
        <row r="1470">
          <cell r="A1470" t="str">
            <v>243929833</v>
          </cell>
          <cell r="B1470" t="str">
            <v>CPL</v>
          </cell>
        </row>
        <row r="1471">
          <cell r="A1471" t="str">
            <v>243940456</v>
          </cell>
          <cell r="B1471" t="str">
            <v>CPL</v>
          </cell>
        </row>
        <row r="1472">
          <cell r="A1472" t="str">
            <v>243940786</v>
          </cell>
          <cell r="B1472" t="str">
            <v>CPL</v>
          </cell>
        </row>
        <row r="1473">
          <cell r="A1473" t="str">
            <v>243941126</v>
          </cell>
          <cell r="B1473" t="str">
            <v>SVC</v>
          </cell>
        </row>
        <row r="1474">
          <cell r="A1474" t="str">
            <v>243941357</v>
          </cell>
          <cell r="B1474" t="str">
            <v>CPL</v>
          </cell>
        </row>
        <row r="1475">
          <cell r="A1475" t="str">
            <v>243941459</v>
          </cell>
          <cell r="B1475" t="str">
            <v>CPL</v>
          </cell>
        </row>
        <row r="1476">
          <cell r="A1476" t="str">
            <v>243941864</v>
          </cell>
          <cell r="B1476" t="str">
            <v>CPL</v>
          </cell>
        </row>
        <row r="1477">
          <cell r="A1477" t="str">
            <v>243942027</v>
          </cell>
          <cell r="B1477" t="str">
            <v>CPL</v>
          </cell>
        </row>
        <row r="1478">
          <cell r="A1478" t="str">
            <v>243942547</v>
          </cell>
          <cell r="B1478" t="str">
            <v>CPL</v>
          </cell>
        </row>
        <row r="1479">
          <cell r="A1479" t="str">
            <v>243942763</v>
          </cell>
          <cell r="B1479" t="str">
            <v>SVC</v>
          </cell>
        </row>
        <row r="1480">
          <cell r="A1480" t="str">
            <v>243944383</v>
          </cell>
          <cell r="B1480" t="str">
            <v>SVC</v>
          </cell>
        </row>
        <row r="1481">
          <cell r="A1481" t="str">
            <v>243944647</v>
          </cell>
          <cell r="B1481" t="str">
            <v>CPL</v>
          </cell>
        </row>
        <row r="1482">
          <cell r="A1482" t="str">
            <v>243944843</v>
          </cell>
          <cell r="B1482" t="str">
            <v>CPL</v>
          </cell>
        </row>
        <row r="1483">
          <cell r="A1483" t="str">
            <v>243945381</v>
          </cell>
          <cell r="B1483" t="str">
            <v>SVC</v>
          </cell>
        </row>
        <row r="1484">
          <cell r="A1484" t="str">
            <v>243961063</v>
          </cell>
          <cell r="B1484" t="str">
            <v>CPL</v>
          </cell>
        </row>
        <row r="1485">
          <cell r="A1485" t="str">
            <v>243963023</v>
          </cell>
          <cell r="B1485" t="str">
            <v>CPL</v>
          </cell>
        </row>
        <row r="1486">
          <cell r="A1486" t="str">
            <v>243967176</v>
          </cell>
          <cell r="B1486" t="str">
            <v>SVC</v>
          </cell>
        </row>
        <row r="1487">
          <cell r="A1487" t="str">
            <v>243986615</v>
          </cell>
          <cell r="B1487" t="str">
            <v>CPL</v>
          </cell>
        </row>
        <row r="1488">
          <cell r="A1488" t="str">
            <v>244025587</v>
          </cell>
          <cell r="B1488" t="str">
            <v>SVC</v>
          </cell>
        </row>
        <row r="1489">
          <cell r="A1489" t="str">
            <v>244025864</v>
          </cell>
          <cell r="B1489" t="str">
            <v>CPL</v>
          </cell>
        </row>
        <row r="1490">
          <cell r="A1490" t="str">
            <v>244026805</v>
          </cell>
          <cell r="B1490" t="str">
            <v>CPL</v>
          </cell>
        </row>
        <row r="1491">
          <cell r="A1491" t="str">
            <v>244027834</v>
          </cell>
          <cell r="B1491" t="str">
            <v>CPL</v>
          </cell>
        </row>
        <row r="1492">
          <cell r="A1492" t="str">
            <v>244027917</v>
          </cell>
          <cell r="B1492" t="str">
            <v>CPL</v>
          </cell>
        </row>
        <row r="1493">
          <cell r="A1493" t="str">
            <v>244028093</v>
          </cell>
          <cell r="B1493" t="str">
            <v>CPL</v>
          </cell>
        </row>
        <row r="1494">
          <cell r="A1494" t="str">
            <v>244028693</v>
          </cell>
          <cell r="B1494" t="str">
            <v>CPL</v>
          </cell>
        </row>
        <row r="1495">
          <cell r="A1495" t="str">
            <v>244040953</v>
          </cell>
          <cell r="B1495" t="str">
            <v>CPL</v>
          </cell>
        </row>
        <row r="1496">
          <cell r="A1496" t="str">
            <v>244043510</v>
          </cell>
          <cell r="B1496" t="str">
            <v>CPL</v>
          </cell>
        </row>
        <row r="1497">
          <cell r="A1497" t="str">
            <v>244047918</v>
          </cell>
          <cell r="B1497" t="str">
            <v>SVC</v>
          </cell>
        </row>
        <row r="1498">
          <cell r="A1498" t="str">
            <v>244049241</v>
          </cell>
          <cell r="B1498" t="str">
            <v>CPL</v>
          </cell>
        </row>
        <row r="1499">
          <cell r="A1499" t="str">
            <v>244062241</v>
          </cell>
          <cell r="B1499" t="str">
            <v>SVC</v>
          </cell>
        </row>
        <row r="1500">
          <cell r="A1500" t="str">
            <v>244082583</v>
          </cell>
          <cell r="B1500" t="str">
            <v>SVC</v>
          </cell>
        </row>
        <row r="1501">
          <cell r="A1501" t="str">
            <v>244082704</v>
          </cell>
          <cell r="B1501" t="str">
            <v>CPL</v>
          </cell>
        </row>
        <row r="1502">
          <cell r="A1502" t="str">
            <v>244082773</v>
          </cell>
          <cell r="B1502" t="str">
            <v>SVC</v>
          </cell>
        </row>
        <row r="1503">
          <cell r="A1503" t="str">
            <v>244084653</v>
          </cell>
          <cell r="B1503" t="str">
            <v>CPL</v>
          </cell>
        </row>
        <row r="1504">
          <cell r="A1504" t="str">
            <v>244087875</v>
          </cell>
          <cell r="B1504" t="str">
            <v>SVC</v>
          </cell>
        </row>
        <row r="1505">
          <cell r="A1505" t="str">
            <v>244088060</v>
          </cell>
          <cell r="B1505" t="str">
            <v>SVC</v>
          </cell>
        </row>
        <row r="1506">
          <cell r="A1506" t="str">
            <v>244088946</v>
          </cell>
          <cell r="B1506" t="str">
            <v>CPL</v>
          </cell>
        </row>
        <row r="1507">
          <cell r="A1507" t="str">
            <v>244117057</v>
          </cell>
          <cell r="B1507" t="str">
            <v>CPL</v>
          </cell>
        </row>
        <row r="1508">
          <cell r="A1508" t="str">
            <v>244117756</v>
          </cell>
          <cell r="B1508" t="str">
            <v>CPL</v>
          </cell>
        </row>
        <row r="1509">
          <cell r="A1509" t="str">
            <v>244134984</v>
          </cell>
          <cell r="B1509" t="str">
            <v>CPL</v>
          </cell>
        </row>
        <row r="1510">
          <cell r="A1510" t="str">
            <v>244136865</v>
          </cell>
          <cell r="B1510" t="str">
            <v>CPL</v>
          </cell>
        </row>
        <row r="1511">
          <cell r="A1511" t="str">
            <v>244152873</v>
          </cell>
          <cell r="B1511" t="str">
            <v>CPL</v>
          </cell>
        </row>
        <row r="1512">
          <cell r="A1512" t="str">
            <v>244153275</v>
          </cell>
          <cell r="B1512" t="str">
            <v>CPL</v>
          </cell>
        </row>
        <row r="1513">
          <cell r="A1513" t="str">
            <v>244157913</v>
          </cell>
          <cell r="B1513" t="str">
            <v>CPL</v>
          </cell>
        </row>
        <row r="1514">
          <cell r="A1514" t="str">
            <v>244172345</v>
          </cell>
          <cell r="B1514" t="str">
            <v>SVC</v>
          </cell>
        </row>
        <row r="1515">
          <cell r="A1515" t="str">
            <v>244177472</v>
          </cell>
          <cell r="B1515" t="str">
            <v>SVC</v>
          </cell>
        </row>
        <row r="1516">
          <cell r="A1516" t="str">
            <v>244178706</v>
          </cell>
          <cell r="B1516" t="str">
            <v>CPL</v>
          </cell>
        </row>
        <row r="1517">
          <cell r="A1517" t="str">
            <v>244210492</v>
          </cell>
          <cell r="B1517" t="str">
            <v>CPL</v>
          </cell>
        </row>
        <row r="1518">
          <cell r="A1518" t="str">
            <v>244219550</v>
          </cell>
          <cell r="B1518" t="str">
            <v>SVC</v>
          </cell>
        </row>
        <row r="1519">
          <cell r="A1519" t="str">
            <v>244238270</v>
          </cell>
          <cell r="B1519" t="str">
            <v>SVC</v>
          </cell>
        </row>
        <row r="1520">
          <cell r="A1520" t="str">
            <v>244239275</v>
          </cell>
          <cell r="B1520" t="str">
            <v>CPL</v>
          </cell>
        </row>
        <row r="1521">
          <cell r="A1521" t="str">
            <v>244250493</v>
          </cell>
          <cell r="B1521" t="str">
            <v>CPL</v>
          </cell>
        </row>
        <row r="1522">
          <cell r="A1522" t="str">
            <v>244251904</v>
          </cell>
          <cell r="B1522" t="str">
            <v>SVC</v>
          </cell>
        </row>
        <row r="1523">
          <cell r="A1523" t="str">
            <v>244254305</v>
          </cell>
          <cell r="B1523" t="str">
            <v>SVC</v>
          </cell>
        </row>
        <row r="1524">
          <cell r="A1524" t="str">
            <v>244256759</v>
          </cell>
          <cell r="B1524" t="str">
            <v>CPL</v>
          </cell>
        </row>
        <row r="1525">
          <cell r="A1525" t="str">
            <v>244259191</v>
          </cell>
          <cell r="B1525" t="str">
            <v>CPL</v>
          </cell>
        </row>
        <row r="1526">
          <cell r="A1526" t="str">
            <v>244259793</v>
          </cell>
          <cell r="B1526" t="str">
            <v>SVC</v>
          </cell>
        </row>
        <row r="1527">
          <cell r="A1527" t="str">
            <v>244273280</v>
          </cell>
          <cell r="B1527" t="str">
            <v>CPL</v>
          </cell>
        </row>
        <row r="1528">
          <cell r="A1528" t="str">
            <v>244275460</v>
          </cell>
          <cell r="B1528" t="str">
            <v>SVC</v>
          </cell>
        </row>
        <row r="1529">
          <cell r="A1529" t="str">
            <v>244275482</v>
          </cell>
          <cell r="B1529" t="str">
            <v>CPL</v>
          </cell>
        </row>
        <row r="1530">
          <cell r="A1530" t="str">
            <v>244276130</v>
          </cell>
          <cell r="B1530" t="str">
            <v>SVC</v>
          </cell>
        </row>
        <row r="1531">
          <cell r="A1531" t="str">
            <v>244279715</v>
          </cell>
          <cell r="B1531" t="str">
            <v>SVC</v>
          </cell>
        </row>
        <row r="1532">
          <cell r="A1532" t="str">
            <v>244293056</v>
          </cell>
          <cell r="B1532" t="str">
            <v>SVC</v>
          </cell>
        </row>
        <row r="1533">
          <cell r="A1533" t="str">
            <v>244299535</v>
          </cell>
          <cell r="B1533" t="str">
            <v>CPL</v>
          </cell>
        </row>
        <row r="1534">
          <cell r="A1534" t="str">
            <v>244311879</v>
          </cell>
          <cell r="B1534" t="str">
            <v>SVC</v>
          </cell>
        </row>
        <row r="1535">
          <cell r="A1535" t="str">
            <v>244332886</v>
          </cell>
          <cell r="B1535" t="str">
            <v>SVC</v>
          </cell>
        </row>
        <row r="1536">
          <cell r="A1536" t="str">
            <v>244334802</v>
          </cell>
          <cell r="B1536" t="str">
            <v>CPL</v>
          </cell>
        </row>
        <row r="1537">
          <cell r="A1537" t="str">
            <v>244334881</v>
          </cell>
          <cell r="B1537" t="str">
            <v>CPL</v>
          </cell>
        </row>
        <row r="1538">
          <cell r="A1538" t="str">
            <v>244336704</v>
          </cell>
          <cell r="B1538" t="str">
            <v>SVC</v>
          </cell>
        </row>
        <row r="1539">
          <cell r="A1539" t="str">
            <v>244338009</v>
          </cell>
          <cell r="B1539" t="str">
            <v>CPL</v>
          </cell>
        </row>
        <row r="1540">
          <cell r="A1540" t="str">
            <v>244338244</v>
          </cell>
          <cell r="B1540" t="str">
            <v>CPL</v>
          </cell>
        </row>
        <row r="1541">
          <cell r="A1541" t="str">
            <v>244338512</v>
          </cell>
          <cell r="B1541" t="str">
            <v>CPL</v>
          </cell>
        </row>
        <row r="1542">
          <cell r="A1542" t="str">
            <v>244339242</v>
          </cell>
          <cell r="B1542" t="str">
            <v>CPL</v>
          </cell>
        </row>
        <row r="1543">
          <cell r="A1543" t="str">
            <v>244353440</v>
          </cell>
          <cell r="B1543" t="str">
            <v>CPL</v>
          </cell>
        </row>
        <row r="1544">
          <cell r="A1544" t="str">
            <v>244357727</v>
          </cell>
          <cell r="B1544" t="str">
            <v>CPL</v>
          </cell>
        </row>
        <row r="1545">
          <cell r="A1545" t="str">
            <v>244358871</v>
          </cell>
          <cell r="B1545" t="str">
            <v>SVC</v>
          </cell>
        </row>
        <row r="1546">
          <cell r="A1546" t="str">
            <v>244374151</v>
          </cell>
          <cell r="B1546" t="str">
            <v>CPL</v>
          </cell>
        </row>
        <row r="1547">
          <cell r="A1547" t="str">
            <v>244390914</v>
          </cell>
          <cell r="B1547" t="str">
            <v>SVC</v>
          </cell>
        </row>
        <row r="1548">
          <cell r="A1548" t="str">
            <v>244396171</v>
          </cell>
          <cell r="B1548" t="str">
            <v>SVC</v>
          </cell>
        </row>
        <row r="1549">
          <cell r="A1549" t="str">
            <v>244397363</v>
          </cell>
          <cell r="B1549" t="str">
            <v>CPL</v>
          </cell>
        </row>
        <row r="1550">
          <cell r="A1550" t="str">
            <v>244411859</v>
          </cell>
          <cell r="B1550" t="str">
            <v>CPL</v>
          </cell>
        </row>
        <row r="1551">
          <cell r="A1551" t="str">
            <v>244415852</v>
          </cell>
          <cell r="B1551" t="str">
            <v>CPL</v>
          </cell>
        </row>
        <row r="1552">
          <cell r="A1552" t="str">
            <v>244418419</v>
          </cell>
          <cell r="B1552" t="str">
            <v>SVC</v>
          </cell>
        </row>
        <row r="1553">
          <cell r="A1553" t="str">
            <v>244419432</v>
          </cell>
          <cell r="B1553" t="str">
            <v>CPL</v>
          </cell>
        </row>
        <row r="1554">
          <cell r="A1554" t="str">
            <v>244439225</v>
          </cell>
          <cell r="B1554" t="str">
            <v>CPL</v>
          </cell>
        </row>
        <row r="1555">
          <cell r="A1555" t="str">
            <v>244453516</v>
          </cell>
          <cell r="B1555" t="str">
            <v>CPL</v>
          </cell>
        </row>
        <row r="1556">
          <cell r="A1556" t="str">
            <v>244479437</v>
          </cell>
          <cell r="B1556" t="str">
            <v>SVC</v>
          </cell>
        </row>
        <row r="1557">
          <cell r="A1557" t="str">
            <v>244499237</v>
          </cell>
          <cell r="B1557" t="str">
            <v>CPL</v>
          </cell>
        </row>
        <row r="1558">
          <cell r="A1558" t="str">
            <v>244512999</v>
          </cell>
          <cell r="B1558" t="str">
            <v>CPL</v>
          </cell>
        </row>
        <row r="1559">
          <cell r="A1559" t="str">
            <v>244536017</v>
          </cell>
          <cell r="B1559" t="str">
            <v>CPL</v>
          </cell>
        </row>
        <row r="1560">
          <cell r="A1560" t="str">
            <v>244538875</v>
          </cell>
          <cell r="B1560" t="str">
            <v>CPL</v>
          </cell>
        </row>
        <row r="1561">
          <cell r="A1561" t="str">
            <v>244539994</v>
          </cell>
          <cell r="B1561" t="str">
            <v>SVC</v>
          </cell>
        </row>
        <row r="1562">
          <cell r="A1562" t="str">
            <v>244551899</v>
          </cell>
          <cell r="B1562" t="str">
            <v>SVC</v>
          </cell>
        </row>
        <row r="1563">
          <cell r="A1563" t="str">
            <v>244557347</v>
          </cell>
          <cell r="B1563" t="str">
            <v>SVC</v>
          </cell>
        </row>
        <row r="1564">
          <cell r="A1564" t="str">
            <v>244614804</v>
          </cell>
          <cell r="B1564" t="str">
            <v>SVC</v>
          </cell>
        </row>
        <row r="1565">
          <cell r="A1565" t="str">
            <v>244662581</v>
          </cell>
          <cell r="B1565" t="str">
            <v>SVC</v>
          </cell>
        </row>
        <row r="1566">
          <cell r="A1566" t="str">
            <v>244686442</v>
          </cell>
          <cell r="B1566" t="str">
            <v>CPL</v>
          </cell>
        </row>
        <row r="1567">
          <cell r="A1567" t="str">
            <v>244700241</v>
          </cell>
          <cell r="B1567" t="str">
            <v>CPL</v>
          </cell>
        </row>
        <row r="1568">
          <cell r="A1568" t="str">
            <v>244709496</v>
          </cell>
          <cell r="B1568" t="str">
            <v>CPL</v>
          </cell>
        </row>
        <row r="1569">
          <cell r="A1569" t="str">
            <v>244709645</v>
          </cell>
          <cell r="B1569" t="str">
            <v>CPL</v>
          </cell>
        </row>
        <row r="1570">
          <cell r="A1570" t="str">
            <v>244725173</v>
          </cell>
          <cell r="B1570" t="str">
            <v>CPL</v>
          </cell>
        </row>
        <row r="1571">
          <cell r="A1571" t="str">
            <v>244725938</v>
          </cell>
          <cell r="B1571" t="str">
            <v>SVC</v>
          </cell>
        </row>
        <row r="1572">
          <cell r="A1572" t="str">
            <v>244740590</v>
          </cell>
          <cell r="B1572" t="str">
            <v>SVC</v>
          </cell>
        </row>
        <row r="1573">
          <cell r="A1573" t="str">
            <v>244761388</v>
          </cell>
          <cell r="B1573" t="str">
            <v>CPL</v>
          </cell>
        </row>
        <row r="1574">
          <cell r="A1574" t="str">
            <v>244765911</v>
          </cell>
          <cell r="B1574" t="str">
            <v>CPL</v>
          </cell>
        </row>
        <row r="1575">
          <cell r="A1575" t="str">
            <v>244767145</v>
          </cell>
          <cell r="B1575" t="str">
            <v>CPL</v>
          </cell>
        </row>
        <row r="1576">
          <cell r="A1576" t="str">
            <v>244780659</v>
          </cell>
          <cell r="B1576" t="str">
            <v>CPL</v>
          </cell>
        </row>
        <row r="1577">
          <cell r="A1577" t="str">
            <v>244781465</v>
          </cell>
          <cell r="B1577" t="str">
            <v>SVC</v>
          </cell>
        </row>
        <row r="1578">
          <cell r="A1578" t="str">
            <v>244787668</v>
          </cell>
          <cell r="B1578" t="str">
            <v>SVC</v>
          </cell>
        </row>
        <row r="1579">
          <cell r="A1579" t="str">
            <v>244788477</v>
          </cell>
          <cell r="B1579" t="str">
            <v>SVC</v>
          </cell>
        </row>
        <row r="1580">
          <cell r="A1580" t="str">
            <v>244806856</v>
          </cell>
          <cell r="B1580" t="str">
            <v>CPL</v>
          </cell>
        </row>
        <row r="1581">
          <cell r="A1581" t="str">
            <v>244824323</v>
          </cell>
          <cell r="B1581" t="str">
            <v>CPL</v>
          </cell>
        </row>
        <row r="1582">
          <cell r="A1582" t="str">
            <v>244824395</v>
          </cell>
          <cell r="B1582" t="str">
            <v>CPL</v>
          </cell>
        </row>
        <row r="1583">
          <cell r="A1583" t="str">
            <v>244824916</v>
          </cell>
          <cell r="B1583" t="str">
            <v>SVC</v>
          </cell>
        </row>
        <row r="1584">
          <cell r="A1584" t="str">
            <v>244825634</v>
          </cell>
          <cell r="B1584" t="str">
            <v>SVC</v>
          </cell>
        </row>
        <row r="1585">
          <cell r="A1585" t="str">
            <v>244842686</v>
          </cell>
          <cell r="B1585" t="str">
            <v>SVC</v>
          </cell>
        </row>
        <row r="1586">
          <cell r="A1586" t="str">
            <v>244842701</v>
          </cell>
          <cell r="B1586" t="str">
            <v>CPL</v>
          </cell>
        </row>
        <row r="1587">
          <cell r="A1587" t="str">
            <v>244842803</v>
          </cell>
          <cell r="B1587" t="str">
            <v>CPL</v>
          </cell>
        </row>
        <row r="1588">
          <cell r="A1588" t="str">
            <v>244843844</v>
          </cell>
          <cell r="B1588" t="str">
            <v>SVC</v>
          </cell>
        </row>
        <row r="1589">
          <cell r="A1589" t="str">
            <v>244844612</v>
          </cell>
          <cell r="B1589" t="str">
            <v>SVC</v>
          </cell>
        </row>
        <row r="1590">
          <cell r="A1590" t="str">
            <v>244844990</v>
          </cell>
          <cell r="B1590" t="str">
            <v>SVC</v>
          </cell>
        </row>
        <row r="1591">
          <cell r="A1591" t="str">
            <v>244845114</v>
          </cell>
          <cell r="B1591" t="str">
            <v>SVC</v>
          </cell>
        </row>
        <row r="1592">
          <cell r="A1592" t="str">
            <v>244845357</v>
          </cell>
          <cell r="B1592" t="str">
            <v>CPL</v>
          </cell>
        </row>
        <row r="1593">
          <cell r="A1593" t="str">
            <v>244847390</v>
          </cell>
          <cell r="B1593" t="str">
            <v>CPL</v>
          </cell>
        </row>
        <row r="1594">
          <cell r="A1594" t="str">
            <v>244847438</v>
          </cell>
          <cell r="B1594" t="str">
            <v>SVC</v>
          </cell>
        </row>
        <row r="1595">
          <cell r="A1595" t="str">
            <v>244855847</v>
          </cell>
          <cell r="B1595" t="str">
            <v>CPL</v>
          </cell>
        </row>
        <row r="1596">
          <cell r="A1596" t="str">
            <v>244860294</v>
          </cell>
          <cell r="B1596" t="str">
            <v>SVC</v>
          </cell>
        </row>
        <row r="1597">
          <cell r="A1597" t="str">
            <v>244860858</v>
          </cell>
          <cell r="B1597" t="str">
            <v>CPL</v>
          </cell>
        </row>
        <row r="1598">
          <cell r="A1598" t="str">
            <v>244861297</v>
          </cell>
          <cell r="B1598" t="str">
            <v>CPL</v>
          </cell>
        </row>
        <row r="1599">
          <cell r="A1599" t="str">
            <v>244861860</v>
          </cell>
          <cell r="B1599" t="str">
            <v>SVC</v>
          </cell>
        </row>
        <row r="1600">
          <cell r="A1600" t="str">
            <v>244862583</v>
          </cell>
          <cell r="B1600" t="str">
            <v>CPL</v>
          </cell>
        </row>
        <row r="1601">
          <cell r="A1601" t="str">
            <v>244863836</v>
          </cell>
          <cell r="B1601" t="str">
            <v>SVC</v>
          </cell>
        </row>
        <row r="1602">
          <cell r="A1602" t="str">
            <v>244868795</v>
          </cell>
          <cell r="B1602" t="str">
            <v>SVC</v>
          </cell>
        </row>
        <row r="1603">
          <cell r="A1603" t="str">
            <v>244885100</v>
          </cell>
          <cell r="B1603" t="str">
            <v>CPL</v>
          </cell>
        </row>
        <row r="1604">
          <cell r="A1604" t="str">
            <v>244886170</v>
          </cell>
          <cell r="B1604" t="str">
            <v>CPL</v>
          </cell>
        </row>
        <row r="1605">
          <cell r="A1605" t="str">
            <v>244886244</v>
          </cell>
          <cell r="B1605" t="str">
            <v>CPL</v>
          </cell>
        </row>
        <row r="1606">
          <cell r="A1606" t="str">
            <v>244886490</v>
          </cell>
          <cell r="B1606" t="str">
            <v>CPL</v>
          </cell>
        </row>
        <row r="1607">
          <cell r="A1607" t="str">
            <v>244886539</v>
          </cell>
          <cell r="B1607" t="str">
            <v>CPL</v>
          </cell>
        </row>
        <row r="1608">
          <cell r="A1608" t="str">
            <v>244886599</v>
          </cell>
          <cell r="B1608" t="str">
            <v>CPL</v>
          </cell>
        </row>
        <row r="1609">
          <cell r="A1609" t="str">
            <v>244887536</v>
          </cell>
          <cell r="B1609" t="str">
            <v>CPL</v>
          </cell>
        </row>
        <row r="1610">
          <cell r="A1610" t="str">
            <v>244889587</v>
          </cell>
          <cell r="B1610" t="str">
            <v>CPL</v>
          </cell>
        </row>
        <row r="1611">
          <cell r="A1611" t="str">
            <v>244889714</v>
          </cell>
          <cell r="B1611" t="str">
            <v>CPL</v>
          </cell>
        </row>
        <row r="1612">
          <cell r="A1612" t="str">
            <v>244889986</v>
          </cell>
          <cell r="B1612" t="str">
            <v>CPL</v>
          </cell>
        </row>
        <row r="1613">
          <cell r="A1613" t="str">
            <v>244901521</v>
          </cell>
          <cell r="B1613" t="str">
            <v>SVC</v>
          </cell>
        </row>
        <row r="1614">
          <cell r="A1614" t="str">
            <v>244902477</v>
          </cell>
          <cell r="B1614" t="str">
            <v>CPL</v>
          </cell>
        </row>
        <row r="1615">
          <cell r="A1615" t="str">
            <v>244903760</v>
          </cell>
          <cell r="B1615" t="str">
            <v>SVC</v>
          </cell>
        </row>
        <row r="1616">
          <cell r="A1616" t="str">
            <v>244904899</v>
          </cell>
          <cell r="B1616" t="str">
            <v>SVC</v>
          </cell>
        </row>
        <row r="1617">
          <cell r="A1617" t="str">
            <v>244905185</v>
          </cell>
          <cell r="B1617" t="str">
            <v>CPL</v>
          </cell>
        </row>
        <row r="1618">
          <cell r="A1618" t="str">
            <v>244920284</v>
          </cell>
          <cell r="B1618" t="str">
            <v>CPL</v>
          </cell>
        </row>
        <row r="1619">
          <cell r="A1619" t="str">
            <v>244923880</v>
          </cell>
          <cell r="B1619" t="str">
            <v>CPL</v>
          </cell>
        </row>
        <row r="1620">
          <cell r="A1620" t="str">
            <v>244925733</v>
          </cell>
          <cell r="B1620" t="str">
            <v>CPL</v>
          </cell>
        </row>
        <row r="1621">
          <cell r="A1621" t="str">
            <v>244925824</v>
          </cell>
          <cell r="B1621" t="str">
            <v>SVC</v>
          </cell>
        </row>
        <row r="1622">
          <cell r="A1622" t="str">
            <v>244928421</v>
          </cell>
          <cell r="B1622" t="str">
            <v>CPL</v>
          </cell>
        </row>
        <row r="1623">
          <cell r="A1623" t="str">
            <v>244934878</v>
          </cell>
          <cell r="B1623" t="str">
            <v>SVC</v>
          </cell>
        </row>
        <row r="1624">
          <cell r="A1624" t="str">
            <v>244946247</v>
          </cell>
          <cell r="B1624" t="str">
            <v>CPL</v>
          </cell>
        </row>
        <row r="1625">
          <cell r="A1625" t="str">
            <v>244965586</v>
          </cell>
          <cell r="B1625" t="str">
            <v>CPL</v>
          </cell>
        </row>
        <row r="1626">
          <cell r="A1626" t="str">
            <v>244966644</v>
          </cell>
          <cell r="B1626" t="str">
            <v>SVC</v>
          </cell>
        </row>
        <row r="1627">
          <cell r="A1627" t="str">
            <v>244967027</v>
          </cell>
          <cell r="B1627" t="str">
            <v>SVC</v>
          </cell>
        </row>
        <row r="1628">
          <cell r="A1628" t="str">
            <v>244967183</v>
          </cell>
          <cell r="B1628" t="str">
            <v>SVC</v>
          </cell>
        </row>
        <row r="1629">
          <cell r="A1629" t="str">
            <v>244967292</v>
          </cell>
          <cell r="B1629" t="str">
            <v>CPL</v>
          </cell>
        </row>
        <row r="1630">
          <cell r="A1630" t="str">
            <v>244986764</v>
          </cell>
          <cell r="B1630" t="str">
            <v>SVC</v>
          </cell>
        </row>
        <row r="1631">
          <cell r="A1631" t="str">
            <v>245020221</v>
          </cell>
          <cell r="B1631" t="str">
            <v>CPL</v>
          </cell>
        </row>
        <row r="1632">
          <cell r="A1632" t="str">
            <v>245020718</v>
          </cell>
          <cell r="B1632" t="str">
            <v>SVC</v>
          </cell>
        </row>
        <row r="1633">
          <cell r="A1633" t="str">
            <v>245025394</v>
          </cell>
          <cell r="B1633" t="str">
            <v>CPL</v>
          </cell>
        </row>
        <row r="1634">
          <cell r="A1634" t="str">
            <v>245041449</v>
          </cell>
          <cell r="B1634" t="str">
            <v>SVC</v>
          </cell>
        </row>
        <row r="1635">
          <cell r="A1635" t="str">
            <v>245043822</v>
          </cell>
          <cell r="B1635" t="str">
            <v>CPL</v>
          </cell>
        </row>
        <row r="1636">
          <cell r="A1636" t="str">
            <v>245060351</v>
          </cell>
          <cell r="B1636" t="str">
            <v>SVC</v>
          </cell>
        </row>
        <row r="1637">
          <cell r="A1637" t="str">
            <v>245064064</v>
          </cell>
          <cell r="B1637" t="str">
            <v>CPL</v>
          </cell>
        </row>
        <row r="1638">
          <cell r="A1638" t="str">
            <v>245064766</v>
          </cell>
          <cell r="B1638" t="str">
            <v>CPL</v>
          </cell>
        </row>
        <row r="1639">
          <cell r="A1639" t="str">
            <v>245089010</v>
          </cell>
          <cell r="B1639" t="str">
            <v>CPL</v>
          </cell>
        </row>
        <row r="1640">
          <cell r="A1640" t="str">
            <v>245089117</v>
          </cell>
          <cell r="B1640" t="str">
            <v>CPL</v>
          </cell>
        </row>
        <row r="1641">
          <cell r="A1641" t="str">
            <v>245114706</v>
          </cell>
          <cell r="B1641" t="str">
            <v>CPL</v>
          </cell>
        </row>
        <row r="1642">
          <cell r="A1642" t="str">
            <v>245131065</v>
          </cell>
          <cell r="B1642" t="str">
            <v>SVC</v>
          </cell>
        </row>
        <row r="1643">
          <cell r="A1643" t="str">
            <v>245133668</v>
          </cell>
          <cell r="B1643" t="str">
            <v>SVC</v>
          </cell>
        </row>
        <row r="1644">
          <cell r="A1644" t="str">
            <v>245134027</v>
          </cell>
          <cell r="B1644" t="str">
            <v>CPL</v>
          </cell>
        </row>
        <row r="1645">
          <cell r="A1645" t="str">
            <v>245150779</v>
          </cell>
          <cell r="B1645" t="str">
            <v>CPL</v>
          </cell>
        </row>
        <row r="1646">
          <cell r="A1646" t="str">
            <v>245153182</v>
          </cell>
          <cell r="B1646" t="str">
            <v>SVC</v>
          </cell>
        </row>
        <row r="1647">
          <cell r="A1647" t="str">
            <v>245156849</v>
          </cell>
          <cell r="B1647" t="str">
            <v>SVC</v>
          </cell>
        </row>
        <row r="1648">
          <cell r="A1648" t="str">
            <v>245172295</v>
          </cell>
          <cell r="B1648" t="str">
            <v>CPL</v>
          </cell>
        </row>
        <row r="1649">
          <cell r="A1649" t="str">
            <v>245177099</v>
          </cell>
          <cell r="B1649" t="str">
            <v>SVC</v>
          </cell>
        </row>
        <row r="1650">
          <cell r="A1650" t="str">
            <v>245212285</v>
          </cell>
          <cell r="B1650" t="str">
            <v>SVC</v>
          </cell>
        </row>
        <row r="1651">
          <cell r="A1651" t="str">
            <v>245217012</v>
          </cell>
          <cell r="B1651" t="str">
            <v>CPL</v>
          </cell>
        </row>
        <row r="1652">
          <cell r="A1652" t="str">
            <v>245235559</v>
          </cell>
          <cell r="B1652" t="str">
            <v>CPL</v>
          </cell>
        </row>
        <row r="1653">
          <cell r="A1653" t="str">
            <v>245238931</v>
          </cell>
          <cell r="B1653" t="str">
            <v>SVC</v>
          </cell>
        </row>
        <row r="1654">
          <cell r="A1654" t="str">
            <v>245252013</v>
          </cell>
          <cell r="B1654" t="str">
            <v>SVC</v>
          </cell>
        </row>
        <row r="1655">
          <cell r="A1655" t="str">
            <v>245255644</v>
          </cell>
          <cell r="B1655" t="str">
            <v>SVC</v>
          </cell>
        </row>
        <row r="1656">
          <cell r="A1656" t="str">
            <v>245255708</v>
          </cell>
          <cell r="B1656" t="str">
            <v>CPL</v>
          </cell>
        </row>
        <row r="1657">
          <cell r="A1657" t="str">
            <v>245256855</v>
          </cell>
          <cell r="B1657" t="str">
            <v>CPL</v>
          </cell>
        </row>
        <row r="1658">
          <cell r="A1658" t="str">
            <v>245291951</v>
          </cell>
          <cell r="B1658" t="str">
            <v>SVC</v>
          </cell>
        </row>
        <row r="1659">
          <cell r="A1659" t="str">
            <v>245293246</v>
          </cell>
          <cell r="B1659" t="str">
            <v>SVC</v>
          </cell>
        </row>
        <row r="1660">
          <cell r="A1660" t="str">
            <v>245312750</v>
          </cell>
          <cell r="B1660" t="str">
            <v>CPL</v>
          </cell>
        </row>
        <row r="1661">
          <cell r="A1661" t="str">
            <v>245313460</v>
          </cell>
          <cell r="B1661" t="str">
            <v>CPL</v>
          </cell>
        </row>
        <row r="1662">
          <cell r="A1662" t="str">
            <v>245335523</v>
          </cell>
          <cell r="B1662" t="str">
            <v>CPL</v>
          </cell>
        </row>
        <row r="1663">
          <cell r="A1663" t="str">
            <v>245351186</v>
          </cell>
          <cell r="B1663" t="str">
            <v>SVC</v>
          </cell>
        </row>
        <row r="1664">
          <cell r="A1664" t="str">
            <v>245371215</v>
          </cell>
          <cell r="B1664" t="str">
            <v>CPL</v>
          </cell>
        </row>
        <row r="1665">
          <cell r="A1665" t="str">
            <v>245379942</v>
          </cell>
          <cell r="B1665" t="str">
            <v>CPL</v>
          </cell>
        </row>
        <row r="1666">
          <cell r="A1666" t="str">
            <v>245390844</v>
          </cell>
          <cell r="B1666" t="str">
            <v>CPL</v>
          </cell>
        </row>
        <row r="1667">
          <cell r="A1667" t="str">
            <v>245399439</v>
          </cell>
          <cell r="B1667" t="str">
            <v>CPL</v>
          </cell>
        </row>
        <row r="1668">
          <cell r="A1668" t="str">
            <v>245411435</v>
          </cell>
          <cell r="B1668" t="str">
            <v>SVC</v>
          </cell>
        </row>
        <row r="1669">
          <cell r="A1669" t="str">
            <v>245412933</v>
          </cell>
          <cell r="B1669" t="str">
            <v>SVC</v>
          </cell>
        </row>
        <row r="1670">
          <cell r="A1670" t="str">
            <v>245437813</v>
          </cell>
          <cell r="B1670" t="str">
            <v>SVC</v>
          </cell>
        </row>
        <row r="1671">
          <cell r="A1671" t="str">
            <v>245456885</v>
          </cell>
          <cell r="B1671" t="str">
            <v>CPL</v>
          </cell>
        </row>
        <row r="1672">
          <cell r="A1672" t="str">
            <v>245459693</v>
          </cell>
          <cell r="B1672" t="str">
            <v>CPL</v>
          </cell>
        </row>
        <row r="1673">
          <cell r="A1673" t="str">
            <v>245475785</v>
          </cell>
          <cell r="B1673" t="str">
            <v>SVC</v>
          </cell>
        </row>
        <row r="1674">
          <cell r="A1674" t="str">
            <v>245549494</v>
          </cell>
          <cell r="B1674" t="str">
            <v>CPL</v>
          </cell>
        </row>
        <row r="1675">
          <cell r="A1675" t="str">
            <v>245570580</v>
          </cell>
          <cell r="B1675" t="str">
            <v>SVC</v>
          </cell>
        </row>
        <row r="1676">
          <cell r="A1676" t="str">
            <v>245570604</v>
          </cell>
          <cell r="B1676" t="str">
            <v>CPL</v>
          </cell>
        </row>
        <row r="1677">
          <cell r="A1677" t="str">
            <v>245572161</v>
          </cell>
          <cell r="B1677" t="str">
            <v>SVC</v>
          </cell>
        </row>
        <row r="1678">
          <cell r="A1678" t="str">
            <v>245577373</v>
          </cell>
          <cell r="B1678" t="str">
            <v>CPL</v>
          </cell>
        </row>
        <row r="1679">
          <cell r="A1679" t="str">
            <v>245592078</v>
          </cell>
          <cell r="B1679" t="str">
            <v>CPL</v>
          </cell>
        </row>
        <row r="1680">
          <cell r="A1680" t="str">
            <v>245596499</v>
          </cell>
          <cell r="B1680" t="str">
            <v>CPL</v>
          </cell>
        </row>
        <row r="1681">
          <cell r="A1681" t="str">
            <v>245618818</v>
          </cell>
          <cell r="B1681" t="str">
            <v>SVC</v>
          </cell>
        </row>
        <row r="1682">
          <cell r="A1682" t="str">
            <v>245626972</v>
          </cell>
          <cell r="B1682" t="str">
            <v>CPL</v>
          </cell>
        </row>
        <row r="1683">
          <cell r="A1683" t="str">
            <v>245644944</v>
          </cell>
          <cell r="B1683" t="str">
            <v>SVC</v>
          </cell>
        </row>
        <row r="1684">
          <cell r="A1684" t="str">
            <v>245649109</v>
          </cell>
          <cell r="B1684" t="str">
            <v>CPL</v>
          </cell>
        </row>
        <row r="1685">
          <cell r="A1685" t="str">
            <v>245662900</v>
          </cell>
          <cell r="B1685" t="str">
            <v>SVC</v>
          </cell>
        </row>
        <row r="1686">
          <cell r="A1686" t="str">
            <v>245663434</v>
          </cell>
          <cell r="B1686" t="str">
            <v>SVC</v>
          </cell>
        </row>
        <row r="1687">
          <cell r="A1687" t="str">
            <v>245681597</v>
          </cell>
          <cell r="B1687" t="str">
            <v>CPL</v>
          </cell>
        </row>
        <row r="1688">
          <cell r="A1688" t="str">
            <v>245681724</v>
          </cell>
          <cell r="B1688" t="str">
            <v>SVC</v>
          </cell>
        </row>
        <row r="1689">
          <cell r="A1689" t="str">
            <v>245720524</v>
          </cell>
          <cell r="B1689" t="str">
            <v>CPL</v>
          </cell>
        </row>
        <row r="1690">
          <cell r="A1690" t="str">
            <v>245721655</v>
          </cell>
          <cell r="B1690" t="str">
            <v>SVC</v>
          </cell>
        </row>
        <row r="1691">
          <cell r="A1691" t="str">
            <v>245725754</v>
          </cell>
          <cell r="B1691" t="str">
            <v>SVC</v>
          </cell>
        </row>
        <row r="1692">
          <cell r="A1692" t="str">
            <v>245740604</v>
          </cell>
          <cell r="B1692" t="str">
            <v>SVC</v>
          </cell>
        </row>
        <row r="1693">
          <cell r="A1693" t="str">
            <v>245740832</v>
          </cell>
          <cell r="B1693" t="str">
            <v>CPL</v>
          </cell>
        </row>
        <row r="1694">
          <cell r="A1694" t="str">
            <v>245742226</v>
          </cell>
          <cell r="B1694" t="str">
            <v>CPL</v>
          </cell>
        </row>
        <row r="1695">
          <cell r="A1695" t="str">
            <v>245744013</v>
          </cell>
          <cell r="B1695" t="str">
            <v>SVC</v>
          </cell>
        </row>
        <row r="1696">
          <cell r="A1696" t="str">
            <v>245744140</v>
          </cell>
          <cell r="B1696" t="str">
            <v>CPL</v>
          </cell>
        </row>
        <row r="1697">
          <cell r="A1697" t="str">
            <v>245744844</v>
          </cell>
          <cell r="B1697" t="str">
            <v>CPL</v>
          </cell>
        </row>
        <row r="1698">
          <cell r="A1698" t="str">
            <v>245745877</v>
          </cell>
          <cell r="B1698" t="str">
            <v>SVC</v>
          </cell>
        </row>
        <row r="1699">
          <cell r="A1699" t="str">
            <v>245764532</v>
          </cell>
          <cell r="B1699" t="str">
            <v>CPL</v>
          </cell>
        </row>
        <row r="1700">
          <cell r="A1700" t="str">
            <v>245765166</v>
          </cell>
          <cell r="B1700" t="str">
            <v>CPL</v>
          </cell>
        </row>
        <row r="1701">
          <cell r="A1701" t="str">
            <v>245765300</v>
          </cell>
          <cell r="B1701" t="str">
            <v>SVC</v>
          </cell>
        </row>
        <row r="1702">
          <cell r="A1702" t="str">
            <v>245767339</v>
          </cell>
          <cell r="B1702" t="str">
            <v>CPL</v>
          </cell>
        </row>
        <row r="1703">
          <cell r="A1703" t="str">
            <v>245769121</v>
          </cell>
          <cell r="B1703" t="str">
            <v>SVC</v>
          </cell>
        </row>
        <row r="1704">
          <cell r="A1704" t="str">
            <v>245782211</v>
          </cell>
          <cell r="B1704" t="str">
            <v>SVC</v>
          </cell>
        </row>
        <row r="1705">
          <cell r="A1705" t="str">
            <v>245782740</v>
          </cell>
          <cell r="B1705" t="str">
            <v>SVC</v>
          </cell>
        </row>
        <row r="1706">
          <cell r="A1706" t="str">
            <v>245782933</v>
          </cell>
          <cell r="B1706" t="str">
            <v>SVC</v>
          </cell>
        </row>
        <row r="1707">
          <cell r="A1707" t="str">
            <v>245783393</v>
          </cell>
          <cell r="B1707" t="str">
            <v>CPL</v>
          </cell>
        </row>
        <row r="1708">
          <cell r="A1708" t="str">
            <v>245783532</v>
          </cell>
          <cell r="B1708" t="str">
            <v>CPL</v>
          </cell>
        </row>
        <row r="1709">
          <cell r="A1709" t="str">
            <v>245788889</v>
          </cell>
          <cell r="B1709" t="str">
            <v>CPL</v>
          </cell>
        </row>
        <row r="1710">
          <cell r="A1710" t="str">
            <v>245789200</v>
          </cell>
          <cell r="B1710" t="str">
            <v>CPL</v>
          </cell>
        </row>
        <row r="1711">
          <cell r="A1711" t="str">
            <v>245789308</v>
          </cell>
          <cell r="B1711" t="str">
            <v>CPL</v>
          </cell>
        </row>
        <row r="1712">
          <cell r="A1712" t="str">
            <v>245820394</v>
          </cell>
          <cell r="B1712" t="str">
            <v>SVC</v>
          </cell>
        </row>
        <row r="1713">
          <cell r="A1713" t="str">
            <v>245820789</v>
          </cell>
          <cell r="B1713" t="str">
            <v>SVC</v>
          </cell>
        </row>
        <row r="1714">
          <cell r="A1714" t="str">
            <v>245821214</v>
          </cell>
          <cell r="B1714" t="str">
            <v>CPL</v>
          </cell>
        </row>
        <row r="1715">
          <cell r="A1715" t="str">
            <v>245821498</v>
          </cell>
          <cell r="B1715" t="str">
            <v>SVC</v>
          </cell>
        </row>
        <row r="1716">
          <cell r="A1716" t="str">
            <v>245822026</v>
          </cell>
          <cell r="B1716" t="str">
            <v>CPL</v>
          </cell>
        </row>
        <row r="1717">
          <cell r="A1717" t="str">
            <v>245822037</v>
          </cell>
          <cell r="B1717" t="str">
            <v>CPL</v>
          </cell>
        </row>
        <row r="1718">
          <cell r="A1718" t="str">
            <v>245824157</v>
          </cell>
          <cell r="B1718" t="str">
            <v>CPL</v>
          </cell>
        </row>
        <row r="1719">
          <cell r="A1719" t="str">
            <v>245824170</v>
          </cell>
          <cell r="B1719" t="str">
            <v>CPL</v>
          </cell>
        </row>
        <row r="1720">
          <cell r="A1720" t="str">
            <v>245824394</v>
          </cell>
          <cell r="B1720" t="str">
            <v>SVC</v>
          </cell>
        </row>
        <row r="1721">
          <cell r="A1721" t="str">
            <v>245824523</v>
          </cell>
          <cell r="B1721" t="str">
            <v>CPL</v>
          </cell>
        </row>
        <row r="1722">
          <cell r="A1722" t="str">
            <v>245824546</v>
          </cell>
          <cell r="B1722" t="str">
            <v>CPL</v>
          </cell>
        </row>
        <row r="1723">
          <cell r="A1723" t="str">
            <v>245824705</v>
          </cell>
          <cell r="B1723" t="str">
            <v>SVC</v>
          </cell>
        </row>
        <row r="1724">
          <cell r="A1724" t="str">
            <v>245843483</v>
          </cell>
          <cell r="B1724" t="str">
            <v>SVC</v>
          </cell>
        </row>
        <row r="1725">
          <cell r="A1725" t="str">
            <v>245844471</v>
          </cell>
          <cell r="B1725" t="str">
            <v>SVC</v>
          </cell>
        </row>
        <row r="1726">
          <cell r="A1726" t="str">
            <v>245845995</v>
          </cell>
          <cell r="B1726" t="str">
            <v>CPL</v>
          </cell>
        </row>
        <row r="1727">
          <cell r="A1727" t="str">
            <v>245860877</v>
          </cell>
          <cell r="B1727" t="str">
            <v>CPL</v>
          </cell>
        </row>
        <row r="1728">
          <cell r="A1728" t="str">
            <v>245864290</v>
          </cell>
          <cell r="B1728" t="str">
            <v>CPL</v>
          </cell>
        </row>
        <row r="1729">
          <cell r="A1729" t="str">
            <v>245880987</v>
          </cell>
          <cell r="B1729" t="str">
            <v>CPL</v>
          </cell>
        </row>
        <row r="1730">
          <cell r="A1730" t="str">
            <v>245881944</v>
          </cell>
          <cell r="B1730" t="str">
            <v>CPL</v>
          </cell>
        </row>
        <row r="1731">
          <cell r="A1731" t="str">
            <v>245882977</v>
          </cell>
          <cell r="B1731" t="str">
            <v>SVC</v>
          </cell>
        </row>
        <row r="1732">
          <cell r="A1732" t="str">
            <v>245904003</v>
          </cell>
          <cell r="B1732" t="str">
            <v>SVC</v>
          </cell>
        </row>
        <row r="1733">
          <cell r="A1733" t="str">
            <v>245908441</v>
          </cell>
          <cell r="B1733" t="str">
            <v>SVC</v>
          </cell>
        </row>
        <row r="1734">
          <cell r="A1734" t="str">
            <v>245921920</v>
          </cell>
          <cell r="B1734" t="str">
            <v>CPL</v>
          </cell>
        </row>
        <row r="1735">
          <cell r="A1735" t="str">
            <v>245923369</v>
          </cell>
          <cell r="B1735" t="str">
            <v>SVC</v>
          </cell>
        </row>
        <row r="1736">
          <cell r="A1736" t="str">
            <v>245925744</v>
          </cell>
          <cell r="B1736" t="str">
            <v>SVC</v>
          </cell>
        </row>
        <row r="1737">
          <cell r="A1737" t="str">
            <v>245925934</v>
          </cell>
          <cell r="B1737" t="str">
            <v>CPL</v>
          </cell>
        </row>
        <row r="1738">
          <cell r="A1738" t="str">
            <v>245928518</v>
          </cell>
          <cell r="B1738" t="str">
            <v>CPL</v>
          </cell>
        </row>
        <row r="1739">
          <cell r="A1739" t="str">
            <v>245928774</v>
          </cell>
          <cell r="B1739" t="str">
            <v>CPL</v>
          </cell>
        </row>
        <row r="1740">
          <cell r="A1740" t="str">
            <v>245929510</v>
          </cell>
          <cell r="B1740" t="str">
            <v>CPL</v>
          </cell>
        </row>
        <row r="1741">
          <cell r="A1741" t="str">
            <v>245940029</v>
          </cell>
          <cell r="B1741" t="str">
            <v>CPL</v>
          </cell>
        </row>
        <row r="1742">
          <cell r="A1742" t="str">
            <v>245946334</v>
          </cell>
          <cell r="B1742" t="str">
            <v>CPL</v>
          </cell>
        </row>
        <row r="1743">
          <cell r="A1743" t="str">
            <v>245948317</v>
          </cell>
          <cell r="B1743" t="str">
            <v>CPL</v>
          </cell>
        </row>
        <row r="1744">
          <cell r="A1744" t="str">
            <v>245963840</v>
          </cell>
          <cell r="B1744" t="str">
            <v>SVC</v>
          </cell>
        </row>
        <row r="1745">
          <cell r="A1745" t="str">
            <v>245964336</v>
          </cell>
          <cell r="B1745" t="str">
            <v>SVC</v>
          </cell>
        </row>
        <row r="1746">
          <cell r="A1746" t="str">
            <v>245965235</v>
          </cell>
          <cell r="B1746" t="str">
            <v>CPL</v>
          </cell>
        </row>
        <row r="1747">
          <cell r="A1747" t="str">
            <v>245965493</v>
          </cell>
          <cell r="B1747" t="str">
            <v>CPL</v>
          </cell>
        </row>
        <row r="1748">
          <cell r="A1748" t="str">
            <v>245965781</v>
          </cell>
          <cell r="B1748" t="str">
            <v>CPL</v>
          </cell>
        </row>
        <row r="1749">
          <cell r="A1749" t="str">
            <v>245966245</v>
          </cell>
          <cell r="B1749" t="str">
            <v>CPL</v>
          </cell>
        </row>
        <row r="1750">
          <cell r="A1750" t="str">
            <v>245966302</v>
          </cell>
          <cell r="B1750" t="str">
            <v>CPL</v>
          </cell>
        </row>
        <row r="1751">
          <cell r="A1751" t="str">
            <v>245966397</v>
          </cell>
          <cell r="B1751" t="str">
            <v>SVC</v>
          </cell>
        </row>
        <row r="1752">
          <cell r="A1752" t="str">
            <v>245966752</v>
          </cell>
          <cell r="B1752" t="str">
            <v>CPL</v>
          </cell>
        </row>
        <row r="1753">
          <cell r="A1753" t="str">
            <v>245967465</v>
          </cell>
          <cell r="B1753" t="str">
            <v>CPL</v>
          </cell>
        </row>
        <row r="1754">
          <cell r="A1754" t="str">
            <v>245968078</v>
          </cell>
          <cell r="B1754" t="str">
            <v>CPL</v>
          </cell>
        </row>
        <row r="1755">
          <cell r="A1755" t="str">
            <v>245968995</v>
          </cell>
          <cell r="B1755" t="str">
            <v>SVC</v>
          </cell>
        </row>
        <row r="1756">
          <cell r="A1756" t="str">
            <v>245980754</v>
          </cell>
          <cell r="B1756" t="str">
            <v>SVC</v>
          </cell>
        </row>
        <row r="1757">
          <cell r="A1757" t="str">
            <v>245981923</v>
          </cell>
          <cell r="B1757" t="str">
            <v>CPL</v>
          </cell>
        </row>
        <row r="1758">
          <cell r="A1758" t="str">
            <v>245982777</v>
          </cell>
          <cell r="B1758" t="str">
            <v>CPL</v>
          </cell>
        </row>
        <row r="1759">
          <cell r="A1759" t="str">
            <v>245983555</v>
          </cell>
          <cell r="B1759" t="str">
            <v>SVC</v>
          </cell>
        </row>
        <row r="1760">
          <cell r="A1760" t="str">
            <v>245987552</v>
          </cell>
          <cell r="B1760" t="str">
            <v>CPL</v>
          </cell>
        </row>
        <row r="1761">
          <cell r="A1761" t="str">
            <v>245987773</v>
          </cell>
          <cell r="B1761" t="str">
            <v>CPL</v>
          </cell>
        </row>
        <row r="1762">
          <cell r="A1762" t="str">
            <v>246022284</v>
          </cell>
          <cell r="B1762" t="str">
            <v>CPL</v>
          </cell>
        </row>
        <row r="1763">
          <cell r="A1763" t="str">
            <v>246024561</v>
          </cell>
          <cell r="B1763" t="str">
            <v>SVC</v>
          </cell>
        </row>
        <row r="1764">
          <cell r="A1764" t="str">
            <v>246027626</v>
          </cell>
          <cell r="B1764" t="str">
            <v>CPL</v>
          </cell>
        </row>
        <row r="1765">
          <cell r="A1765" t="str">
            <v>246040414</v>
          </cell>
          <cell r="B1765" t="str">
            <v>CPL</v>
          </cell>
        </row>
        <row r="1766">
          <cell r="A1766" t="str">
            <v>246040671</v>
          </cell>
          <cell r="B1766" t="str">
            <v>SVC</v>
          </cell>
        </row>
        <row r="1767">
          <cell r="A1767" t="str">
            <v>246041960</v>
          </cell>
          <cell r="B1767" t="str">
            <v>SVC</v>
          </cell>
        </row>
        <row r="1768">
          <cell r="A1768" t="str">
            <v>246042360</v>
          </cell>
          <cell r="B1768" t="str">
            <v>CPL</v>
          </cell>
        </row>
        <row r="1769">
          <cell r="A1769" t="str">
            <v>246042439</v>
          </cell>
          <cell r="B1769" t="str">
            <v>CPL</v>
          </cell>
        </row>
        <row r="1770">
          <cell r="A1770" t="str">
            <v>246047232</v>
          </cell>
          <cell r="B1770" t="str">
            <v>CPL</v>
          </cell>
        </row>
        <row r="1771">
          <cell r="A1771" t="str">
            <v>246047496</v>
          </cell>
          <cell r="B1771" t="str">
            <v>CPL</v>
          </cell>
        </row>
        <row r="1772">
          <cell r="A1772" t="str">
            <v>246047694</v>
          </cell>
          <cell r="B1772" t="str">
            <v>SVC</v>
          </cell>
        </row>
        <row r="1773">
          <cell r="A1773" t="str">
            <v>246064371</v>
          </cell>
          <cell r="B1773" t="str">
            <v>CPL</v>
          </cell>
        </row>
        <row r="1774">
          <cell r="A1774" t="str">
            <v>246082945</v>
          </cell>
          <cell r="B1774" t="str">
            <v>CPL</v>
          </cell>
        </row>
        <row r="1775">
          <cell r="A1775" t="str">
            <v>246087097</v>
          </cell>
          <cell r="B1775" t="str">
            <v>CPL</v>
          </cell>
        </row>
        <row r="1776">
          <cell r="A1776" t="str">
            <v>246088520</v>
          </cell>
          <cell r="B1776" t="str">
            <v>SVC</v>
          </cell>
        </row>
        <row r="1777">
          <cell r="A1777" t="str">
            <v>246089574</v>
          </cell>
          <cell r="B1777" t="str">
            <v>CPL</v>
          </cell>
        </row>
        <row r="1778">
          <cell r="A1778" t="str">
            <v>246111587</v>
          </cell>
          <cell r="B1778" t="str">
            <v>CPL</v>
          </cell>
        </row>
        <row r="1779">
          <cell r="A1779" t="str">
            <v>246113308</v>
          </cell>
          <cell r="B1779" t="str">
            <v>CPL</v>
          </cell>
        </row>
        <row r="1780">
          <cell r="A1780" t="str">
            <v>246113872</v>
          </cell>
          <cell r="B1780" t="str">
            <v>CPL</v>
          </cell>
        </row>
        <row r="1781">
          <cell r="A1781" t="str">
            <v>246116942</v>
          </cell>
          <cell r="B1781" t="str">
            <v>CPL</v>
          </cell>
        </row>
        <row r="1782">
          <cell r="A1782" t="str">
            <v>246117301</v>
          </cell>
          <cell r="B1782" t="str">
            <v>SVC</v>
          </cell>
        </row>
        <row r="1783">
          <cell r="A1783" t="str">
            <v>246131173</v>
          </cell>
          <cell r="B1783" t="str">
            <v>SVC</v>
          </cell>
        </row>
        <row r="1784">
          <cell r="A1784" t="str">
            <v>246131271</v>
          </cell>
          <cell r="B1784" t="str">
            <v>CPL</v>
          </cell>
        </row>
        <row r="1785">
          <cell r="A1785" t="str">
            <v>246139975</v>
          </cell>
          <cell r="B1785" t="str">
            <v>CPL</v>
          </cell>
        </row>
        <row r="1786">
          <cell r="A1786" t="str">
            <v>246150200</v>
          </cell>
          <cell r="B1786" t="str">
            <v>CPL</v>
          </cell>
        </row>
        <row r="1787">
          <cell r="A1787" t="str">
            <v>246150464</v>
          </cell>
          <cell r="B1787" t="str">
            <v>CPL</v>
          </cell>
        </row>
        <row r="1788">
          <cell r="A1788" t="str">
            <v>246154038</v>
          </cell>
          <cell r="B1788" t="str">
            <v>SVC</v>
          </cell>
        </row>
        <row r="1789">
          <cell r="A1789" t="str">
            <v>246154375</v>
          </cell>
          <cell r="B1789" t="str">
            <v>CPL</v>
          </cell>
        </row>
        <row r="1790">
          <cell r="A1790" t="str">
            <v>246156457</v>
          </cell>
          <cell r="B1790" t="str">
            <v>SVC</v>
          </cell>
        </row>
        <row r="1791">
          <cell r="A1791" t="str">
            <v>246170922</v>
          </cell>
          <cell r="B1791" t="str">
            <v>CPL</v>
          </cell>
        </row>
        <row r="1792">
          <cell r="A1792" t="str">
            <v>246175223</v>
          </cell>
          <cell r="B1792" t="str">
            <v>SVC</v>
          </cell>
        </row>
        <row r="1793">
          <cell r="A1793" t="str">
            <v>246175711</v>
          </cell>
          <cell r="B1793" t="str">
            <v>SVC</v>
          </cell>
        </row>
        <row r="1794">
          <cell r="A1794" t="str">
            <v>246176309</v>
          </cell>
          <cell r="B1794" t="str">
            <v>SVC</v>
          </cell>
        </row>
        <row r="1795">
          <cell r="A1795" t="str">
            <v>246177159</v>
          </cell>
          <cell r="B1795" t="str">
            <v>SVC</v>
          </cell>
        </row>
        <row r="1796">
          <cell r="A1796" t="str">
            <v>246199534</v>
          </cell>
          <cell r="B1796" t="str">
            <v>CPL</v>
          </cell>
        </row>
        <row r="1797">
          <cell r="A1797" t="str">
            <v>246210964</v>
          </cell>
          <cell r="B1797" t="str">
            <v>CPL</v>
          </cell>
        </row>
        <row r="1798">
          <cell r="A1798" t="str">
            <v>246211451</v>
          </cell>
          <cell r="B1798" t="str">
            <v>SVC</v>
          </cell>
        </row>
        <row r="1799">
          <cell r="A1799" t="str">
            <v>246212584</v>
          </cell>
          <cell r="B1799" t="str">
            <v>CPL</v>
          </cell>
        </row>
        <row r="1800">
          <cell r="A1800" t="str">
            <v>246216177</v>
          </cell>
          <cell r="B1800" t="str">
            <v>CPL</v>
          </cell>
        </row>
        <row r="1801">
          <cell r="A1801" t="str">
            <v>246231080</v>
          </cell>
          <cell r="B1801" t="str">
            <v>SVC</v>
          </cell>
        </row>
        <row r="1802">
          <cell r="A1802" t="str">
            <v>246234057</v>
          </cell>
          <cell r="B1802" t="str">
            <v>CPL</v>
          </cell>
        </row>
        <row r="1803">
          <cell r="A1803" t="str">
            <v>246234445</v>
          </cell>
          <cell r="B1803" t="str">
            <v>CPL</v>
          </cell>
        </row>
        <row r="1804">
          <cell r="A1804" t="str">
            <v>246235177</v>
          </cell>
          <cell r="B1804" t="str">
            <v>SVC</v>
          </cell>
        </row>
        <row r="1805">
          <cell r="A1805" t="str">
            <v>246236858</v>
          </cell>
          <cell r="B1805" t="str">
            <v>CPL</v>
          </cell>
        </row>
        <row r="1806">
          <cell r="A1806" t="str">
            <v>246255396</v>
          </cell>
          <cell r="B1806" t="str">
            <v>SVC</v>
          </cell>
        </row>
        <row r="1807">
          <cell r="A1807" t="str">
            <v>246255866</v>
          </cell>
          <cell r="B1807" t="str">
            <v>CPL</v>
          </cell>
        </row>
        <row r="1808">
          <cell r="A1808" t="str">
            <v>246257389</v>
          </cell>
          <cell r="B1808" t="str">
            <v>SVC</v>
          </cell>
        </row>
        <row r="1809">
          <cell r="A1809" t="str">
            <v>246272729</v>
          </cell>
          <cell r="B1809" t="str">
            <v>SVC</v>
          </cell>
        </row>
        <row r="1810">
          <cell r="A1810" t="str">
            <v>246275177</v>
          </cell>
          <cell r="B1810" t="str">
            <v>CPL</v>
          </cell>
        </row>
        <row r="1811">
          <cell r="A1811" t="str">
            <v>246275743</v>
          </cell>
          <cell r="B1811" t="str">
            <v>CPL</v>
          </cell>
        </row>
        <row r="1812">
          <cell r="A1812" t="str">
            <v>246277306</v>
          </cell>
          <cell r="B1812" t="str">
            <v>CPL</v>
          </cell>
        </row>
        <row r="1813">
          <cell r="A1813" t="str">
            <v>246293960</v>
          </cell>
          <cell r="B1813" t="str">
            <v>CPL</v>
          </cell>
        </row>
        <row r="1814">
          <cell r="A1814" t="str">
            <v>246310735</v>
          </cell>
          <cell r="B1814" t="str">
            <v>CPL</v>
          </cell>
        </row>
        <row r="1815">
          <cell r="A1815" t="str">
            <v>246311448</v>
          </cell>
          <cell r="B1815" t="str">
            <v>CPL</v>
          </cell>
        </row>
        <row r="1816">
          <cell r="A1816" t="str">
            <v>246319430</v>
          </cell>
          <cell r="B1816" t="str">
            <v>CPL</v>
          </cell>
        </row>
        <row r="1817">
          <cell r="A1817" t="str">
            <v>246319456</v>
          </cell>
          <cell r="B1817" t="str">
            <v>SVC</v>
          </cell>
        </row>
        <row r="1818">
          <cell r="A1818" t="str">
            <v>246330676</v>
          </cell>
          <cell r="B1818" t="str">
            <v>CPL</v>
          </cell>
        </row>
        <row r="1819">
          <cell r="A1819" t="str">
            <v>246353199</v>
          </cell>
          <cell r="B1819" t="str">
            <v>SVC</v>
          </cell>
        </row>
        <row r="1820">
          <cell r="A1820" t="str">
            <v>246356908</v>
          </cell>
          <cell r="B1820" t="str">
            <v>SVC</v>
          </cell>
        </row>
        <row r="1821">
          <cell r="A1821" t="str">
            <v>246358812</v>
          </cell>
          <cell r="B1821" t="str">
            <v>CPL</v>
          </cell>
        </row>
        <row r="1822">
          <cell r="A1822" t="str">
            <v>246378040</v>
          </cell>
          <cell r="B1822" t="str">
            <v>CPL</v>
          </cell>
        </row>
        <row r="1823">
          <cell r="A1823" t="str">
            <v>246378250</v>
          </cell>
          <cell r="B1823" t="str">
            <v>CPL</v>
          </cell>
        </row>
        <row r="1824">
          <cell r="A1824" t="str">
            <v>246378655</v>
          </cell>
          <cell r="B1824" t="str">
            <v>CPL</v>
          </cell>
        </row>
        <row r="1825">
          <cell r="A1825" t="str">
            <v>246390173</v>
          </cell>
          <cell r="B1825" t="str">
            <v>CPL</v>
          </cell>
        </row>
        <row r="1826">
          <cell r="A1826" t="str">
            <v>246392410</v>
          </cell>
          <cell r="B1826" t="str">
            <v>SVC</v>
          </cell>
        </row>
        <row r="1827">
          <cell r="A1827" t="str">
            <v>246396775</v>
          </cell>
          <cell r="B1827" t="str">
            <v>CPL</v>
          </cell>
        </row>
        <row r="1828">
          <cell r="A1828" t="str">
            <v>246410152</v>
          </cell>
          <cell r="B1828" t="str">
            <v>SVC</v>
          </cell>
        </row>
        <row r="1829">
          <cell r="A1829" t="str">
            <v>246412035</v>
          </cell>
          <cell r="B1829" t="str">
            <v>CPL</v>
          </cell>
        </row>
        <row r="1830">
          <cell r="A1830" t="str">
            <v>246414872</v>
          </cell>
          <cell r="B1830" t="str">
            <v>SVC</v>
          </cell>
        </row>
        <row r="1831">
          <cell r="A1831" t="str">
            <v>246431814</v>
          </cell>
          <cell r="B1831" t="str">
            <v>SVC</v>
          </cell>
        </row>
        <row r="1832">
          <cell r="A1832" t="str">
            <v>246452365</v>
          </cell>
          <cell r="B1832" t="str">
            <v>CPL</v>
          </cell>
        </row>
        <row r="1833">
          <cell r="A1833" t="str">
            <v>246456632</v>
          </cell>
          <cell r="B1833" t="str">
            <v>CPL</v>
          </cell>
        </row>
        <row r="1834">
          <cell r="A1834" t="str">
            <v>246476256</v>
          </cell>
          <cell r="B1834" t="str">
            <v>CPL</v>
          </cell>
        </row>
        <row r="1835">
          <cell r="A1835" t="str">
            <v>246495143</v>
          </cell>
          <cell r="B1835" t="str">
            <v>CPL</v>
          </cell>
        </row>
        <row r="1836">
          <cell r="A1836" t="str">
            <v>246498326</v>
          </cell>
          <cell r="B1836" t="str">
            <v>SVC</v>
          </cell>
        </row>
        <row r="1837">
          <cell r="A1837" t="str">
            <v>246498473</v>
          </cell>
          <cell r="B1837" t="str">
            <v>SVC</v>
          </cell>
        </row>
        <row r="1838">
          <cell r="A1838" t="str">
            <v>246510979</v>
          </cell>
          <cell r="B1838" t="str">
            <v>SVC</v>
          </cell>
        </row>
        <row r="1839">
          <cell r="A1839" t="str">
            <v>246525092</v>
          </cell>
          <cell r="B1839" t="str">
            <v>SVC</v>
          </cell>
        </row>
        <row r="1840">
          <cell r="A1840" t="str">
            <v>246532579</v>
          </cell>
          <cell r="B1840" t="str">
            <v>CPL</v>
          </cell>
        </row>
        <row r="1841">
          <cell r="A1841" t="str">
            <v>246555854</v>
          </cell>
          <cell r="B1841" t="str">
            <v>SVC</v>
          </cell>
        </row>
        <row r="1842">
          <cell r="A1842" t="str">
            <v>246559738</v>
          </cell>
          <cell r="B1842" t="str">
            <v>CPL</v>
          </cell>
        </row>
        <row r="1843">
          <cell r="A1843" t="str">
            <v>246570503</v>
          </cell>
          <cell r="B1843" t="str">
            <v>CPL</v>
          </cell>
        </row>
        <row r="1844">
          <cell r="A1844" t="str">
            <v>246576924</v>
          </cell>
          <cell r="B1844" t="str">
            <v>CPL</v>
          </cell>
        </row>
        <row r="1845">
          <cell r="A1845" t="str">
            <v>246598337</v>
          </cell>
          <cell r="B1845" t="str">
            <v>SVC</v>
          </cell>
        </row>
        <row r="1846">
          <cell r="A1846" t="str">
            <v>246641232</v>
          </cell>
          <cell r="B1846" t="str">
            <v>SVC</v>
          </cell>
        </row>
        <row r="1847">
          <cell r="A1847" t="str">
            <v>246687142</v>
          </cell>
          <cell r="B1847" t="str">
            <v>CPL</v>
          </cell>
        </row>
        <row r="1848">
          <cell r="A1848" t="str">
            <v>246709680</v>
          </cell>
          <cell r="B1848" t="str">
            <v>CPL</v>
          </cell>
        </row>
        <row r="1849">
          <cell r="A1849" t="str">
            <v>246742432</v>
          </cell>
          <cell r="B1849" t="str">
            <v>CPL</v>
          </cell>
        </row>
        <row r="1850">
          <cell r="A1850" t="str">
            <v>246743526</v>
          </cell>
          <cell r="B1850" t="str">
            <v>CPL</v>
          </cell>
        </row>
        <row r="1851">
          <cell r="A1851" t="str">
            <v>246743763</v>
          </cell>
          <cell r="B1851" t="str">
            <v>CPL</v>
          </cell>
        </row>
        <row r="1852">
          <cell r="A1852" t="str">
            <v>246747510</v>
          </cell>
          <cell r="B1852" t="str">
            <v>CPL</v>
          </cell>
        </row>
        <row r="1853">
          <cell r="A1853" t="str">
            <v>246748318</v>
          </cell>
          <cell r="B1853" t="str">
            <v>CPL</v>
          </cell>
        </row>
        <row r="1854">
          <cell r="A1854" t="str">
            <v>246748713</v>
          </cell>
          <cell r="B1854" t="str">
            <v>CPL</v>
          </cell>
        </row>
        <row r="1855">
          <cell r="A1855" t="str">
            <v>246748826</v>
          </cell>
          <cell r="B1855" t="str">
            <v>CPL</v>
          </cell>
        </row>
        <row r="1856">
          <cell r="A1856" t="str">
            <v>246749164</v>
          </cell>
          <cell r="B1856" t="str">
            <v>SVC</v>
          </cell>
        </row>
        <row r="1857">
          <cell r="A1857" t="str">
            <v>246763770</v>
          </cell>
          <cell r="B1857" t="str">
            <v>SVC</v>
          </cell>
        </row>
        <row r="1858">
          <cell r="A1858" t="str">
            <v>246767498</v>
          </cell>
          <cell r="B1858" t="str">
            <v>SVC</v>
          </cell>
        </row>
        <row r="1859">
          <cell r="A1859" t="str">
            <v>246769711</v>
          </cell>
          <cell r="B1859" t="str">
            <v>SVC</v>
          </cell>
        </row>
        <row r="1860">
          <cell r="A1860" t="str">
            <v>246788042</v>
          </cell>
          <cell r="B1860" t="str">
            <v>SVC</v>
          </cell>
        </row>
        <row r="1861">
          <cell r="A1861" t="str">
            <v>246788362</v>
          </cell>
          <cell r="B1861" t="str">
            <v>CPL</v>
          </cell>
        </row>
        <row r="1862">
          <cell r="A1862" t="str">
            <v>246788646</v>
          </cell>
          <cell r="B1862" t="str">
            <v>CPL</v>
          </cell>
        </row>
        <row r="1863">
          <cell r="A1863" t="str">
            <v>246788943</v>
          </cell>
          <cell r="B1863" t="str">
            <v>SVC</v>
          </cell>
        </row>
        <row r="1864">
          <cell r="A1864" t="str">
            <v>246789856</v>
          </cell>
          <cell r="B1864" t="str">
            <v>CPL</v>
          </cell>
        </row>
        <row r="1865">
          <cell r="A1865" t="str">
            <v>246801380</v>
          </cell>
          <cell r="B1865" t="str">
            <v>CPL</v>
          </cell>
        </row>
        <row r="1866">
          <cell r="A1866" t="str">
            <v>246802155</v>
          </cell>
          <cell r="B1866" t="str">
            <v>SVC</v>
          </cell>
        </row>
        <row r="1867">
          <cell r="A1867" t="str">
            <v>246804005</v>
          </cell>
          <cell r="B1867" t="str">
            <v>CPL</v>
          </cell>
        </row>
        <row r="1868">
          <cell r="A1868" t="str">
            <v>246804204</v>
          </cell>
          <cell r="B1868" t="str">
            <v>SVC</v>
          </cell>
        </row>
        <row r="1869">
          <cell r="A1869" t="str">
            <v>246804563</v>
          </cell>
          <cell r="B1869" t="str">
            <v>CPL</v>
          </cell>
        </row>
        <row r="1870">
          <cell r="A1870" t="str">
            <v>246805041</v>
          </cell>
          <cell r="B1870" t="str">
            <v>CPL</v>
          </cell>
        </row>
        <row r="1871">
          <cell r="A1871" t="str">
            <v>246809000</v>
          </cell>
          <cell r="B1871" t="str">
            <v>SVC</v>
          </cell>
        </row>
        <row r="1872">
          <cell r="A1872" t="str">
            <v>246809657</v>
          </cell>
          <cell r="B1872" t="str">
            <v>CPL</v>
          </cell>
        </row>
        <row r="1873">
          <cell r="A1873" t="str">
            <v>246813392</v>
          </cell>
          <cell r="B1873" t="str">
            <v>SVC</v>
          </cell>
        </row>
        <row r="1874">
          <cell r="A1874" t="str">
            <v>246822488</v>
          </cell>
          <cell r="B1874" t="str">
            <v>CPL</v>
          </cell>
        </row>
        <row r="1875">
          <cell r="A1875" t="str">
            <v>246823325</v>
          </cell>
          <cell r="B1875" t="str">
            <v>CPL</v>
          </cell>
        </row>
        <row r="1876">
          <cell r="A1876" t="str">
            <v>246824937</v>
          </cell>
          <cell r="B1876" t="str">
            <v>SVC</v>
          </cell>
        </row>
        <row r="1877">
          <cell r="A1877" t="str">
            <v>246840283</v>
          </cell>
          <cell r="B1877" t="str">
            <v>CPL</v>
          </cell>
        </row>
        <row r="1878">
          <cell r="A1878" t="str">
            <v>246847300</v>
          </cell>
          <cell r="B1878" t="str">
            <v>CPL</v>
          </cell>
        </row>
        <row r="1879">
          <cell r="A1879" t="str">
            <v>246849393</v>
          </cell>
          <cell r="B1879" t="str">
            <v>SVC</v>
          </cell>
        </row>
        <row r="1880">
          <cell r="A1880" t="str">
            <v>246849466</v>
          </cell>
          <cell r="B1880" t="str">
            <v>CPL</v>
          </cell>
        </row>
        <row r="1881">
          <cell r="A1881" t="str">
            <v>246849472</v>
          </cell>
          <cell r="B1881" t="str">
            <v>CPL</v>
          </cell>
        </row>
        <row r="1882">
          <cell r="A1882" t="str">
            <v>246862750</v>
          </cell>
          <cell r="B1882" t="str">
            <v>CPL</v>
          </cell>
        </row>
        <row r="1883">
          <cell r="A1883" t="str">
            <v>246862957</v>
          </cell>
          <cell r="B1883" t="str">
            <v>SVC</v>
          </cell>
        </row>
        <row r="1884">
          <cell r="A1884" t="str">
            <v>246863099</v>
          </cell>
          <cell r="B1884" t="str">
            <v>SVC</v>
          </cell>
        </row>
        <row r="1885">
          <cell r="A1885" t="str">
            <v>246863451</v>
          </cell>
          <cell r="B1885" t="str">
            <v>CPL</v>
          </cell>
        </row>
        <row r="1886">
          <cell r="A1886" t="str">
            <v>246863876</v>
          </cell>
          <cell r="B1886" t="str">
            <v>CPL</v>
          </cell>
        </row>
        <row r="1887">
          <cell r="A1887" t="str">
            <v>246864986</v>
          </cell>
          <cell r="B1887" t="str">
            <v>SVC</v>
          </cell>
        </row>
        <row r="1888">
          <cell r="A1888" t="str">
            <v>246865171</v>
          </cell>
          <cell r="B1888" t="str">
            <v>CPL</v>
          </cell>
        </row>
        <row r="1889">
          <cell r="A1889" t="str">
            <v>246865224</v>
          </cell>
          <cell r="B1889" t="str">
            <v>CPL</v>
          </cell>
        </row>
        <row r="1890">
          <cell r="A1890" t="str">
            <v>246865839</v>
          </cell>
          <cell r="B1890" t="str">
            <v>CPL</v>
          </cell>
        </row>
        <row r="1891">
          <cell r="A1891" t="str">
            <v>246866236</v>
          </cell>
          <cell r="B1891" t="str">
            <v>CPL</v>
          </cell>
        </row>
        <row r="1892">
          <cell r="A1892" t="str">
            <v>246866919</v>
          </cell>
          <cell r="B1892" t="str">
            <v>CPL</v>
          </cell>
        </row>
        <row r="1893">
          <cell r="A1893" t="str">
            <v>246867088</v>
          </cell>
          <cell r="B1893" t="str">
            <v>CPL</v>
          </cell>
        </row>
        <row r="1894">
          <cell r="A1894" t="str">
            <v>246867844</v>
          </cell>
          <cell r="B1894" t="str">
            <v>CPL</v>
          </cell>
        </row>
        <row r="1895">
          <cell r="A1895" t="str">
            <v>246881397</v>
          </cell>
          <cell r="B1895" t="str">
            <v>CPL</v>
          </cell>
        </row>
        <row r="1896">
          <cell r="A1896" t="str">
            <v>246883727</v>
          </cell>
          <cell r="B1896" t="str">
            <v>SVC</v>
          </cell>
        </row>
        <row r="1897">
          <cell r="A1897" t="str">
            <v>246886373</v>
          </cell>
          <cell r="B1897" t="str">
            <v>CPL</v>
          </cell>
        </row>
        <row r="1898">
          <cell r="A1898" t="str">
            <v>246900609</v>
          </cell>
          <cell r="B1898" t="str">
            <v>SVC</v>
          </cell>
        </row>
        <row r="1899">
          <cell r="A1899" t="str">
            <v>246901602</v>
          </cell>
          <cell r="B1899" t="str">
            <v>SVC</v>
          </cell>
        </row>
        <row r="1900">
          <cell r="A1900" t="str">
            <v>246902832</v>
          </cell>
          <cell r="B1900" t="str">
            <v>SVC</v>
          </cell>
        </row>
        <row r="1901">
          <cell r="A1901" t="str">
            <v>246907519</v>
          </cell>
          <cell r="B1901" t="str">
            <v>SVC</v>
          </cell>
        </row>
        <row r="1902">
          <cell r="A1902" t="str">
            <v>246920097</v>
          </cell>
          <cell r="B1902" t="str">
            <v>CPL</v>
          </cell>
        </row>
        <row r="1903">
          <cell r="A1903" t="str">
            <v>246920867</v>
          </cell>
          <cell r="B1903" t="str">
            <v>CPL</v>
          </cell>
        </row>
        <row r="1904">
          <cell r="A1904" t="str">
            <v>246921046</v>
          </cell>
          <cell r="B1904" t="str">
            <v>SVC</v>
          </cell>
        </row>
        <row r="1905">
          <cell r="A1905" t="str">
            <v>246921141</v>
          </cell>
          <cell r="B1905" t="str">
            <v>CPL</v>
          </cell>
        </row>
        <row r="1906">
          <cell r="A1906" t="str">
            <v>246921618</v>
          </cell>
          <cell r="B1906" t="str">
            <v>CPL</v>
          </cell>
        </row>
        <row r="1907">
          <cell r="A1907" t="str">
            <v>246921673</v>
          </cell>
          <cell r="B1907" t="str">
            <v>SVC</v>
          </cell>
        </row>
        <row r="1908">
          <cell r="A1908" t="str">
            <v>246921985</v>
          </cell>
          <cell r="B1908" t="str">
            <v>CPL</v>
          </cell>
        </row>
        <row r="1909">
          <cell r="A1909" t="str">
            <v>246922348</v>
          </cell>
          <cell r="B1909" t="str">
            <v>SVC</v>
          </cell>
        </row>
        <row r="1910">
          <cell r="A1910" t="str">
            <v>246922384</v>
          </cell>
          <cell r="B1910" t="str">
            <v>SVC</v>
          </cell>
        </row>
        <row r="1911">
          <cell r="A1911" t="str">
            <v>246922419</v>
          </cell>
          <cell r="B1911" t="str">
            <v>CPL</v>
          </cell>
        </row>
        <row r="1912">
          <cell r="A1912" t="str">
            <v>246923279</v>
          </cell>
          <cell r="B1912" t="str">
            <v>CPL</v>
          </cell>
        </row>
        <row r="1913">
          <cell r="A1913" t="str">
            <v>246923349</v>
          </cell>
          <cell r="B1913" t="str">
            <v>CPL</v>
          </cell>
        </row>
        <row r="1914">
          <cell r="A1914" t="str">
            <v>246923412</v>
          </cell>
          <cell r="B1914" t="str">
            <v>SVC</v>
          </cell>
        </row>
        <row r="1915">
          <cell r="A1915" t="str">
            <v>246923431</v>
          </cell>
          <cell r="B1915" t="str">
            <v>CPL</v>
          </cell>
        </row>
        <row r="1916">
          <cell r="A1916" t="str">
            <v>246932890</v>
          </cell>
          <cell r="B1916" t="str">
            <v>SVC</v>
          </cell>
        </row>
        <row r="1917">
          <cell r="A1917" t="str">
            <v>246933622</v>
          </cell>
          <cell r="B1917" t="str">
            <v>SVC</v>
          </cell>
        </row>
        <row r="1918">
          <cell r="A1918" t="str">
            <v>246934565</v>
          </cell>
          <cell r="B1918" t="str">
            <v>CPL</v>
          </cell>
        </row>
        <row r="1919">
          <cell r="A1919" t="str">
            <v>246943480</v>
          </cell>
          <cell r="B1919" t="str">
            <v>CPL</v>
          </cell>
        </row>
        <row r="1920">
          <cell r="A1920" t="str">
            <v>246947240</v>
          </cell>
          <cell r="B1920" t="str">
            <v>CPL</v>
          </cell>
        </row>
        <row r="1921">
          <cell r="A1921" t="str">
            <v>246948461</v>
          </cell>
          <cell r="B1921" t="str">
            <v>SVC</v>
          </cell>
        </row>
        <row r="1922">
          <cell r="A1922" t="str">
            <v>246960175</v>
          </cell>
          <cell r="B1922" t="str">
            <v>CPL</v>
          </cell>
        </row>
        <row r="1923">
          <cell r="A1923" t="str">
            <v>246964297</v>
          </cell>
          <cell r="B1923" t="str">
            <v>CPL</v>
          </cell>
        </row>
        <row r="1924">
          <cell r="A1924" t="str">
            <v>246965708</v>
          </cell>
          <cell r="B1924" t="str">
            <v>SVC</v>
          </cell>
        </row>
        <row r="1925">
          <cell r="A1925" t="str">
            <v>246968354</v>
          </cell>
          <cell r="B1925" t="str">
            <v>CPL</v>
          </cell>
        </row>
        <row r="1926">
          <cell r="A1926" t="str">
            <v>246968976</v>
          </cell>
          <cell r="B1926" t="str">
            <v>CPL</v>
          </cell>
        </row>
        <row r="1927">
          <cell r="A1927" t="str">
            <v>246969310</v>
          </cell>
          <cell r="B1927" t="str">
            <v>CPL</v>
          </cell>
        </row>
        <row r="1928">
          <cell r="A1928" t="str">
            <v>246969886</v>
          </cell>
          <cell r="B1928" t="str">
            <v>CPL</v>
          </cell>
        </row>
        <row r="1929">
          <cell r="A1929" t="str">
            <v>246980322</v>
          </cell>
          <cell r="B1929" t="str">
            <v>CPL</v>
          </cell>
        </row>
        <row r="1930">
          <cell r="A1930" t="str">
            <v>246980645</v>
          </cell>
          <cell r="B1930" t="str">
            <v>CPL</v>
          </cell>
        </row>
        <row r="1931">
          <cell r="A1931" t="str">
            <v>246986245</v>
          </cell>
          <cell r="B1931" t="str">
            <v>SVC</v>
          </cell>
        </row>
        <row r="1932">
          <cell r="A1932" t="str">
            <v>246988216</v>
          </cell>
          <cell r="B1932" t="str">
            <v>CPL</v>
          </cell>
        </row>
        <row r="1933">
          <cell r="A1933" t="str">
            <v>247040464</v>
          </cell>
          <cell r="B1933" t="str">
            <v>CPL</v>
          </cell>
        </row>
        <row r="1934">
          <cell r="A1934" t="str">
            <v>247049161</v>
          </cell>
          <cell r="B1934" t="str">
            <v>CPL</v>
          </cell>
        </row>
        <row r="1935">
          <cell r="A1935" t="str">
            <v>247088286</v>
          </cell>
          <cell r="B1935" t="str">
            <v>CPL</v>
          </cell>
        </row>
        <row r="1936">
          <cell r="A1936" t="str">
            <v>247119531</v>
          </cell>
          <cell r="B1936" t="str">
            <v>CPL</v>
          </cell>
        </row>
        <row r="1937">
          <cell r="A1937" t="str">
            <v>247134393</v>
          </cell>
          <cell r="B1937" t="str">
            <v>CPL</v>
          </cell>
        </row>
        <row r="1938">
          <cell r="A1938" t="str">
            <v>247172190</v>
          </cell>
          <cell r="B1938" t="str">
            <v>SVC</v>
          </cell>
        </row>
        <row r="1939">
          <cell r="A1939" t="str">
            <v>247190190</v>
          </cell>
          <cell r="B1939" t="str">
            <v>SVC</v>
          </cell>
        </row>
        <row r="1940">
          <cell r="A1940" t="str">
            <v>247197091</v>
          </cell>
          <cell r="B1940" t="str">
            <v>SVC</v>
          </cell>
        </row>
        <row r="1941">
          <cell r="A1941" t="str">
            <v>247374731</v>
          </cell>
          <cell r="B1941" t="str">
            <v>SVC</v>
          </cell>
        </row>
        <row r="1942">
          <cell r="A1942" t="str">
            <v>247800817</v>
          </cell>
          <cell r="B1942" t="str">
            <v>CPL</v>
          </cell>
        </row>
        <row r="1943">
          <cell r="A1943" t="str">
            <v>247823319</v>
          </cell>
          <cell r="B1943" t="str">
            <v>SVC</v>
          </cell>
        </row>
        <row r="1944">
          <cell r="A1944" t="str">
            <v>247829973</v>
          </cell>
          <cell r="B1944" t="str">
            <v>SVC</v>
          </cell>
        </row>
        <row r="1945">
          <cell r="A1945" t="str">
            <v>247845331</v>
          </cell>
          <cell r="B1945" t="str">
            <v>CPL</v>
          </cell>
        </row>
        <row r="1946">
          <cell r="A1946" t="str">
            <v>247847677</v>
          </cell>
          <cell r="B1946" t="str">
            <v>SVC</v>
          </cell>
        </row>
        <row r="1947">
          <cell r="A1947" t="str">
            <v>247860531</v>
          </cell>
          <cell r="B1947" t="str">
            <v>SVC</v>
          </cell>
        </row>
        <row r="1948">
          <cell r="A1948" t="str">
            <v>248025001</v>
          </cell>
          <cell r="B1948" t="str">
            <v>SVC</v>
          </cell>
        </row>
        <row r="1949">
          <cell r="A1949" t="str">
            <v>248040910</v>
          </cell>
          <cell r="B1949" t="str">
            <v>CPL</v>
          </cell>
        </row>
        <row r="1950">
          <cell r="A1950" t="str">
            <v>248087716</v>
          </cell>
          <cell r="B1950" t="str">
            <v>SVC</v>
          </cell>
        </row>
        <row r="1951">
          <cell r="A1951" t="str">
            <v>248089047</v>
          </cell>
          <cell r="B1951" t="str">
            <v>SVC</v>
          </cell>
        </row>
        <row r="1952">
          <cell r="A1952" t="str">
            <v>248354454</v>
          </cell>
          <cell r="B1952" t="str">
            <v>SVC</v>
          </cell>
        </row>
        <row r="1953">
          <cell r="A1953" t="str">
            <v>248433823</v>
          </cell>
          <cell r="B1953" t="str">
            <v>SVC</v>
          </cell>
        </row>
        <row r="1954">
          <cell r="A1954" t="str">
            <v>248532983</v>
          </cell>
          <cell r="B1954" t="str">
            <v>SVC</v>
          </cell>
        </row>
        <row r="1955">
          <cell r="A1955" t="str">
            <v>248724039</v>
          </cell>
          <cell r="B1955" t="str">
            <v>CPL</v>
          </cell>
        </row>
        <row r="1956">
          <cell r="A1956">
            <v>248820193</v>
          </cell>
          <cell r="B1956" t="str">
            <v>SVC</v>
          </cell>
        </row>
        <row r="1957">
          <cell r="A1957" t="str">
            <v>248901889</v>
          </cell>
          <cell r="B1957" t="str">
            <v>CPL</v>
          </cell>
        </row>
        <row r="1958">
          <cell r="A1958" t="str">
            <v>248908907</v>
          </cell>
          <cell r="B1958" t="str">
            <v>CPL</v>
          </cell>
        </row>
        <row r="1959">
          <cell r="A1959" t="str">
            <v>248966185</v>
          </cell>
          <cell r="B1959" t="str">
            <v>SVC</v>
          </cell>
        </row>
        <row r="1960">
          <cell r="A1960" t="str">
            <v>249116411</v>
          </cell>
          <cell r="B1960" t="str">
            <v>SVC</v>
          </cell>
        </row>
        <row r="1961">
          <cell r="A1961" t="str">
            <v>249156115</v>
          </cell>
          <cell r="B1961" t="str">
            <v>CPL</v>
          </cell>
        </row>
        <row r="1962">
          <cell r="A1962" t="str">
            <v>249175328</v>
          </cell>
          <cell r="B1962" t="str">
            <v>CPL</v>
          </cell>
        </row>
        <row r="1963">
          <cell r="A1963" t="str">
            <v>249198951</v>
          </cell>
          <cell r="B1963" t="str">
            <v>SVC</v>
          </cell>
        </row>
        <row r="1964">
          <cell r="A1964" t="str">
            <v>249338941</v>
          </cell>
          <cell r="B1964" t="str">
            <v>SVC</v>
          </cell>
        </row>
        <row r="1965">
          <cell r="A1965" t="str">
            <v>249374024</v>
          </cell>
          <cell r="B1965" t="str">
            <v>SVC</v>
          </cell>
        </row>
        <row r="1966">
          <cell r="A1966" t="str">
            <v>249377344</v>
          </cell>
          <cell r="B1966" t="str">
            <v>CPL</v>
          </cell>
        </row>
        <row r="1967">
          <cell r="A1967" t="str">
            <v>249395813</v>
          </cell>
          <cell r="B1967" t="str">
            <v>SVC</v>
          </cell>
        </row>
        <row r="1968">
          <cell r="A1968" t="str">
            <v>249471183</v>
          </cell>
          <cell r="B1968" t="str">
            <v>SVC</v>
          </cell>
        </row>
        <row r="1969">
          <cell r="A1969" t="str">
            <v>249513625</v>
          </cell>
          <cell r="B1969" t="str">
            <v>CPL</v>
          </cell>
        </row>
        <row r="1970">
          <cell r="A1970" t="str">
            <v>249923871</v>
          </cell>
          <cell r="B1970" t="str">
            <v>CPL</v>
          </cell>
        </row>
        <row r="1971">
          <cell r="A1971" t="str">
            <v>250133490</v>
          </cell>
          <cell r="B1971" t="str">
            <v>SVC</v>
          </cell>
        </row>
        <row r="1972">
          <cell r="A1972" t="str">
            <v>250178905</v>
          </cell>
          <cell r="B1972" t="str">
            <v>CPL</v>
          </cell>
        </row>
        <row r="1973">
          <cell r="A1973" t="str">
            <v>250270341</v>
          </cell>
          <cell r="B1973" t="str">
            <v>SVC</v>
          </cell>
        </row>
        <row r="1974">
          <cell r="A1974" t="str">
            <v>250295851</v>
          </cell>
          <cell r="B1974" t="str">
            <v>SVC</v>
          </cell>
        </row>
        <row r="1975">
          <cell r="A1975" t="str">
            <v>250315412</v>
          </cell>
          <cell r="B1975" t="str">
            <v>SVC</v>
          </cell>
        </row>
        <row r="1976">
          <cell r="A1976" t="str">
            <v>250336581</v>
          </cell>
          <cell r="B1976" t="str">
            <v>SVC</v>
          </cell>
        </row>
        <row r="1977">
          <cell r="A1977" t="str">
            <v>250438260</v>
          </cell>
          <cell r="B1977" t="str">
            <v>SVC</v>
          </cell>
        </row>
        <row r="1978">
          <cell r="A1978" t="str">
            <v>250450796</v>
          </cell>
          <cell r="B1978" t="str">
            <v>SVC</v>
          </cell>
        </row>
        <row r="1979">
          <cell r="A1979" t="str">
            <v>250456374</v>
          </cell>
          <cell r="B1979" t="str">
            <v>CPL</v>
          </cell>
        </row>
        <row r="1980">
          <cell r="A1980" t="str">
            <v>250471531</v>
          </cell>
          <cell r="B1980" t="str">
            <v>SVC</v>
          </cell>
        </row>
        <row r="1981">
          <cell r="A1981" t="str">
            <v>250490991</v>
          </cell>
          <cell r="B1981" t="str">
            <v>SVC</v>
          </cell>
        </row>
        <row r="1982">
          <cell r="A1982" t="str">
            <v>250591834</v>
          </cell>
          <cell r="B1982" t="str">
            <v>SVC</v>
          </cell>
        </row>
        <row r="1983">
          <cell r="A1983" t="str">
            <v>250745998</v>
          </cell>
          <cell r="B1983" t="str">
            <v>CPL</v>
          </cell>
        </row>
        <row r="1984">
          <cell r="A1984" t="str">
            <v>250768790</v>
          </cell>
          <cell r="B1984" t="str">
            <v>CPL</v>
          </cell>
        </row>
        <row r="1985">
          <cell r="A1985" t="str">
            <v>250800932</v>
          </cell>
          <cell r="B1985" t="str">
            <v>CPL</v>
          </cell>
        </row>
        <row r="1986">
          <cell r="A1986" t="str">
            <v>250825329</v>
          </cell>
          <cell r="B1986" t="str">
            <v>SVC</v>
          </cell>
        </row>
        <row r="1987">
          <cell r="A1987" t="str">
            <v>250829769</v>
          </cell>
          <cell r="B1987" t="str">
            <v>CPL</v>
          </cell>
        </row>
        <row r="1988">
          <cell r="A1988" t="str">
            <v>250829889</v>
          </cell>
          <cell r="B1988" t="str">
            <v>SVC</v>
          </cell>
        </row>
        <row r="1989">
          <cell r="A1989" t="str">
            <v>250882077</v>
          </cell>
          <cell r="B1989" t="str">
            <v>CPL</v>
          </cell>
        </row>
        <row r="1990">
          <cell r="A1990" t="str">
            <v>250926677</v>
          </cell>
          <cell r="B1990" t="str">
            <v>SVC</v>
          </cell>
        </row>
        <row r="1991">
          <cell r="A1991" t="str">
            <v>250987325</v>
          </cell>
          <cell r="B1991" t="str">
            <v>CPL</v>
          </cell>
        </row>
        <row r="1992">
          <cell r="A1992" t="str">
            <v>251047047</v>
          </cell>
          <cell r="B1992" t="str">
            <v>SVC</v>
          </cell>
        </row>
        <row r="1993">
          <cell r="A1993" t="str">
            <v>251082259</v>
          </cell>
          <cell r="B1993" t="str">
            <v>CPL</v>
          </cell>
        </row>
        <row r="1994">
          <cell r="A1994" t="str">
            <v>251112773</v>
          </cell>
          <cell r="B1994" t="str">
            <v>SVC</v>
          </cell>
        </row>
        <row r="1995">
          <cell r="A1995" t="str">
            <v>251113271</v>
          </cell>
          <cell r="B1995" t="str">
            <v>CPL</v>
          </cell>
        </row>
        <row r="1996">
          <cell r="A1996" t="str">
            <v>251231857</v>
          </cell>
          <cell r="B1996" t="str">
            <v>SVC</v>
          </cell>
        </row>
        <row r="1997">
          <cell r="A1997" t="str">
            <v>251236819</v>
          </cell>
          <cell r="B1997" t="str">
            <v>CPL</v>
          </cell>
        </row>
        <row r="1998">
          <cell r="A1998" t="str">
            <v>251333041</v>
          </cell>
          <cell r="B1998" t="str">
            <v>CPL</v>
          </cell>
        </row>
        <row r="1999">
          <cell r="A1999" t="str">
            <v>251338336</v>
          </cell>
          <cell r="B1999" t="str">
            <v>SVC</v>
          </cell>
        </row>
        <row r="2000">
          <cell r="A2000" t="str">
            <v>251353336</v>
          </cell>
          <cell r="B2000" t="str">
            <v>SVC</v>
          </cell>
        </row>
        <row r="2001">
          <cell r="A2001" t="str">
            <v>251376660</v>
          </cell>
          <cell r="B2001" t="str">
            <v>SVC</v>
          </cell>
        </row>
        <row r="2002">
          <cell r="A2002" t="str">
            <v>251415746</v>
          </cell>
          <cell r="B2002" t="str">
            <v>SVC</v>
          </cell>
        </row>
        <row r="2003">
          <cell r="A2003" t="str">
            <v>251437413</v>
          </cell>
          <cell r="B2003" t="str">
            <v>CPL</v>
          </cell>
        </row>
        <row r="2004">
          <cell r="A2004" t="str">
            <v>251514693</v>
          </cell>
          <cell r="B2004" t="str">
            <v>CPL</v>
          </cell>
        </row>
        <row r="2005">
          <cell r="A2005" t="str">
            <v>251519391</v>
          </cell>
          <cell r="B2005" t="str">
            <v>SVC</v>
          </cell>
        </row>
        <row r="2006">
          <cell r="A2006" t="str">
            <v>251534044</v>
          </cell>
          <cell r="B2006" t="str">
            <v>SVC</v>
          </cell>
        </row>
        <row r="2007">
          <cell r="A2007" t="str">
            <v>251571002</v>
          </cell>
          <cell r="B2007" t="str">
            <v>CPL</v>
          </cell>
        </row>
        <row r="2008">
          <cell r="A2008" t="str">
            <v>251744455</v>
          </cell>
          <cell r="B2008" t="str">
            <v>SVC</v>
          </cell>
        </row>
        <row r="2009">
          <cell r="A2009" t="str">
            <v>251785618</v>
          </cell>
          <cell r="B2009" t="str">
            <v>CPL</v>
          </cell>
        </row>
        <row r="2010">
          <cell r="A2010" t="str">
            <v>251808775</v>
          </cell>
          <cell r="B2010" t="str">
            <v>CPL</v>
          </cell>
        </row>
        <row r="2011">
          <cell r="A2011" t="str">
            <v>251846948</v>
          </cell>
          <cell r="B2011" t="str">
            <v>CPL</v>
          </cell>
        </row>
        <row r="2012">
          <cell r="A2012" t="str">
            <v>251861839</v>
          </cell>
          <cell r="B2012" t="str">
            <v>CPL</v>
          </cell>
        </row>
        <row r="2013">
          <cell r="A2013" t="str">
            <v>251929126</v>
          </cell>
          <cell r="B2013" t="str">
            <v>CPL</v>
          </cell>
        </row>
        <row r="2014">
          <cell r="A2014" t="str">
            <v>251929549</v>
          </cell>
          <cell r="B2014" t="str">
            <v>CPL</v>
          </cell>
        </row>
        <row r="2015">
          <cell r="A2015" t="str">
            <v>251965527</v>
          </cell>
          <cell r="B2015" t="str">
            <v>SVC</v>
          </cell>
        </row>
        <row r="2016">
          <cell r="A2016" t="str">
            <v>251967068</v>
          </cell>
          <cell r="B2016" t="str">
            <v>CPL</v>
          </cell>
        </row>
        <row r="2017">
          <cell r="A2017" t="str">
            <v>252026982</v>
          </cell>
          <cell r="B2017" t="str">
            <v>SVC</v>
          </cell>
        </row>
        <row r="2018">
          <cell r="A2018" t="str">
            <v>252193440</v>
          </cell>
          <cell r="B2018" t="str">
            <v>CPL</v>
          </cell>
        </row>
        <row r="2019">
          <cell r="A2019" t="str">
            <v>252782590</v>
          </cell>
          <cell r="B2019" t="str">
            <v>SVC</v>
          </cell>
        </row>
        <row r="2020">
          <cell r="A2020" t="str">
            <v>252804418</v>
          </cell>
          <cell r="B2020" t="str">
            <v>CPL</v>
          </cell>
        </row>
        <row r="2021">
          <cell r="A2021" t="str">
            <v>253394002</v>
          </cell>
          <cell r="B2021" t="str">
            <v>CPL</v>
          </cell>
        </row>
        <row r="2022">
          <cell r="A2022" t="str">
            <v>253741872</v>
          </cell>
          <cell r="B2022" t="str">
            <v>CPL</v>
          </cell>
        </row>
        <row r="2023">
          <cell r="A2023" t="str">
            <v>253804640</v>
          </cell>
          <cell r="B2023" t="str">
            <v>CPL</v>
          </cell>
        </row>
        <row r="2024">
          <cell r="A2024" t="str">
            <v>253822066</v>
          </cell>
          <cell r="B2024" t="str">
            <v>CPL</v>
          </cell>
        </row>
        <row r="2025">
          <cell r="A2025" t="str">
            <v>253840160</v>
          </cell>
          <cell r="B2025" t="str">
            <v>CPL</v>
          </cell>
        </row>
        <row r="2026">
          <cell r="A2026" t="str">
            <v>253917539</v>
          </cell>
          <cell r="B2026" t="str">
            <v>CPL</v>
          </cell>
        </row>
        <row r="2027">
          <cell r="A2027" t="str">
            <v>253941998</v>
          </cell>
          <cell r="B2027" t="str">
            <v>SVC</v>
          </cell>
        </row>
        <row r="2028">
          <cell r="A2028" t="str">
            <v>253984808</v>
          </cell>
          <cell r="B2028" t="str">
            <v>SVC</v>
          </cell>
        </row>
        <row r="2029">
          <cell r="A2029" t="str">
            <v>254477909</v>
          </cell>
          <cell r="B2029" t="str">
            <v>SVC</v>
          </cell>
        </row>
        <row r="2030">
          <cell r="A2030" t="str">
            <v>254926887</v>
          </cell>
          <cell r="B2030" t="str">
            <v>SVC</v>
          </cell>
        </row>
        <row r="2031">
          <cell r="A2031" t="str">
            <v>255046049</v>
          </cell>
          <cell r="B2031" t="str">
            <v>SVC</v>
          </cell>
        </row>
        <row r="2032">
          <cell r="A2032" t="str">
            <v>255211266</v>
          </cell>
          <cell r="B2032" t="str">
            <v>CPL</v>
          </cell>
        </row>
        <row r="2033">
          <cell r="A2033" t="str">
            <v>255333066</v>
          </cell>
          <cell r="B2033" t="str">
            <v>SVC</v>
          </cell>
        </row>
        <row r="2034">
          <cell r="A2034" t="str">
            <v>255747872</v>
          </cell>
          <cell r="B2034" t="str">
            <v>SVC</v>
          </cell>
        </row>
        <row r="2035">
          <cell r="A2035" t="str">
            <v>256717361</v>
          </cell>
          <cell r="B2035" t="str">
            <v>SVC</v>
          </cell>
        </row>
        <row r="2036">
          <cell r="A2036" t="str">
            <v>256783191</v>
          </cell>
          <cell r="B2036" t="str">
            <v>SVC</v>
          </cell>
        </row>
        <row r="2037">
          <cell r="A2037" t="str">
            <v>256843583</v>
          </cell>
          <cell r="B2037" t="str">
            <v>SVC</v>
          </cell>
        </row>
        <row r="2038">
          <cell r="A2038" t="str">
            <v>257060599</v>
          </cell>
          <cell r="B2038" t="str">
            <v>CPL</v>
          </cell>
        </row>
        <row r="2039">
          <cell r="A2039" t="str">
            <v>257157784</v>
          </cell>
          <cell r="B2039" t="str">
            <v>CPL</v>
          </cell>
        </row>
        <row r="2040">
          <cell r="A2040" t="str">
            <v>257231226</v>
          </cell>
          <cell r="B2040" t="str">
            <v>SVC</v>
          </cell>
        </row>
        <row r="2041">
          <cell r="A2041" t="str">
            <v>257780001</v>
          </cell>
          <cell r="B2041" t="str">
            <v>CPL</v>
          </cell>
        </row>
        <row r="2042">
          <cell r="A2042" t="str">
            <v>258290311</v>
          </cell>
          <cell r="B2042" t="str">
            <v>CPL</v>
          </cell>
        </row>
        <row r="2043">
          <cell r="A2043" t="str">
            <v>258517061</v>
          </cell>
          <cell r="B2043" t="str">
            <v>CPL</v>
          </cell>
        </row>
        <row r="2044">
          <cell r="A2044" t="str">
            <v>258576471</v>
          </cell>
          <cell r="B2044" t="str">
            <v>CPL</v>
          </cell>
        </row>
        <row r="2045">
          <cell r="A2045" t="str">
            <v>258746797</v>
          </cell>
          <cell r="B2045" t="str">
            <v>SVC</v>
          </cell>
        </row>
        <row r="2046">
          <cell r="A2046" t="str">
            <v>258824525</v>
          </cell>
          <cell r="B2046" t="str">
            <v>CPL</v>
          </cell>
        </row>
        <row r="2047">
          <cell r="A2047" t="str">
            <v>258926712</v>
          </cell>
          <cell r="B2047" t="str">
            <v>SVC</v>
          </cell>
        </row>
        <row r="2048">
          <cell r="A2048" t="str">
            <v>258952835</v>
          </cell>
          <cell r="B2048" t="str">
            <v>CPL</v>
          </cell>
        </row>
        <row r="2049">
          <cell r="A2049" t="str">
            <v>259024612</v>
          </cell>
          <cell r="B2049" t="str">
            <v>SVC</v>
          </cell>
        </row>
        <row r="2050">
          <cell r="A2050" t="str">
            <v>259047409</v>
          </cell>
          <cell r="B2050" t="str">
            <v>SVC</v>
          </cell>
        </row>
        <row r="2051">
          <cell r="A2051" t="str">
            <v>259907254</v>
          </cell>
          <cell r="B2051" t="str">
            <v>CPL</v>
          </cell>
        </row>
        <row r="2052">
          <cell r="A2052" t="str">
            <v>260134719</v>
          </cell>
          <cell r="B2052" t="str">
            <v>SVC</v>
          </cell>
        </row>
        <row r="2053">
          <cell r="A2053" t="str">
            <v>260151146</v>
          </cell>
          <cell r="B2053" t="str">
            <v>SVC</v>
          </cell>
        </row>
        <row r="2054">
          <cell r="A2054" t="str">
            <v>260520849</v>
          </cell>
          <cell r="B2054" t="str">
            <v>SVC</v>
          </cell>
        </row>
        <row r="2055">
          <cell r="A2055" t="str">
            <v>260665526</v>
          </cell>
          <cell r="B2055" t="str">
            <v>SVC</v>
          </cell>
        </row>
        <row r="2056">
          <cell r="A2056" t="str">
            <v>260820067</v>
          </cell>
          <cell r="B2056" t="str">
            <v>CPL</v>
          </cell>
        </row>
        <row r="2057">
          <cell r="A2057" t="str">
            <v>260889082</v>
          </cell>
          <cell r="B2057" t="str">
            <v>CPL</v>
          </cell>
        </row>
        <row r="2058">
          <cell r="A2058" t="str">
            <v>260943896</v>
          </cell>
          <cell r="B2058" t="str">
            <v>CPL</v>
          </cell>
        </row>
        <row r="2059">
          <cell r="A2059" t="str">
            <v>261023790</v>
          </cell>
          <cell r="B2059" t="str">
            <v>SVC</v>
          </cell>
        </row>
        <row r="2060">
          <cell r="A2060" t="str">
            <v>261534524</v>
          </cell>
          <cell r="B2060" t="str">
            <v>CPL</v>
          </cell>
        </row>
        <row r="2061">
          <cell r="A2061" t="str">
            <v>261667828</v>
          </cell>
          <cell r="B2061" t="str">
            <v>SVC</v>
          </cell>
        </row>
        <row r="2062">
          <cell r="A2062" t="str">
            <v>261860478</v>
          </cell>
          <cell r="B2062" t="str">
            <v>CPL</v>
          </cell>
        </row>
        <row r="2063">
          <cell r="A2063" t="str">
            <v>261954583</v>
          </cell>
          <cell r="B2063" t="str">
            <v>SVC</v>
          </cell>
        </row>
        <row r="2064">
          <cell r="A2064" t="str">
            <v>262026002</v>
          </cell>
          <cell r="B2064" t="str">
            <v>CPL</v>
          </cell>
        </row>
        <row r="2065">
          <cell r="A2065" t="str">
            <v>262171569</v>
          </cell>
          <cell r="B2065" t="str">
            <v>SVC</v>
          </cell>
        </row>
        <row r="2066">
          <cell r="A2066" t="str">
            <v>262251681</v>
          </cell>
          <cell r="B2066" t="str">
            <v>SVC</v>
          </cell>
        </row>
        <row r="2067">
          <cell r="A2067" t="str">
            <v>262338794</v>
          </cell>
          <cell r="B2067" t="str">
            <v>CPL</v>
          </cell>
        </row>
        <row r="2068">
          <cell r="A2068" t="str">
            <v>262479144</v>
          </cell>
          <cell r="B2068" t="str">
            <v>SVC</v>
          </cell>
        </row>
        <row r="2069">
          <cell r="A2069" t="str">
            <v>262510465</v>
          </cell>
          <cell r="B2069" t="str">
            <v>CPL</v>
          </cell>
        </row>
        <row r="2070">
          <cell r="A2070" t="str">
            <v>262700310</v>
          </cell>
          <cell r="B2070" t="str">
            <v>SVC</v>
          </cell>
        </row>
        <row r="2071">
          <cell r="A2071" t="str">
            <v>262762229</v>
          </cell>
          <cell r="B2071" t="str">
            <v>CPL</v>
          </cell>
        </row>
        <row r="2072">
          <cell r="A2072" t="str">
            <v>262798966</v>
          </cell>
          <cell r="B2072" t="str">
            <v>SVC</v>
          </cell>
        </row>
        <row r="2073">
          <cell r="A2073" t="str">
            <v>262850683</v>
          </cell>
          <cell r="B2073" t="str">
            <v>CPL</v>
          </cell>
        </row>
        <row r="2074">
          <cell r="A2074" t="str">
            <v>262855706</v>
          </cell>
          <cell r="B2074" t="str">
            <v>CPL</v>
          </cell>
        </row>
        <row r="2075">
          <cell r="A2075" t="str">
            <v>262970812</v>
          </cell>
          <cell r="B2075" t="str">
            <v>CPL</v>
          </cell>
        </row>
        <row r="2076">
          <cell r="A2076" t="str">
            <v>263081051</v>
          </cell>
          <cell r="B2076" t="str">
            <v>CPL</v>
          </cell>
        </row>
        <row r="2077">
          <cell r="A2077" t="str">
            <v>263231070</v>
          </cell>
          <cell r="B2077" t="str">
            <v>CPL</v>
          </cell>
        </row>
        <row r="2078">
          <cell r="A2078" t="str">
            <v>263339002</v>
          </cell>
          <cell r="B2078" t="str">
            <v>CPL</v>
          </cell>
        </row>
        <row r="2079">
          <cell r="A2079" t="str">
            <v>263379872</v>
          </cell>
          <cell r="B2079" t="str">
            <v>CPL</v>
          </cell>
        </row>
        <row r="2080">
          <cell r="A2080" t="str">
            <v>263413865</v>
          </cell>
          <cell r="B2080" t="str">
            <v>SVC</v>
          </cell>
        </row>
        <row r="2081">
          <cell r="A2081" t="str">
            <v>263438537</v>
          </cell>
          <cell r="B2081" t="str">
            <v>SVC</v>
          </cell>
        </row>
        <row r="2082">
          <cell r="A2082" t="str">
            <v>263612357</v>
          </cell>
          <cell r="B2082" t="str">
            <v>SVC</v>
          </cell>
        </row>
        <row r="2083">
          <cell r="A2083" t="str">
            <v>263668410</v>
          </cell>
          <cell r="B2083" t="str">
            <v>CPL</v>
          </cell>
        </row>
        <row r="2084">
          <cell r="A2084" t="str">
            <v>263704188</v>
          </cell>
          <cell r="B2084" t="str">
            <v>CPL</v>
          </cell>
        </row>
        <row r="2085">
          <cell r="A2085" t="str">
            <v>263775301</v>
          </cell>
          <cell r="B2085" t="str">
            <v>CPL</v>
          </cell>
        </row>
        <row r="2086">
          <cell r="A2086" t="str">
            <v>263803468</v>
          </cell>
          <cell r="B2086" t="str">
            <v>SVC</v>
          </cell>
        </row>
        <row r="2087">
          <cell r="A2087" t="str">
            <v>263924797</v>
          </cell>
          <cell r="B2087" t="str">
            <v>SVC</v>
          </cell>
        </row>
        <row r="2088">
          <cell r="A2088" t="str">
            <v>264087769</v>
          </cell>
          <cell r="B2088" t="str">
            <v>CPL</v>
          </cell>
        </row>
        <row r="2089">
          <cell r="A2089" t="str">
            <v>264331802</v>
          </cell>
          <cell r="B2089" t="str">
            <v>CPL</v>
          </cell>
        </row>
        <row r="2090">
          <cell r="A2090" t="str">
            <v>264332013</v>
          </cell>
          <cell r="B2090" t="str">
            <v>CPL</v>
          </cell>
        </row>
        <row r="2091">
          <cell r="A2091" t="str">
            <v>264631208</v>
          </cell>
          <cell r="B2091" t="str">
            <v>CPL</v>
          </cell>
        </row>
        <row r="2092">
          <cell r="A2092" t="str">
            <v>264674063</v>
          </cell>
          <cell r="B2092" t="str">
            <v>SVC</v>
          </cell>
        </row>
        <row r="2093">
          <cell r="A2093" t="str">
            <v>264730670</v>
          </cell>
          <cell r="B2093" t="str">
            <v>CPL</v>
          </cell>
        </row>
        <row r="2094">
          <cell r="A2094" t="str">
            <v>264739389</v>
          </cell>
          <cell r="B2094" t="str">
            <v>SVC</v>
          </cell>
        </row>
        <row r="2095">
          <cell r="A2095" t="str">
            <v>264750066</v>
          </cell>
          <cell r="B2095" t="str">
            <v>SVC</v>
          </cell>
        </row>
        <row r="2096">
          <cell r="A2096" t="str">
            <v>264847248</v>
          </cell>
          <cell r="B2096" t="str">
            <v>SVC</v>
          </cell>
        </row>
        <row r="2097">
          <cell r="A2097" t="str">
            <v>264861807</v>
          </cell>
          <cell r="B2097" t="str">
            <v>CPL</v>
          </cell>
        </row>
        <row r="2098">
          <cell r="A2098" t="str">
            <v>265130335</v>
          </cell>
          <cell r="B2098" t="str">
            <v>CPL</v>
          </cell>
        </row>
        <row r="2099">
          <cell r="A2099" t="str">
            <v>265218658</v>
          </cell>
          <cell r="B2099" t="str">
            <v>SVC</v>
          </cell>
        </row>
        <row r="2100">
          <cell r="A2100" t="str">
            <v>265588590</v>
          </cell>
          <cell r="B2100" t="str">
            <v>CPL</v>
          </cell>
        </row>
        <row r="2101">
          <cell r="A2101" t="str">
            <v>265614688</v>
          </cell>
          <cell r="B2101" t="str">
            <v>SVC</v>
          </cell>
        </row>
        <row r="2102">
          <cell r="A2102" t="str">
            <v>265663570</v>
          </cell>
          <cell r="B2102" t="str">
            <v>SVC</v>
          </cell>
        </row>
        <row r="2103">
          <cell r="A2103" t="str">
            <v>265731837</v>
          </cell>
          <cell r="B2103" t="str">
            <v>CPL</v>
          </cell>
        </row>
        <row r="2104">
          <cell r="A2104" t="str">
            <v>265786425</v>
          </cell>
          <cell r="B2104" t="str">
            <v>CPL</v>
          </cell>
        </row>
        <row r="2105">
          <cell r="A2105" t="str">
            <v>265804279</v>
          </cell>
          <cell r="B2105" t="str">
            <v>CPL</v>
          </cell>
        </row>
        <row r="2106">
          <cell r="A2106" t="str">
            <v>265945075</v>
          </cell>
          <cell r="B2106" t="str">
            <v>SVC</v>
          </cell>
        </row>
        <row r="2107">
          <cell r="A2107" t="str">
            <v>266047268</v>
          </cell>
          <cell r="B2107" t="str">
            <v>CPL</v>
          </cell>
        </row>
        <row r="2108">
          <cell r="A2108" t="str">
            <v>266064018</v>
          </cell>
          <cell r="B2108" t="str">
            <v>CPL</v>
          </cell>
        </row>
        <row r="2109">
          <cell r="A2109" t="str">
            <v>266114939</v>
          </cell>
          <cell r="B2109" t="str">
            <v>SVC</v>
          </cell>
        </row>
        <row r="2110">
          <cell r="A2110" t="str">
            <v>266237063</v>
          </cell>
          <cell r="B2110" t="str">
            <v>CPL</v>
          </cell>
        </row>
        <row r="2111">
          <cell r="A2111" t="str">
            <v>266299967</v>
          </cell>
          <cell r="B2111" t="str">
            <v>SVC</v>
          </cell>
        </row>
        <row r="2112">
          <cell r="A2112" t="str">
            <v>266718033</v>
          </cell>
          <cell r="B2112" t="str">
            <v>CPL</v>
          </cell>
        </row>
        <row r="2113">
          <cell r="A2113" t="str">
            <v>266865532</v>
          </cell>
          <cell r="B2113" t="str">
            <v>CPL</v>
          </cell>
        </row>
        <row r="2114">
          <cell r="A2114" t="str">
            <v>266919396</v>
          </cell>
          <cell r="B2114" t="str">
            <v>CPL</v>
          </cell>
        </row>
        <row r="2115">
          <cell r="A2115" t="str">
            <v>266924348</v>
          </cell>
          <cell r="B2115" t="str">
            <v>SVC</v>
          </cell>
        </row>
        <row r="2116">
          <cell r="A2116" t="str">
            <v>266926978</v>
          </cell>
          <cell r="B2116" t="str">
            <v>CPL</v>
          </cell>
        </row>
        <row r="2117">
          <cell r="A2117" t="str">
            <v>266991404</v>
          </cell>
          <cell r="B2117" t="str">
            <v>SVC</v>
          </cell>
        </row>
        <row r="2118">
          <cell r="A2118" t="str">
            <v>267131225</v>
          </cell>
          <cell r="B2118" t="str">
            <v>SVC</v>
          </cell>
        </row>
        <row r="2119">
          <cell r="A2119" t="str">
            <v>267132775</v>
          </cell>
          <cell r="B2119" t="str">
            <v>SVC</v>
          </cell>
        </row>
        <row r="2120">
          <cell r="A2120" t="str">
            <v>267193974</v>
          </cell>
          <cell r="B2120" t="str">
            <v>CPL</v>
          </cell>
        </row>
        <row r="2121">
          <cell r="A2121" t="str">
            <v>267236325</v>
          </cell>
          <cell r="B2121" t="str">
            <v>SVC</v>
          </cell>
        </row>
        <row r="2122">
          <cell r="A2122" t="str">
            <v>267270755</v>
          </cell>
          <cell r="B2122" t="str">
            <v>SVC</v>
          </cell>
        </row>
        <row r="2123">
          <cell r="A2123" t="str">
            <v>267290467</v>
          </cell>
          <cell r="B2123" t="str">
            <v>CPL</v>
          </cell>
        </row>
        <row r="2124">
          <cell r="A2124" t="str">
            <v>267375627</v>
          </cell>
          <cell r="B2124" t="str">
            <v>SVC</v>
          </cell>
        </row>
        <row r="2125">
          <cell r="A2125" t="str">
            <v>267397579</v>
          </cell>
          <cell r="B2125" t="str">
            <v>CPL</v>
          </cell>
        </row>
        <row r="2126">
          <cell r="A2126" t="str">
            <v>267433747</v>
          </cell>
          <cell r="B2126" t="str">
            <v>SVC</v>
          </cell>
        </row>
        <row r="2127">
          <cell r="A2127" t="str">
            <v>267691254</v>
          </cell>
          <cell r="B2127" t="str">
            <v>SVC</v>
          </cell>
        </row>
        <row r="2128">
          <cell r="A2128" t="str">
            <v>267742087</v>
          </cell>
          <cell r="B2128" t="str">
            <v>CPL</v>
          </cell>
        </row>
        <row r="2129">
          <cell r="A2129" t="str">
            <v>267799174</v>
          </cell>
          <cell r="B2129" t="str">
            <v>SVC</v>
          </cell>
        </row>
        <row r="2130">
          <cell r="A2130" t="str">
            <v>267811775</v>
          </cell>
          <cell r="B2130" t="str">
            <v>SVC</v>
          </cell>
        </row>
        <row r="2131">
          <cell r="A2131" t="str">
            <v>267849354</v>
          </cell>
          <cell r="B2131" t="str">
            <v>SVC</v>
          </cell>
        </row>
        <row r="2132">
          <cell r="A2132" t="str">
            <v>267900438</v>
          </cell>
          <cell r="B2132" t="str">
            <v>CPL</v>
          </cell>
        </row>
        <row r="2133">
          <cell r="A2133" t="str">
            <v>267907834</v>
          </cell>
          <cell r="B2133" t="str">
            <v>SVC</v>
          </cell>
        </row>
        <row r="2134">
          <cell r="A2134" t="str">
            <v>267908209</v>
          </cell>
          <cell r="B2134" t="str">
            <v>CPL</v>
          </cell>
        </row>
        <row r="2135">
          <cell r="A2135" t="str">
            <v>268549414</v>
          </cell>
          <cell r="B2135" t="str">
            <v>SVC</v>
          </cell>
        </row>
        <row r="2136">
          <cell r="A2136" t="str">
            <v>268562156</v>
          </cell>
          <cell r="B2136" t="str">
            <v>SVC</v>
          </cell>
        </row>
        <row r="2137">
          <cell r="A2137" t="str">
            <v>268565881</v>
          </cell>
          <cell r="B2137" t="str">
            <v>SVC</v>
          </cell>
        </row>
        <row r="2138">
          <cell r="A2138" t="str">
            <v>269444497</v>
          </cell>
          <cell r="B2138" t="str">
            <v>SVC</v>
          </cell>
        </row>
        <row r="2139">
          <cell r="A2139" t="str">
            <v>269485841</v>
          </cell>
          <cell r="B2139" t="str">
            <v>CPL</v>
          </cell>
        </row>
        <row r="2140">
          <cell r="A2140" t="str">
            <v>269806496</v>
          </cell>
          <cell r="B2140" t="str">
            <v>CPL</v>
          </cell>
        </row>
        <row r="2141">
          <cell r="A2141" t="str">
            <v>270500339</v>
          </cell>
          <cell r="B2141" t="str">
            <v>SVC</v>
          </cell>
        </row>
        <row r="2142">
          <cell r="A2142" t="str">
            <v>270506188</v>
          </cell>
          <cell r="B2142" t="str">
            <v>SVC</v>
          </cell>
        </row>
        <row r="2143">
          <cell r="A2143" t="str">
            <v>270582699</v>
          </cell>
          <cell r="B2143" t="str">
            <v>CPL</v>
          </cell>
        </row>
        <row r="2144">
          <cell r="A2144" t="str">
            <v>272824337</v>
          </cell>
          <cell r="B2144" t="str">
            <v>SVC</v>
          </cell>
        </row>
        <row r="2145">
          <cell r="A2145" t="str">
            <v>273741466</v>
          </cell>
          <cell r="B2145" t="str">
            <v>SVC</v>
          </cell>
        </row>
        <row r="2146">
          <cell r="A2146" t="str">
            <v>273809910</v>
          </cell>
          <cell r="B2146" t="str">
            <v>CPL</v>
          </cell>
        </row>
        <row r="2147">
          <cell r="A2147" t="str">
            <v>274480144</v>
          </cell>
          <cell r="B2147" t="str">
            <v>SVC</v>
          </cell>
        </row>
        <row r="2148">
          <cell r="A2148" t="str">
            <v>275449616</v>
          </cell>
          <cell r="B2148" t="str">
            <v>SVC</v>
          </cell>
        </row>
        <row r="2149">
          <cell r="A2149" t="str">
            <v>275465737</v>
          </cell>
          <cell r="B2149" t="str">
            <v>SVC</v>
          </cell>
        </row>
        <row r="2150">
          <cell r="A2150" t="str">
            <v>275642476</v>
          </cell>
          <cell r="B2150" t="str">
            <v>CPL</v>
          </cell>
        </row>
        <row r="2151">
          <cell r="A2151" t="str">
            <v>275724798</v>
          </cell>
          <cell r="B2151" t="str">
            <v>CPL</v>
          </cell>
        </row>
        <row r="2152">
          <cell r="A2152" t="str">
            <v>276705314</v>
          </cell>
          <cell r="B2152" t="str">
            <v>SVC</v>
          </cell>
        </row>
        <row r="2153">
          <cell r="A2153" t="str">
            <v>278761506</v>
          </cell>
          <cell r="B2153" t="str">
            <v>SVC</v>
          </cell>
        </row>
        <row r="2154">
          <cell r="A2154" t="str">
            <v>279580097</v>
          </cell>
          <cell r="B2154" t="str">
            <v>SVC</v>
          </cell>
        </row>
        <row r="2155">
          <cell r="A2155" t="str">
            <v>279765164</v>
          </cell>
          <cell r="B2155" t="str">
            <v>SVC</v>
          </cell>
        </row>
        <row r="2156">
          <cell r="A2156" t="str">
            <v>279940062</v>
          </cell>
          <cell r="B2156" t="str">
            <v>CPL</v>
          </cell>
        </row>
        <row r="2157">
          <cell r="A2157" t="str">
            <v>280462214</v>
          </cell>
          <cell r="B2157" t="str">
            <v>SVC</v>
          </cell>
        </row>
        <row r="2158">
          <cell r="A2158" t="str">
            <v>280604537</v>
          </cell>
          <cell r="B2158" t="str">
            <v>SVC</v>
          </cell>
        </row>
        <row r="2159">
          <cell r="A2159" t="str">
            <v>280640002</v>
          </cell>
          <cell r="B2159" t="str">
            <v>CPL</v>
          </cell>
        </row>
        <row r="2160">
          <cell r="A2160" t="str">
            <v>280722628</v>
          </cell>
          <cell r="B2160" t="str">
            <v>SVC</v>
          </cell>
        </row>
        <row r="2161">
          <cell r="A2161" t="str">
            <v>281783544</v>
          </cell>
          <cell r="B2161" t="str">
            <v>SVC</v>
          </cell>
        </row>
        <row r="2162">
          <cell r="A2162" t="str">
            <v>283441554</v>
          </cell>
          <cell r="B2162" t="str">
            <v>SVC</v>
          </cell>
        </row>
        <row r="2163">
          <cell r="A2163" t="str">
            <v>283665679</v>
          </cell>
          <cell r="B2163" t="str">
            <v>SVC</v>
          </cell>
        </row>
        <row r="2164">
          <cell r="A2164" t="str">
            <v>284749352</v>
          </cell>
          <cell r="B2164" t="str">
            <v>CPL</v>
          </cell>
        </row>
        <row r="2165">
          <cell r="A2165" t="str">
            <v>285643700</v>
          </cell>
          <cell r="B2165" t="str">
            <v>CPL</v>
          </cell>
        </row>
        <row r="2166">
          <cell r="A2166" t="str">
            <v>286605387</v>
          </cell>
          <cell r="B2166" t="str">
            <v>SVC</v>
          </cell>
        </row>
        <row r="2167">
          <cell r="A2167" t="str">
            <v>287502617</v>
          </cell>
          <cell r="B2167" t="str">
            <v>CPL</v>
          </cell>
        </row>
        <row r="2168">
          <cell r="A2168" t="str">
            <v>288467685</v>
          </cell>
          <cell r="B2168" t="str">
            <v>CPL</v>
          </cell>
        </row>
        <row r="2169">
          <cell r="A2169" t="str">
            <v>288666792</v>
          </cell>
          <cell r="B2169" t="str">
            <v>CPL</v>
          </cell>
        </row>
        <row r="2170">
          <cell r="A2170" t="str">
            <v>289604859</v>
          </cell>
          <cell r="B2170" t="str">
            <v>SVC</v>
          </cell>
        </row>
        <row r="2171">
          <cell r="A2171" t="str">
            <v>290567125</v>
          </cell>
          <cell r="B2171" t="str">
            <v>SVC</v>
          </cell>
        </row>
        <row r="2172">
          <cell r="A2172" t="str">
            <v>290767818</v>
          </cell>
          <cell r="B2172" t="str">
            <v>SVC</v>
          </cell>
        </row>
        <row r="2173">
          <cell r="A2173" t="str">
            <v>290804151</v>
          </cell>
          <cell r="B2173" t="str">
            <v>CPL</v>
          </cell>
        </row>
        <row r="2174">
          <cell r="A2174" t="str">
            <v>291708034</v>
          </cell>
          <cell r="B2174" t="str">
            <v>SVC</v>
          </cell>
        </row>
        <row r="2175">
          <cell r="A2175" t="str">
            <v>292440304</v>
          </cell>
          <cell r="B2175" t="str">
            <v>SVC</v>
          </cell>
        </row>
        <row r="2176">
          <cell r="A2176" t="str">
            <v>292585240</v>
          </cell>
          <cell r="B2176" t="str">
            <v>CPL</v>
          </cell>
        </row>
        <row r="2177">
          <cell r="A2177" t="str">
            <v>292649811</v>
          </cell>
          <cell r="B2177" t="str">
            <v>SVC</v>
          </cell>
        </row>
        <row r="2178">
          <cell r="A2178" t="str">
            <v>293489848</v>
          </cell>
          <cell r="B2178" t="str">
            <v>SVC</v>
          </cell>
        </row>
        <row r="2179">
          <cell r="A2179" t="str">
            <v>293704858</v>
          </cell>
          <cell r="B2179" t="str">
            <v>CPL</v>
          </cell>
        </row>
        <row r="2180">
          <cell r="A2180" t="str">
            <v>294622894</v>
          </cell>
          <cell r="B2180" t="str">
            <v>CPL</v>
          </cell>
        </row>
        <row r="2181">
          <cell r="A2181" t="str">
            <v>294661652</v>
          </cell>
          <cell r="B2181" t="str">
            <v>CPL</v>
          </cell>
        </row>
        <row r="2182">
          <cell r="A2182" t="str">
            <v>295582223</v>
          </cell>
          <cell r="B2182" t="str">
            <v>CPL</v>
          </cell>
        </row>
        <row r="2183">
          <cell r="A2183" t="str">
            <v>296563138</v>
          </cell>
          <cell r="B2183" t="str">
            <v>SVC</v>
          </cell>
        </row>
        <row r="2184">
          <cell r="A2184" t="str">
            <v>297442711</v>
          </cell>
          <cell r="B2184" t="str">
            <v>CPL</v>
          </cell>
        </row>
        <row r="2185">
          <cell r="A2185" t="str">
            <v>297463953</v>
          </cell>
          <cell r="B2185" t="str">
            <v>CPL</v>
          </cell>
        </row>
        <row r="2186">
          <cell r="A2186" t="str">
            <v>297588515</v>
          </cell>
          <cell r="B2186" t="str">
            <v>SVC</v>
          </cell>
        </row>
        <row r="2187">
          <cell r="A2187" t="str">
            <v>297622697</v>
          </cell>
          <cell r="B2187" t="str">
            <v>CPL</v>
          </cell>
        </row>
        <row r="2188">
          <cell r="A2188" t="str">
            <v>297747597</v>
          </cell>
          <cell r="B2188" t="str">
            <v>SVC</v>
          </cell>
        </row>
        <row r="2189">
          <cell r="A2189" t="str">
            <v>298488058</v>
          </cell>
          <cell r="B2189" t="str">
            <v>SVC</v>
          </cell>
        </row>
        <row r="2190">
          <cell r="A2190" t="str">
            <v>298680661</v>
          </cell>
          <cell r="B2190" t="str">
            <v>CPL</v>
          </cell>
        </row>
        <row r="2191">
          <cell r="A2191" t="str">
            <v>298821121</v>
          </cell>
          <cell r="B2191" t="str">
            <v>SVC</v>
          </cell>
        </row>
        <row r="2192">
          <cell r="A2192" t="str">
            <v>300664725</v>
          </cell>
          <cell r="B2192" t="str">
            <v>SVC</v>
          </cell>
        </row>
        <row r="2193">
          <cell r="A2193" t="str">
            <v>301589573</v>
          </cell>
          <cell r="B2193" t="str">
            <v>CPL</v>
          </cell>
        </row>
        <row r="2194">
          <cell r="A2194" t="str">
            <v>301629283</v>
          </cell>
          <cell r="B2194" t="str">
            <v>CPL</v>
          </cell>
        </row>
        <row r="2195">
          <cell r="A2195" t="str">
            <v>302465972</v>
          </cell>
          <cell r="B2195" t="str">
            <v>SVC</v>
          </cell>
        </row>
        <row r="2196">
          <cell r="A2196" t="str">
            <v>302647014</v>
          </cell>
          <cell r="B2196" t="str">
            <v>SVC</v>
          </cell>
        </row>
        <row r="2197">
          <cell r="A2197" t="str">
            <v>303726560</v>
          </cell>
          <cell r="B2197" t="str">
            <v>CPL</v>
          </cell>
        </row>
        <row r="2198">
          <cell r="A2198" t="str">
            <v>303806518</v>
          </cell>
          <cell r="B2198" t="str">
            <v>SVC</v>
          </cell>
        </row>
        <row r="2199">
          <cell r="A2199" t="str">
            <v>306626669</v>
          </cell>
          <cell r="B2199" t="str">
            <v>SVC</v>
          </cell>
        </row>
        <row r="2200">
          <cell r="A2200" t="str">
            <v>307523340</v>
          </cell>
          <cell r="B2200" t="str">
            <v>CPL</v>
          </cell>
        </row>
        <row r="2201">
          <cell r="A2201" t="str">
            <v>307841968</v>
          </cell>
          <cell r="B2201" t="str">
            <v>CPL</v>
          </cell>
        </row>
        <row r="2202">
          <cell r="A2202" t="str">
            <v>308803210</v>
          </cell>
          <cell r="B2202" t="str">
            <v>CPL</v>
          </cell>
        </row>
        <row r="2203">
          <cell r="A2203" t="str">
            <v>309484909</v>
          </cell>
          <cell r="B2203" t="str">
            <v>CPL</v>
          </cell>
        </row>
        <row r="2204">
          <cell r="A2204" t="str">
            <v>309586158</v>
          </cell>
          <cell r="B2204" t="str">
            <v>CPL</v>
          </cell>
        </row>
        <row r="2205">
          <cell r="A2205" t="str">
            <v>310481826</v>
          </cell>
          <cell r="B2205" t="str">
            <v>SVC</v>
          </cell>
        </row>
        <row r="2206">
          <cell r="A2206" t="str">
            <v>310569932</v>
          </cell>
          <cell r="B2206" t="str">
            <v>SVC</v>
          </cell>
        </row>
        <row r="2207">
          <cell r="A2207" t="str">
            <v>311760872</v>
          </cell>
          <cell r="B2207" t="str">
            <v>SVC</v>
          </cell>
        </row>
        <row r="2208">
          <cell r="A2208" t="str">
            <v>311884764</v>
          </cell>
          <cell r="B2208" t="str">
            <v>SVC</v>
          </cell>
        </row>
        <row r="2209">
          <cell r="A2209" t="str">
            <v>313509303</v>
          </cell>
          <cell r="B2209" t="str">
            <v>SVC</v>
          </cell>
        </row>
        <row r="2210">
          <cell r="A2210" t="str">
            <v>313781761</v>
          </cell>
          <cell r="B2210" t="str">
            <v>SVC</v>
          </cell>
        </row>
        <row r="2211">
          <cell r="A2211" t="str">
            <v>314662294</v>
          </cell>
          <cell r="B2211" t="str">
            <v>SVC</v>
          </cell>
        </row>
        <row r="2212">
          <cell r="A2212" t="str">
            <v>315781209</v>
          </cell>
          <cell r="B2212" t="str">
            <v>SVC</v>
          </cell>
        </row>
        <row r="2213">
          <cell r="A2213" t="str">
            <v>316565464</v>
          </cell>
          <cell r="B2213" t="str">
            <v>SVC</v>
          </cell>
        </row>
        <row r="2214">
          <cell r="A2214" t="str">
            <v>316606326</v>
          </cell>
          <cell r="B2214" t="str">
            <v>SVC</v>
          </cell>
        </row>
        <row r="2215">
          <cell r="A2215" t="str">
            <v>316608713</v>
          </cell>
          <cell r="B2215" t="str">
            <v>SVC</v>
          </cell>
        </row>
        <row r="2216">
          <cell r="A2216" t="str">
            <v>316681727</v>
          </cell>
          <cell r="B2216" t="str">
            <v>SVC</v>
          </cell>
        </row>
        <row r="2217">
          <cell r="A2217" t="str">
            <v>316729634</v>
          </cell>
          <cell r="B2217" t="str">
            <v>SVC</v>
          </cell>
        </row>
        <row r="2218">
          <cell r="A2218" t="str">
            <v>316765630</v>
          </cell>
          <cell r="B2218" t="str">
            <v>CPL</v>
          </cell>
        </row>
        <row r="2219">
          <cell r="A2219" t="str">
            <v>316787175</v>
          </cell>
          <cell r="B2219" t="str">
            <v>SVC</v>
          </cell>
        </row>
        <row r="2220">
          <cell r="A2220" t="str">
            <v>317848418</v>
          </cell>
          <cell r="B2220" t="str">
            <v>CPL</v>
          </cell>
        </row>
        <row r="2221">
          <cell r="A2221" t="str">
            <v>318522684</v>
          </cell>
          <cell r="B2221" t="str">
            <v>CPL</v>
          </cell>
        </row>
        <row r="2222">
          <cell r="A2222" t="str">
            <v>318629427</v>
          </cell>
          <cell r="B2222" t="str">
            <v>SVC</v>
          </cell>
        </row>
        <row r="2223">
          <cell r="A2223" t="str">
            <v>318669445</v>
          </cell>
          <cell r="B2223" t="str">
            <v>SVC</v>
          </cell>
        </row>
        <row r="2224">
          <cell r="A2224" t="str">
            <v>318769155</v>
          </cell>
          <cell r="B2224" t="str">
            <v>CPL</v>
          </cell>
        </row>
        <row r="2225">
          <cell r="A2225" t="str">
            <v>319460748</v>
          </cell>
          <cell r="B2225" t="str">
            <v>SVC</v>
          </cell>
        </row>
        <row r="2226">
          <cell r="A2226" t="str">
            <v>321802085</v>
          </cell>
          <cell r="B2226" t="str">
            <v>CPL</v>
          </cell>
        </row>
        <row r="2227">
          <cell r="A2227" t="str">
            <v>323580465</v>
          </cell>
          <cell r="B2227" t="str">
            <v>SVC</v>
          </cell>
        </row>
        <row r="2228">
          <cell r="A2228" t="str">
            <v>324545645</v>
          </cell>
          <cell r="B2228" t="str">
            <v>SVC</v>
          </cell>
        </row>
        <row r="2229">
          <cell r="A2229" t="str">
            <v>324669092</v>
          </cell>
          <cell r="B2229" t="str">
            <v>CPL</v>
          </cell>
        </row>
        <row r="2230">
          <cell r="A2230" t="str">
            <v>325405125</v>
          </cell>
          <cell r="B2230" t="str">
            <v>CPL</v>
          </cell>
        </row>
        <row r="2231">
          <cell r="A2231" t="str">
            <v>327363072</v>
          </cell>
          <cell r="B2231" t="str">
            <v>SVC</v>
          </cell>
        </row>
        <row r="2232">
          <cell r="A2232" t="str">
            <v>328605525</v>
          </cell>
          <cell r="B2232" t="str">
            <v>SVC</v>
          </cell>
        </row>
        <row r="2233">
          <cell r="A2233" t="str">
            <v>331547908</v>
          </cell>
          <cell r="B2233" t="str">
            <v>SVC</v>
          </cell>
        </row>
        <row r="2234">
          <cell r="A2234" t="str">
            <v>331780578</v>
          </cell>
          <cell r="B2234" t="str">
            <v>SVC</v>
          </cell>
        </row>
        <row r="2235">
          <cell r="A2235" t="str">
            <v>332521358</v>
          </cell>
          <cell r="B2235" t="str">
            <v>CPL</v>
          </cell>
        </row>
        <row r="2236">
          <cell r="A2236" t="str">
            <v>332789233</v>
          </cell>
          <cell r="B2236" t="str">
            <v>SVC</v>
          </cell>
        </row>
        <row r="2237">
          <cell r="A2237" t="str">
            <v>333424954</v>
          </cell>
          <cell r="B2237" t="str">
            <v>SVC</v>
          </cell>
        </row>
        <row r="2238">
          <cell r="A2238" t="str">
            <v>336505043</v>
          </cell>
          <cell r="B2238" t="str">
            <v>SVC</v>
          </cell>
        </row>
        <row r="2239">
          <cell r="A2239" t="str">
            <v>336665653</v>
          </cell>
          <cell r="B2239" t="str">
            <v>CPL</v>
          </cell>
        </row>
        <row r="2240">
          <cell r="A2240" t="str">
            <v>337523265</v>
          </cell>
          <cell r="B2240" t="str">
            <v>CPL</v>
          </cell>
        </row>
        <row r="2241">
          <cell r="A2241" t="str">
            <v>337569779</v>
          </cell>
          <cell r="B2241" t="str">
            <v>CPL</v>
          </cell>
        </row>
        <row r="2242">
          <cell r="A2242" t="str">
            <v>338587253</v>
          </cell>
          <cell r="B2242" t="str">
            <v>CPL</v>
          </cell>
        </row>
        <row r="2243">
          <cell r="A2243" t="str">
            <v>338624466</v>
          </cell>
          <cell r="B2243" t="str">
            <v>CPL</v>
          </cell>
        </row>
        <row r="2244">
          <cell r="A2244" t="str">
            <v>339424487</v>
          </cell>
          <cell r="B2244" t="str">
            <v>SVC</v>
          </cell>
        </row>
        <row r="2245">
          <cell r="A2245" t="str">
            <v>339647219</v>
          </cell>
          <cell r="B2245" t="str">
            <v>CPL</v>
          </cell>
        </row>
        <row r="2246">
          <cell r="A2246" t="str">
            <v>342642832</v>
          </cell>
          <cell r="B2246" t="str">
            <v>SVC</v>
          </cell>
        </row>
        <row r="2247">
          <cell r="A2247" t="str">
            <v>342704653</v>
          </cell>
          <cell r="B2247" t="str">
            <v>SVC</v>
          </cell>
        </row>
        <row r="2248">
          <cell r="A2248" t="str">
            <v>343421479</v>
          </cell>
          <cell r="B2248" t="str">
            <v>SVC</v>
          </cell>
        </row>
        <row r="2249">
          <cell r="A2249" t="str">
            <v>346467300</v>
          </cell>
          <cell r="B2249" t="str">
            <v>CPL</v>
          </cell>
        </row>
        <row r="2250">
          <cell r="A2250" t="str">
            <v>347787292</v>
          </cell>
          <cell r="B2250" t="str">
            <v>CPL</v>
          </cell>
        </row>
        <row r="2251">
          <cell r="A2251" t="str">
            <v>348842140</v>
          </cell>
          <cell r="B2251" t="str">
            <v>SVC</v>
          </cell>
        </row>
        <row r="2252">
          <cell r="A2252" t="str">
            <v>349382842</v>
          </cell>
          <cell r="B2252" t="str">
            <v>CPL</v>
          </cell>
        </row>
        <row r="2253">
          <cell r="A2253" t="str">
            <v>349427873</v>
          </cell>
          <cell r="B2253" t="str">
            <v>SVC</v>
          </cell>
        </row>
        <row r="2254">
          <cell r="A2254" t="str">
            <v>349485333</v>
          </cell>
          <cell r="B2254" t="str">
            <v>SVC</v>
          </cell>
        </row>
        <row r="2255">
          <cell r="A2255" t="str">
            <v>349542694</v>
          </cell>
          <cell r="B2255" t="str">
            <v>SVC</v>
          </cell>
        </row>
        <row r="2256">
          <cell r="A2256" t="str">
            <v>349547097</v>
          </cell>
          <cell r="B2256" t="str">
            <v>CPL</v>
          </cell>
        </row>
        <row r="2257">
          <cell r="A2257" t="str">
            <v>351348879</v>
          </cell>
          <cell r="B2257" t="str">
            <v>SVC</v>
          </cell>
        </row>
        <row r="2258">
          <cell r="A2258" t="str">
            <v>352383140</v>
          </cell>
          <cell r="B2258" t="str">
            <v>SVC</v>
          </cell>
        </row>
        <row r="2259">
          <cell r="A2259" t="str">
            <v>352660386</v>
          </cell>
          <cell r="B2259" t="str">
            <v>CPL</v>
          </cell>
        </row>
        <row r="2260">
          <cell r="A2260" t="str">
            <v>352700937</v>
          </cell>
          <cell r="B2260" t="str">
            <v>SVC</v>
          </cell>
        </row>
        <row r="2261">
          <cell r="A2261" t="str">
            <v>354387281</v>
          </cell>
          <cell r="B2261" t="str">
            <v>SVC</v>
          </cell>
        </row>
        <row r="2262">
          <cell r="A2262" t="str">
            <v>354406354</v>
          </cell>
          <cell r="B2262" t="str">
            <v>SVC</v>
          </cell>
        </row>
        <row r="2263">
          <cell r="A2263" t="str">
            <v>354540561</v>
          </cell>
          <cell r="B2263" t="str">
            <v>CPL</v>
          </cell>
        </row>
        <row r="2264">
          <cell r="A2264" t="str">
            <v>355524684</v>
          </cell>
          <cell r="B2264" t="str">
            <v>CPL</v>
          </cell>
        </row>
        <row r="2265">
          <cell r="A2265" t="str">
            <v>359345393</v>
          </cell>
          <cell r="B2265" t="str">
            <v>SVC</v>
          </cell>
        </row>
        <row r="2266">
          <cell r="A2266" t="str">
            <v>359463217</v>
          </cell>
          <cell r="B2266" t="str">
            <v>CPL</v>
          </cell>
        </row>
        <row r="2267">
          <cell r="A2267" t="str">
            <v>359580258</v>
          </cell>
          <cell r="B2267" t="str">
            <v>SVC</v>
          </cell>
        </row>
        <row r="2268">
          <cell r="A2268" t="str">
            <v>359782512</v>
          </cell>
          <cell r="B2268" t="str">
            <v>SVC</v>
          </cell>
        </row>
        <row r="2269">
          <cell r="A2269" t="str">
            <v>360360586</v>
          </cell>
          <cell r="B2269" t="str">
            <v>CPL</v>
          </cell>
        </row>
        <row r="2270">
          <cell r="A2270" t="str">
            <v>360727166</v>
          </cell>
          <cell r="B2270" t="str">
            <v>SVC</v>
          </cell>
        </row>
        <row r="2271">
          <cell r="A2271" t="str">
            <v>361642095</v>
          </cell>
          <cell r="B2271" t="str">
            <v>CPL</v>
          </cell>
        </row>
        <row r="2272">
          <cell r="A2272" t="str">
            <v>362625886</v>
          </cell>
          <cell r="B2272" t="str">
            <v>CPL</v>
          </cell>
        </row>
        <row r="2273">
          <cell r="A2273" t="str">
            <v>366428806</v>
          </cell>
          <cell r="B2273" t="str">
            <v>SVC</v>
          </cell>
        </row>
        <row r="2274">
          <cell r="A2274" t="str">
            <v>366566060</v>
          </cell>
          <cell r="B2274" t="str">
            <v>SVC</v>
          </cell>
        </row>
        <row r="2275">
          <cell r="A2275" t="str">
            <v>369527881</v>
          </cell>
          <cell r="B2275" t="str">
            <v>SVC</v>
          </cell>
        </row>
        <row r="2276">
          <cell r="A2276" t="str">
            <v>369642914</v>
          </cell>
          <cell r="B2276" t="str">
            <v>CPL</v>
          </cell>
        </row>
        <row r="2277">
          <cell r="A2277" t="str">
            <v>369760871</v>
          </cell>
          <cell r="B2277" t="str">
            <v>CPL</v>
          </cell>
        </row>
        <row r="2278">
          <cell r="A2278" t="str">
            <v>370461172</v>
          </cell>
          <cell r="B2278" t="str">
            <v>SVC</v>
          </cell>
        </row>
        <row r="2279">
          <cell r="A2279" t="str">
            <v>370665210</v>
          </cell>
          <cell r="B2279" t="str">
            <v>SVC</v>
          </cell>
        </row>
        <row r="2280">
          <cell r="A2280" t="str">
            <v>370843024</v>
          </cell>
          <cell r="B2280" t="str">
            <v>SVC</v>
          </cell>
        </row>
        <row r="2281">
          <cell r="A2281" t="str">
            <v>370843706</v>
          </cell>
          <cell r="B2281" t="str">
            <v>SVC</v>
          </cell>
        </row>
        <row r="2282">
          <cell r="A2282" t="str">
            <v>370962780</v>
          </cell>
          <cell r="B2282" t="str">
            <v>CPL</v>
          </cell>
        </row>
        <row r="2283">
          <cell r="A2283" t="str">
            <v>371786274</v>
          </cell>
          <cell r="B2283" t="str">
            <v>CPL</v>
          </cell>
        </row>
        <row r="2284">
          <cell r="A2284" t="str">
            <v>372840266</v>
          </cell>
          <cell r="B2284" t="str">
            <v>SVC</v>
          </cell>
        </row>
        <row r="2285">
          <cell r="A2285" t="str">
            <v>372983477</v>
          </cell>
          <cell r="B2285" t="str">
            <v>CPL</v>
          </cell>
        </row>
        <row r="2286">
          <cell r="A2286" t="str">
            <v>374649285</v>
          </cell>
          <cell r="B2286" t="str">
            <v>CPL</v>
          </cell>
        </row>
        <row r="2287">
          <cell r="A2287" t="str">
            <v>374747508</v>
          </cell>
          <cell r="B2287" t="str">
            <v>SVC</v>
          </cell>
        </row>
        <row r="2288">
          <cell r="A2288" t="str">
            <v>375786603</v>
          </cell>
          <cell r="B2288" t="str">
            <v>CPL</v>
          </cell>
        </row>
        <row r="2289">
          <cell r="A2289" t="str">
            <v>375809666</v>
          </cell>
          <cell r="B2289" t="str">
            <v>CPL</v>
          </cell>
        </row>
        <row r="2290">
          <cell r="A2290" t="str">
            <v>376585305</v>
          </cell>
          <cell r="B2290" t="str">
            <v>CPL</v>
          </cell>
        </row>
        <row r="2291">
          <cell r="A2291" t="str">
            <v>376702645</v>
          </cell>
          <cell r="B2291" t="str">
            <v>SVC</v>
          </cell>
        </row>
        <row r="2292">
          <cell r="A2292" t="str">
            <v>376988633</v>
          </cell>
          <cell r="B2292" t="str">
            <v>SVC</v>
          </cell>
        </row>
        <row r="2293">
          <cell r="A2293" t="str">
            <v>377740691</v>
          </cell>
          <cell r="B2293" t="str">
            <v>CPL</v>
          </cell>
        </row>
        <row r="2294">
          <cell r="A2294" t="str">
            <v>378621547</v>
          </cell>
          <cell r="B2294" t="str">
            <v>SVC</v>
          </cell>
        </row>
        <row r="2295">
          <cell r="A2295" t="str">
            <v>380522978</v>
          </cell>
          <cell r="B2295" t="str">
            <v>CPL</v>
          </cell>
        </row>
        <row r="2296">
          <cell r="A2296" t="str">
            <v>380862294</v>
          </cell>
          <cell r="B2296" t="str">
            <v>CPL</v>
          </cell>
        </row>
        <row r="2297">
          <cell r="A2297" t="str">
            <v>381507203</v>
          </cell>
          <cell r="B2297" t="str">
            <v>SVC</v>
          </cell>
        </row>
        <row r="2298">
          <cell r="A2298" t="str">
            <v>381589679</v>
          </cell>
          <cell r="B2298" t="str">
            <v>CPL</v>
          </cell>
        </row>
        <row r="2299">
          <cell r="A2299" t="str">
            <v>382829731</v>
          </cell>
          <cell r="B2299" t="str">
            <v>SVC</v>
          </cell>
        </row>
        <row r="2300">
          <cell r="A2300" t="str">
            <v>382905889</v>
          </cell>
          <cell r="B2300" t="str">
            <v>SVC</v>
          </cell>
        </row>
        <row r="2301">
          <cell r="A2301" t="str">
            <v>383549576</v>
          </cell>
          <cell r="B2301" t="str">
            <v>SVC</v>
          </cell>
        </row>
        <row r="2302">
          <cell r="A2302" t="str">
            <v>383609559</v>
          </cell>
          <cell r="B2302" t="str">
            <v>CPL</v>
          </cell>
        </row>
        <row r="2303">
          <cell r="A2303" t="str">
            <v>383720996</v>
          </cell>
          <cell r="B2303" t="str">
            <v>CPL</v>
          </cell>
        </row>
        <row r="2304">
          <cell r="A2304" t="str">
            <v>385443909</v>
          </cell>
          <cell r="B2304" t="str">
            <v>SVC</v>
          </cell>
        </row>
        <row r="2305">
          <cell r="A2305" t="str">
            <v>385649751</v>
          </cell>
          <cell r="B2305" t="str">
            <v>CPL</v>
          </cell>
        </row>
        <row r="2306">
          <cell r="A2306" t="str">
            <v>385807983</v>
          </cell>
          <cell r="B2306" t="str">
            <v>SVC</v>
          </cell>
        </row>
        <row r="2307">
          <cell r="A2307" t="str">
            <v>386906223</v>
          </cell>
          <cell r="B2307" t="str">
            <v>SVC</v>
          </cell>
        </row>
        <row r="2308">
          <cell r="A2308" t="str">
            <v>388523763</v>
          </cell>
          <cell r="B2308" t="str">
            <v>SVC</v>
          </cell>
        </row>
        <row r="2309">
          <cell r="A2309" t="str">
            <v>388784922</v>
          </cell>
          <cell r="B2309" t="str">
            <v>SVC</v>
          </cell>
        </row>
        <row r="2310">
          <cell r="A2310" t="str">
            <v>388941238</v>
          </cell>
          <cell r="B2310" t="str">
            <v>CPL</v>
          </cell>
        </row>
        <row r="2311">
          <cell r="A2311" t="str">
            <v>389524871</v>
          </cell>
          <cell r="B2311" t="str">
            <v>CPL</v>
          </cell>
        </row>
        <row r="2312">
          <cell r="A2312" t="str">
            <v>389583137</v>
          </cell>
          <cell r="B2312" t="str">
            <v>CPL</v>
          </cell>
        </row>
        <row r="2313">
          <cell r="A2313" t="str">
            <v>389809945</v>
          </cell>
          <cell r="B2313" t="str">
            <v>SVC</v>
          </cell>
        </row>
        <row r="2314">
          <cell r="A2314" t="str">
            <v>390428369</v>
          </cell>
          <cell r="B2314" t="str">
            <v>SVC</v>
          </cell>
        </row>
        <row r="2315">
          <cell r="A2315" t="str">
            <v>390601272</v>
          </cell>
          <cell r="B2315" t="str">
            <v>SVC</v>
          </cell>
        </row>
        <row r="2316">
          <cell r="A2316" t="str">
            <v>391645097</v>
          </cell>
          <cell r="B2316" t="str">
            <v>CPL</v>
          </cell>
        </row>
        <row r="2317">
          <cell r="A2317" t="str">
            <v>392463837</v>
          </cell>
          <cell r="B2317" t="str">
            <v>SVC</v>
          </cell>
        </row>
        <row r="2318">
          <cell r="A2318" t="str">
            <v>392742908</v>
          </cell>
          <cell r="B2318" t="str">
            <v>CPL</v>
          </cell>
        </row>
        <row r="2319">
          <cell r="A2319" t="str">
            <v>392904885</v>
          </cell>
          <cell r="B2319" t="str">
            <v>SVC</v>
          </cell>
        </row>
        <row r="2320">
          <cell r="A2320" t="str">
            <v>393541683</v>
          </cell>
          <cell r="B2320" t="str">
            <v>CPL</v>
          </cell>
        </row>
        <row r="2321">
          <cell r="A2321" t="str">
            <v>393707194</v>
          </cell>
          <cell r="B2321" t="str">
            <v>SVC</v>
          </cell>
        </row>
        <row r="2322">
          <cell r="A2322" t="str">
            <v>394608858</v>
          </cell>
          <cell r="B2322" t="str">
            <v>CPL</v>
          </cell>
        </row>
        <row r="2323">
          <cell r="A2323" t="str">
            <v>394706852</v>
          </cell>
          <cell r="B2323" t="str">
            <v>SVC</v>
          </cell>
        </row>
        <row r="2324">
          <cell r="A2324" t="str">
            <v>394783600</v>
          </cell>
          <cell r="B2324" t="str">
            <v>CPL</v>
          </cell>
        </row>
        <row r="2325">
          <cell r="A2325" t="str">
            <v>394787045</v>
          </cell>
          <cell r="B2325" t="str">
            <v>CPL</v>
          </cell>
        </row>
        <row r="2326">
          <cell r="A2326" t="str">
            <v>395686611</v>
          </cell>
          <cell r="B2326" t="str">
            <v>SVC</v>
          </cell>
        </row>
        <row r="2327">
          <cell r="A2327" t="str">
            <v>395747142</v>
          </cell>
          <cell r="B2327" t="str">
            <v>CPL</v>
          </cell>
        </row>
        <row r="2328">
          <cell r="A2328" t="str">
            <v>396427786</v>
          </cell>
          <cell r="B2328" t="str">
            <v>CPL</v>
          </cell>
        </row>
        <row r="2329">
          <cell r="A2329" t="str">
            <v>396588787</v>
          </cell>
          <cell r="B2329" t="str">
            <v>SVC</v>
          </cell>
        </row>
        <row r="2330">
          <cell r="A2330" t="str">
            <v>397869012</v>
          </cell>
          <cell r="B2330" t="str">
            <v>CPL</v>
          </cell>
        </row>
        <row r="2331">
          <cell r="A2331" t="str">
            <v>398562061</v>
          </cell>
          <cell r="B2331" t="str">
            <v>CPL</v>
          </cell>
        </row>
        <row r="2332">
          <cell r="A2332" t="str">
            <v>399463196</v>
          </cell>
          <cell r="B2332" t="str">
            <v>SVC</v>
          </cell>
        </row>
        <row r="2333">
          <cell r="A2333" t="str">
            <v>399528341</v>
          </cell>
          <cell r="B2333" t="str">
            <v>SVC</v>
          </cell>
        </row>
        <row r="2334">
          <cell r="A2334" t="str">
            <v>400063146</v>
          </cell>
          <cell r="B2334" t="str">
            <v>SVC</v>
          </cell>
        </row>
        <row r="2335">
          <cell r="A2335" t="str">
            <v>400064726</v>
          </cell>
          <cell r="B2335" t="str">
            <v>SVC</v>
          </cell>
        </row>
        <row r="2336">
          <cell r="A2336" t="str">
            <v>400807557</v>
          </cell>
          <cell r="B2336" t="str">
            <v>CPL</v>
          </cell>
        </row>
        <row r="2337">
          <cell r="A2337" t="str">
            <v>400883675</v>
          </cell>
          <cell r="B2337" t="str">
            <v>CPL</v>
          </cell>
        </row>
        <row r="2338">
          <cell r="A2338" t="str">
            <v>400966280</v>
          </cell>
          <cell r="B2338" t="str">
            <v>CPL</v>
          </cell>
        </row>
        <row r="2339">
          <cell r="A2339" t="str">
            <v>401708028</v>
          </cell>
          <cell r="B2339" t="str">
            <v>SVC</v>
          </cell>
        </row>
        <row r="2340">
          <cell r="A2340" t="str">
            <v>402047964</v>
          </cell>
          <cell r="B2340" t="str">
            <v>SVC</v>
          </cell>
        </row>
        <row r="2341">
          <cell r="A2341" t="str">
            <v>402849601</v>
          </cell>
          <cell r="B2341" t="str">
            <v>SVC</v>
          </cell>
        </row>
        <row r="2342">
          <cell r="A2342" t="str">
            <v>403110089</v>
          </cell>
          <cell r="B2342" t="str">
            <v>CPL</v>
          </cell>
        </row>
        <row r="2343">
          <cell r="A2343" t="str">
            <v>403119613</v>
          </cell>
          <cell r="B2343" t="str">
            <v>SVC</v>
          </cell>
        </row>
        <row r="2344">
          <cell r="A2344" t="str">
            <v>403448553</v>
          </cell>
          <cell r="B2344" t="str">
            <v>SVC</v>
          </cell>
        </row>
        <row r="2345">
          <cell r="A2345" t="str">
            <v>403669629</v>
          </cell>
          <cell r="B2345" t="str">
            <v>SVC</v>
          </cell>
        </row>
        <row r="2346">
          <cell r="A2346" t="str">
            <v>403749759</v>
          </cell>
          <cell r="B2346" t="str">
            <v>SVC</v>
          </cell>
        </row>
        <row r="2347">
          <cell r="A2347" t="str">
            <v>403803065</v>
          </cell>
          <cell r="B2347" t="str">
            <v>SVC</v>
          </cell>
        </row>
        <row r="2348">
          <cell r="A2348" t="str">
            <v>404660973</v>
          </cell>
          <cell r="B2348" t="str">
            <v>CPL</v>
          </cell>
        </row>
        <row r="2349">
          <cell r="A2349" t="str">
            <v>404789535</v>
          </cell>
          <cell r="B2349" t="str">
            <v>CPL</v>
          </cell>
        </row>
        <row r="2350">
          <cell r="A2350" t="str">
            <v>405605490</v>
          </cell>
          <cell r="B2350" t="str">
            <v>CPL</v>
          </cell>
        </row>
        <row r="2351">
          <cell r="A2351" t="str">
            <v>408048286</v>
          </cell>
          <cell r="B2351" t="str">
            <v>CPL</v>
          </cell>
        </row>
        <row r="2352">
          <cell r="A2352" t="str">
            <v>408111984</v>
          </cell>
          <cell r="B2352" t="str">
            <v>CPL</v>
          </cell>
        </row>
        <row r="2353">
          <cell r="A2353" t="str">
            <v>408510022</v>
          </cell>
          <cell r="B2353" t="str">
            <v>SVC</v>
          </cell>
        </row>
        <row r="2354">
          <cell r="A2354" t="str">
            <v>408786453</v>
          </cell>
          <cell r="B2354" t="str">
            <v>SVC</v>
          </cell>
        </row>
        <row r="2355">
          <cell r="A2355" t="str">
            <v>409116511</v>
          </cell>
          <cell r="B2355" t="str">
            <v>SVC</v>
          </cell>
        </row>
        <row r="2356">
          <cell r="A2356" t="str">
            <v>409867831</v>
          </cell>
          <cell r="B2356" t="str">
            <v>SVC</v>
          </cell>
        </row>
        <row r="2357">
          <cell r="A2357" t="str">
            <v>410061840</v>
          </cell>
          <cell r="B2357" t="str">
            <v>CPL</v>
          </cell>
        </row>
        <row r="2358">
          <cell r="A2358" t="str">
            <v>410292024</v>
          </cell>
          <cell r="B2358" t="str">
            <v>SVC</v>
          </cell>
        </row>
        <row r="2359">
          <cell r="A2359" t="str">
            <v>411355574</v>
          </cell>
          <cell r="B2359" t="str">
            <v>SVC</v>
          </cell>
        </row>
        <row r="2360">
          <cell r="A2360" t="str">
            <v>411451027</v>
          </cell>
          <cell r="B2360" t="str">
            <v>SVC</v>
          </cell>
        </row>
        <row r="2361">
          <cell r="A2361" t="str">
            <v>411780153</v>
          </cell>
          <cell r="B2361" t="str">
            <v>SVC</v>
          </cell>
        </row>
        <row r="2362">
          <cell r="A2362" t="str">
            <v>411801796</v>
          </cell>
          <cell r="B2362" t="str">
            <v>SVC</v>
          </cell>
        </row>
        <row r="2363">
          <cell r="A2363" t="str">
            <v>412192306</v>
          </cell>
          <cell r="B2363" t="str">
            <v>SVC</v>
          </cell>
        </row>
        <row r="2364">
          <cell r="A2364" t="str">
            <v>412256927</v>
          </cell>
          <cell r="B2364" t="str">
            <v>CPL</v>
          </cell>
        </row>
        <row r="2365">
          <cell r="A2365" t="str">
            <v>412399689</v>
          </cell>
          <cell r="B2365" t="str">
            <v>CPL</v>
          </cell>
        </row>
        <row r="2366">
          <cell r="A2366" t="str">
            <v>412533497</v>
          </cell>
          <cell r="B2366" t="str">
            <v>CPL</v>
          </cell>
        </row>
        <row r="2367">
          <cell r="A2367" t="str">
            <v>412688629</v>
          </cell>
          <cell r="B2367" t="str">
            <v>SVC</v>
          </cell>
        </row>
        <row r="2368">
          <cell r="A2368" t="str">
            <v>413043414</v>
          </cell>
          <cell r="B2368" t="str">
            <v>SVC</v>
          </cell>
        </row>
        <row r="2369">
          <cell r="A2369" t="str">
            <v>413064523</v>
          </cell>
          <cell r="B2369" t="str">
            <v>CPL</v>
          </cell>
        </row>
        <row r="2370">
          <cell r="A2370" t="str">
            <v>413066461</v>
          </cell>
          <cell r="B2370" t="str">
            <v>SVC</v>
          </cell>
        </row>
        <row r="2371">
          <cell r="A2371" t="str">
            <v>413114073</v>
          </cell>
          <cell r="B2371" t="str">
            <v>SVC</v>
          </cell>
        </row>
        <row r="2372">
          <cell r="A2372" t="str">
            <v>413170473</v>
          </cell>
          <cell r="B2372" t="str">
            <v>SVC</v>
          </cell>
        </row>
        <row r="2373">
          <cell r="A2373" t="str">
            <v>414292448</v>
          </cell>
          <cell r="B2373" t="str">
            <v>SVC</v>
          </cell>
        </row>
        <row r="2374">
          <cell r="A2374" t="str">
            <v>414493150</v>
          </cell>
          <cell r="B2374" t="str">
            <v>SVC</v>
          </cell>
        </row>
        <row r="2375">
          <cell r="A2375" t="str">
            <v>414884153</v>
          </cell>
          <cell r="B2375" t="str">
            <v>SVC</v>
          </cell>
        </row>
        <row r="2376">
          <cell r="A2376" t="str">
            <v>414960579</v>
          </cell>
          <cell r="B2376" t="str">
            <v>CPL</v>
          </cell>
        </row>
        <row r="2377">
          <cell r="A2377" t="str">
            <v>415278567</v>
          </cell>
          <cell r="B2377" t="str">
            <v>SVC</v>
          </cell>
        </row>
        <row r="2378">
          <cell r="A2378" t="str">
            <v>416683974</v>
          </cell>
          <cell r="B2378" t="str">
            <v>CPL</v>
          </cell>
        </row>
        <row r="2379">
          <cell r="A2379" t="str">
            <v>417701320</v>
          </cell>
          <cell r="B2379" t="str">
            <v>CPL</v>
          </cell>
        </row>
        <row r="2380">
          <cell r="A2380" t="str">
            <v>417782495</v>
          </cell>
          <cell r="B2380" t="str">
            <v>CPL</v>
          </cell>
        </row>
        <row r="2381">
          <cell r="A2381" t="str">
            <v>418026834</v>
          </cell>
          <cell r="B2381" t="str">
            <v>SVC</v>
          </cell>
        </row>
        <row r="2382">
          <cell r="A2382" t="str">
            <v>418663511</v>
          </cell>
          <cell r="B2382" t="str">
            <v>CPL</v>
          </cell>
        </row>
        <row r="2383">
          <cell r="A2383" t="str">
            <v>418927297</v>
          </cell>
          <cell r="B2383" t="str">
            <v>SVC</v>
          </cell>
        </row>
        <row r="2384">
          <cell r="A2384" t="str">
            <v>419118091</v>
          </cell>
          <cell r="B2384" t="str">
            <v>CPL</v>
          </cell>
        </row>
        <row r="2385">
          <cell r="A2385" t="str">
            <v>420043411</v>
          </cell>
          <cell r="B2385" t="str">
            <v>CPL</v>
          </cell>
        </row>
        <row r="2386">
          <cell r="A2386" t="str">
            <v>420748584</v>
          </cell>
          <cell r="B2386" t="str">
            <v>CPL</v>
          </cell>
        </row>
        <row r="2387">
          <cell r="A2387" t="str">
            <v>420829654</v>
          </cell>
          <cell r="B2387" t="str">
            <v>SVC</v>
          </cell>
        </row>
        <row r="2388">
          <cell r="A2388" t="str">
            <v>421513015</v>
          </cell>
          <cell r="B2388" t="str">
            <v>CPL</v>
          </cell>
        </row>
        <row r="2389">
          <cell r="A2389" t="str">
            <v>421584883</v>
          </cell>
          <cell r="B2389" t="str">
            <v>CPL</v>
          </cell>
        </row>
        <row r="2390">
          <cell r="A2390" t="str">
            <v>422049343</v>
          </cell>
          <cell r="B2390" t="str">
            <v>SVC</v>
          </cell>
        </row>
        <row r="2391">
          <cell r="A2391" t="str">
            <v>422782594</v>
          </cell>
          <cell r="B2391" t="str">
            <v>SVC</v>
          </cell>
        </row>
        <row r="2392">
          <cell r="A2392" t="str">
            <v>423886463</v>
          </cell>
          <cell r="B2392" t="str">
            <v>CPL</v>
          </cell>
        </row>
        <row r="2393">
          <cell r="A2393" t="str">
            <v>425026047</v>
          </cell>
          <cell r="B2393" t="str">
            <v>SVC</v>
          </cell>
        </row>
        <row r="2394">
          <cell r="A2394" t="str">
            <v>425883604</v>
          </cell>
          <cell r="B2394" t="str">
            <v>SVC</v>
          </cell>
        </row>
        <row r="2395">
          <cell r="A2395" t="str">
            <v>426908279</v>
          </cell>
          <cell r="B2395" t="str">
            <v>SVC</v>
          </cell>
        </row>
        <row r="2396">
          <cell r="A2396" t="str">
            <v>427027856</v>
          </cell>
          <cell r="B2396" t="str">
            <v>SVC</v>
          </cell>
        </row>
        <row r="2397">
          <cell r="A2397" t="str">
            <v>428067739</v>
          </cell>
          <cell r="B2397" t="str">
            <v>SVC</v>
          </cell>
        </row>
        <row r="2398">
          <cell r="A2398" t="str">
            <v>428232227</v>
          </cell>
          <cell r="B2398" t="str">
            <v>SVC</v>
          </cell>
        </row>
        <row r="2399">
          <cell r="A2399" t="str">
            <v>428339969</v>
          </cell>
          <cell r="B2399" t="str">
            <v>SVC</v>
          </cell>
        </row>
        <row r="2400">
          <cell r="A2400" t="str">
            <v>428593898</v>
          </cell>
          <cell r="B2400" t="str">
            <v>CPL</v>
          </cell>
        </row>
        <row r="2401">
          <cell r="A2401" t="str">
            <v>430132077</v>
          </cell>
          <cell r="B2401" t="str">
            <v>SVC</v>
          </cell>
        </row>
        <row r="2402">
          <cell r="A2402" t="str">
            <v>430252340</v>
          </cell>
          <cell r="B2402" t="str">
            <v>SVC</v>
          </cell>
        </row>
        <row r="2403">
          <cell r="A2403" t="str">
            <v>430410609</v>
          </cell>
          <cell r="B2403" t="str">
            <v>SVC</v>
          </cell>
        </row>
        <row r="2404">
          <cell r="A2404" t="str">
            <v>431139173</v>
          </cell>
          <cell r="B2404" t="str">
            <v>CPL</v>
          </cell>
        </row>
        <row r="2405">
          <cell r="A2405" t="str">
            <v>431391068</v>
          </cell>
          <cell r="B2405" t="str">
            <v>SVC</v>
          </cell>
        </row>
        <row r="2406">
          <cell r="A2406" t="str">
            <v>431575729</v>
          </cell>
          <cell r="B2406" t="str">
            <v>SVC</v>
          </cell>
        </row>
        <row r="2407">
          <cell r="A2407" t="str">
            <v>432023352</v>
          </cell>
          <cell r="B2407" t="str">
            <v>SVC</v>
          </cell>
        </row>
        <row r="2408">
          <cell r="A2408" t="str">
            <v>432477730</v>
          </cell>
          <cell r="B2408" t="str">
            <v>CPL</v>
          </cell>
        </row>
        <row r="2409">
          <cell r="A2409" t="str">
            <v>433747242</v>
          </cell>
          <cell r="B2409" t="str">
            <v>CPL</v>
          </cell>
        </row>
        <row r="2410">
          <cell r="A2410" t="str">
            <v>434191916</v>
          </cell>
          <cell r="B2410" t="str">
            <v>CPL</v>
          </cell>
        </row>
        <row r="2411">
          <cell r="A2411" t="str">
            <v>434503565</v>
          </cell>
          <cell r="B2411" t="str">
            <v>SVC</v>
          </cell>
        </row>
        <row r="2412">
          <cell r="A2412" t="str">
            <v>435293031</v>
          </cell>
          <cell r="B2412" t="str">
            <v>SVC</v>
          </cell>
        </row>
        <row r="2413">
          <cell r="A2413" t="str">
            <v>435372524</v>
          </cell>
          <cell r="B2413" t="str">
            <v>CPL</v>
          </cell>
        </row>
        <row r="2414">
          <cell r="A2414" t="str">
            <v>436940912</v>
          </cell>
          <cell r="B2414" t="str">
            <v>SVC</v>
          </cell>
        </row>
        <row r="2415">
          <cell r="A2415" t="str">
            <v>436962890</v>
          </cell>
          <cell r="B2415" t="str">
            <v>SVC</v>
          </cell>
        </row>
        <row r="2416">
          <cell r="A2416" t="str">
            <v>436964771</v>
          </cell>
          <cell r="B2416" t="str">
            <v>CPL</v>
          </cell>
        </row>
        <row r="2417">
          <cell r="A2417" t="str">
            <v>437233473</v>
          </cell>
          <cell r="B2417" t="str">
            <v>CPL</v>
          </cell>
        </row>
        <row r="2418">
          <cell r="A2418" t="str">
            <v>437451134</v>
          </cell>
          <cell r="B2418" t="str">
            <v>SVC</v>
          </cell>
        </row>
        <row r="2419">
          <cell r="A2419" t="str">
            <v>437788763</v>
          </cell>
          <cell r="B2419" t="str">
            <v>SVC</v>
          </cell>
        </row>
        <row r="2420">
          <cell r="A2420" t="str">
            <v>438212044</v>
          </cell>
          <cell r="B2420" t="str">
            <v>CPL</v>
          </cell>
        </row>
        <row r="2421">
          <cell r="A2421" t="str">
            <v>438561384</v>
          </cell>
          <cell r="B2421" t="str">
            <v>SVC</v>
          </cell>
        </row>
        <row r="2422">
          <cell r="A2422" t="str">
            <v>438598320</v>
          </cell>
          <cell r="B2422" t="str">
            <v>CPL</v>
          </cell>
        </row>
        <row r="2423">
          <cell r="A2423" t="str">
            <v>438684394</v>
          </cell>
          <cell r="B2423" t="str">
            <v>SVC</v>
          </cell>
        </row>
        <row r="2424">
          <cell r="A2424" t="str">
            <v>438945995</v>
          </cell>
          <cell r="B2424" t="str">
            <v>SVC</v>
          </cell>
        </row>
        <row r="2425">
          <cell r="A2425" t="str">
            <v>438962076</v>
          </cell>
          <cell r="B2425" t="str">
            <v>SVC</v>
          </cell>
        </row>
        <row r="2426">
          <cell r="A2426" t="str">
            <v>439049203</v>
          </cell>
          <cell r="B2426" t="str">
            <v>SVC</v>
          </cell>
        </row>
        <row r="2427">
          <cell r="A2427" t="str">
            <v>439155962</v>
          </cell>
          <cell r="B2427" t="str">
            <v>CPL</v>
          </cell>
        </row>
        <row r="2428">
          <cell r="A2428" t="str">
            <v>439607839</v>
          </cell>
          <cell r="B2428" t="str">
            <v>CPL</v>
          </cell>
        </row>
        <row r="2429">
          <cell r="A2429" t="str">
            <v>442944313</v>
          </cell>
          <cell r="B2429" t="str">
            <v>CPL</v>
          </cell>
        </row>
        <row r="2430">
          <cell r="A2430" t="str">
            <v>443566869</v>
          </cell>
          <cell r="B2430" t="str">
            <v>CPL</v>
          </cell>
        </row>
        <row r="2431">
          <cell r="A2431" t="str">
            <v>444624236</v>
          </cell>
          <cell r="B2431" t="str">
            <v>SVC</v>
          </cell>
        </row>
        <row r="2432">
          <cell r="A2432" t="str">
            <v>448544264</v>
          </cell>
          <cell r="B2432" t="str">
            <v>SVC</v>
          </cell>
        </row>
        <row r="2433">
          <cell r="A2433" t="str">
            <v>450821357</v>
          </cell>
          <cell r="B2433" t="str">
            <v>SVC</v>
          </cell>
        </row>
        <row r="2434">
          <cell r="A2434" t="str">
            <v>451399314</v>
          </cell>
          <cell r="B2434" t="str">
            <v>CPL</v>
          </cell>
        </row>
        <row r="2435">
          <cell r="A2435" t="str">
            <v>452331048</v>
          </cell>
          <cell r="B2435" t="str">
            <v>CPL</v>
          </cell>
        </row>
        <row r="2436">
          <cell r="A2436" t="str">
            <v>452822532</v>
          </cell>
          <cell r="B2436" t="str">
            <v>SVC</v>
          </cell>
        </row>
        <row r="2437">
          <cell r="A2437" t="str">
            <v>453927962</v>
          </cell>
          <cell r="B2437" t="str">
            <v>SVC</v>
          </cell>
        </row>
        <row r="2438">
          <cell r="A2438" t="str">
            <v>455213770</v>
          </cell>
          <cell r="B2438" t="str">
            <v>CPL</v>
          </cell>
        </row>
        <row r="2439">
          <cell r="A2439" t="str">
            <v>455310542</v>
          </cell>
          <cell r="B2439" t="str">
            <v>CPL</v>
          </cell>
        </row>
        <row r="2440">
          <cell r="A2440" t="str">
            <v>455378455</v>
          </cell>
          <cell r="B2440" t="str">
            <v>CPL</v>
          </cell>
        </row>
        <row r="2441">
          <cell r="A2441" t="str">
            <v>455491633</v>
          </cell>
          <cell r="B2441" t="str">
            <v>SVC</v>
          </cell>
        </row>
        <row r="2442">
          <cell r="A2442" t="str">
            <v>456154081</v>
          </cell>
          <cell r="B2442" t="str">
            <v>SVC</v>
          </cell>
        </row>
        <row r="2443">
          <cell r="A2443" t="str">
            <v>456312849</v>
          </cell>
          <cell r="B2443" t="str">
            <v>CPL</v>
          </cell>
        </row>
        <row r="2444">
          <cell r="A2444" t="str">
            <v>456358610</v>
          </cell>
          <cell r="B2444" t="str">
            <v>CPL</v>
          </cell>
        </row>
        <row r="2445">
          <cell r="A2445" t="str">
            <v>457592481</v>
          </cell>
          <cell r="B2445" t="str">
            <v>CPL</v>
          </cell>
        </row>
        <row r="2446">
          <cell r="A2446" t="str">
            <v>458578457</v>
          </cell>
          <cell r="B2446" t="str">
            <v>SVC</v>
          </cell>
        </row>
        <row r="2447">
          <cell r="A2447" t="str">
            <v>459833882</v>
          </cell>
          <cell r="B2447" t="str">
            <v>CPL</v>
          </cell>
        </row>
        <row r="2448">
          <cell r="A2448" t="str">
            <v>459846256</v>
          </cell>
          <cell r="B2448" t="str">
            <v>CPL</v>
          </cell>
        </row>
        <row r="2449">
          <cell r="A2449" t="str">
            <v>460254041</v>
          </cell>
          <cell r="B2449" t="str">
            <v>CPL</v>
          </cell>
        </row>
        <row r="2450">
          <cell r="A2450" t="str">
            <v>460399864</v>
          </cell>
          <cell r="B2450" t="str">
            <v>SVC</v>
          </cell>
        </row>
        <row r="2451">
          <cell r="A2451" t="str">
            <v>462275532</v>
          </cell>
          <cell r="B2451" t="str">
            <v>CPL</v>
          </cell>
        </row>
        <row r="2452">
          <cell r="A2452" t="str">
            <v>462457843</v>
          </cell>
          <cell r="B2452" t="str">
            <v>CPL</v>
          </cell>
        </row>
        <row r="2453">
          <cell r="A2453" t="str">
            <v>462558349</v>
          </cell>
          <cell r="B2453" t="str">
            <v>SVC</v>
          </cell>
        </row>
        <row r="2454">
          <cell r="A2454" t="str">
            <v>462597208</v>
          </cell>
          <cell r="B2454" t="str">
            <v>CPL</v>
          </cell>
        </row>
        <row r="2455">
          <cell r="A2455" t="str">
            <v>463792382</v>
          </cell>
          <cell r="B2455" t="str">
            <v>CPL</v>
          </cell>
        </row>
        <row r="2456">
          <cell r="A2456" t="str">
            <v>463826033</v>
          </cell>
          <cell r="B2456" t="str">
            <v>CPL</v>
          </cell>
        </row>
        <row r="2457">
          <cell r="A2457" t="str">
            <v>464691411</v>
          </cell>
          <cell r="B2457" t="str">
            <v>SVC</v>
          </cell>
        </row>
        <row r="2458">
          <cell r="A2458" t="str">
            <v>465726485</v>
          </cell>
          <cell r="B2458" t="str">
            <v>CPL</v>
          </cell>
        </row>
        <row r="2459">
          <cell r="A2459" t="str">
            <v>466824463</v>
          </cell>
          <cell r="B2459" t="str">
            <v>CPL</v>
          </cell>
        </row>
        <row r="2460">
          <cell r="A2460" t="str">
            <v>467519645</v>
          </cell>
          <cell r="B2460" t="str">
            <v>SVC</v>
          </cell>
        </row>
        <row r="2461">
          <cell r="A2461" t="str">
            <v>467683767</v>
          </cell>
          <cell r="B2461" t="str">
            <v>CPL</v>
          </cell>
        </row>
        <row r="2462">
          <cell r="A2462" t="str">
            <v>467727435</v>
          </cell>
          <cell r="B2462" t="str">
            <v>SVC</v>
          </cell>
        </row>
        <row r="2463">
          <cell r="A2463" t="str">
            <v>470662281</v>
          </cell>
          <cell r="B2463" t="str">
            <v>CPL</v>
          </cell>
        </row>
        <row r="2464">
          <cell r="A2464" t="str">
            <v>471705002</v>
          </cell>
          <cell r="B2464" t="str">
            <v>CPL</v>
          </cell>
        </row>
        <row r="2465">
          <cell r="A2465" t="str">
            <v>475703052</v>
          </cell>
          <cell r="B2465" t="str">
            <v>CPL</v>
          </cell>
        </row>
        <row r="2466">
          <cell r="A2466" t="str">
            <v>475902242</v>
          </cell>
          <cell r="B2466" t="str">
            <v>SVC</v>
          </cell>
        </row>
        <row r="2467">
          <cell r="A2467" t="str">
            <v>476620748</v>
          </cell>
          <cell r="B2467" t="str">
            <v>CPL</v>
          </cell>
        </row>
        <row r="2468">
          <cell r="A2468" t="str">
            <v>476621098</v>
          </cell>
          <cell r="B2468" t="str">
            <v>SVC</v>
          </cell>
        </row>
        <row r="2469">
          <cell r="A2469" t="str">
            <v>476707913</v>
          </cell>
          <cell r="B2469" t="str">
            <v>CPL</v>
          </cell>
        </row>
        <row r="2470">
          <cell r="A2470" t="str">
            <v>476820047</v>
          </cell>
          <cell r="B2470" t="str">
            <v>SVC</v>
          </cell>
        </row>
        <row r="2471">
          <cell r="A2471" t="str">
            <v>478943955</v>
          </cell>
          <cell r="B2471" t="str">
            <v>SVC</v>
          </cell>
        </row>
        <row r="2472">
          <cell r="A2472" t="str">
            <v>479272524</v>
          </cell>
          <cell r="B2472" t="str">
            <v>CPL</v>
          </cell>
        </row>
        <row r="2473">
          <cell r="A2473" t="str">
            <v>479583868</v>
          </cell>
          <cell r="B2473" t="str">
            <v>SVC</v>
          </cell>
        </row>
        <row r="2474">
          <cell r="A2474" t="str">
            <v>479785219</v>
          </cell>
          <cell r="B2474" t="str">
            <v>CPL</v>
          </cell>
        </row>
        <row r="2475">
          <cell r="A2475" t="str">
            <v>479786670</v>
          </cell>
          <cell r="B2475" t="str">
            <v>CPL</v>
          </cell>
        </row>
        <row r="2476">
          <cell r="A2476" t="str">
            <v>480980880</v>
          </cell>
          <cell r="B2476" t="str">
            <v>SVC</v>
          </cell>
        </row>
        <row r="2477">
          <cell r="A2477" t="str">
            <v>481704764</v>
          </cell>
          <cell r="B2477" t="str">
            <v>SVC</v>
          </cell>
        </row>
        <row r="2478">
          <cell r="A2478" t="str">
            <v>483742099</v>
          </cell>
          <cell r="B2478" t="str">
            <v>CPL</v>
          </cell>
        </row>
        <row r="2479">
          <cell r="A2479" t="str">
            <v>484601517</v>
          </cell>
          <cell r="B2479" t="str">
            <v>CPL</v>
          </cell>
        </row>
        <row r="2480">
          <cell r="A2480" t="str">
            <v>485724552</v>
          </cell>
          <cell r="B2480" t="str">
            <v>SVC</v>
          </cell>
        </row>
        <row r="2481">
          <cell r="A2481" t="str">
            <v>485827572</v>
          </cell>
          <cell r="B2481" t="str">
            <v>SVC</v>
          </cell>
        </row>
        <row r="2482">
          <cell r="A2482" t="str">
            <v>486789514</v>
          </cell>
          <cell r="B2482" t="str">
            <v>CPL</v>
          </cell>
        </row>
        <row r="2483">
          <cell r="A2483" t="str">
            <v>490347269</v>
          </cell>
          <cell r="B2483" t="str">
            <v>SVC</v>
          </cell>
        </row>
        <row r="2484">
          <cell r="A2484" t="str">
            <v>490781053</v>
          </cell>
          <cell r="B2484" t="str">
            <v>CPL</v>
          </cell>
        </row>
        <row r="2485">
          <cell r="A2485" t="str">
            <v>491444745</v>
          </cell>
          <cell r="B2485" t="str">
            <v>SVC</v>
          </cell>
        </row>
        <row r="2486">
          <cell r="A2486" t="str">
            <v>492467616</v>
          </cell>
          <cell r="B2486" t="str">
            <v>SVC</v>
          </cell>
        </row>
        <row r="2487">
          <cell r="A2487" t="str">
            <v>492845124</v>
          </cell>
          <cell r="B2487" t="str">
            <v>CPL</v>
          </cell>
        </row>
        <row r="2488">
          <cell r="A2488" t="str">
            <v>494507756</v>
          </cell>
          <cell r="B2488" t="str">
            <v>CPL</v>
          </cell>
        </row>
        <row r="2489">
          <cell r="A2489" t="str">
            <v>494569482</v>
          </cell>
          <cell r="B2489" t="str">
            <v>SVC</v>
          </cell>
        </row>
        <row r="2490">
          <cell r="A2490" t="str">
            <v>494920714</v>
          </cell>
          <cell r="B2490" t="str">
            <v>CPL</v>
          </cell>
        </row>
        <row r="2491">
          <cell r="A2491" t="str">
            <v>496560174</v>
          </cell>
          <cell r="B2491" t="str">
            <v>SVC</v>
          </cell>
        </row>
        <row r="2492">
          <cell r="A2492" t="str">
            <v>496622695</v>
          </cell>
          <cell r="B2492" t="str">
            <v>SVC</v>
          </cell>
        </row>
        <row r="2493">
          <cell r="A2493" t="str">
            <v>496642823</v>
          </cell>
          <cell r="B2493" t="str">
            <v>SVC</v>
          </cell>
        </row>
        <row r="2494">
          <cell r="A2494" t="str">
            <v>497767182</v>
          </cell>
          <cell r="B2494" t="str">
            <v>CPL</v>
          </cell>
        </row>
        <row r="2495">
          <cell r="A2495" t="str">
            <v>498114249</v>
          </cell>
          <cell r="B2495" t="str">
            <v>SVC</v>
          </cell>
        </row>
        <row r="2496">
          <cell r="A2496" t="str">
            <v>499704942</v>
          </cell>
          <cell r="B2496" t="str">
            <v>SVC</v>
          </cell>
        </row>
        <row r="2497">
          <cell r="A2497" t="str">
            <v>499863206</v>
          </cell>
          <cell r="B2497" t="str">
            <v>CPL</v>
          </cell>
        </row>
        <row r="2498">
          <cell r="A2498" t="str">
            <v>500645433</v>
          </cell>
          <cell r="B2498" t="str">
            <v>SVC</v>
          </cell>
        </row>
        <row r="2499">
          <cell r="A2499" t="str">
            <v>501569764</v>
          </cell>
          <cell r="B2499" t="str">
            <v>CPL</v>
          </cell>
        </row>
        <row r="2500">
          <cell r="A2500" t="str">
            <v>501603614</v>
          </cell>
          <cell r="B2500" t="str">
            <v>SVC</v>
          </cell>
        </row>
        <row r="2501">
          <cell r="A2501" t="str">
            <v>501947928</v>
          </cell>
          <cell r="B2501" t="str">
            <v>SVC</v>
          </cell>
        </row>
        <row r="2502">
          <cell r="A2502" t="str">
            <v>502680374</v>
          </cell>
          <cell r="B2502" t="str">
            <v>SVC</v>
          </cell>
        </row>
        <row r="2503">
          <cell r="A2503" t="str">
            <v>503547814</v>
          </cell>
          <cell r="B2503" t="str">
            <v>CPL</v>
          </cell>
        </row>
        <row r="2504">
          <cell r="A2504" t="str">
            <v>503741300</v>
          </cell>
          <cell r="B2504" t="str">
            <v>CPL</v>
          </cell>
        </row>
        <row r="2505">
          <cell r="A2505" t="str">
            <v>505023477</v>
          </cell>
          <cell r="B2505" t="str">
            <v>CPL</v>
          </cell>
        </row>
        <row r="2506">
          <cell r="A2506" t="str">
            <v>506049090</v>
          </cell>
          <cell r="B2506" t="str">
            <v>SVC</v>
          </cell>
        </row>
        <row r="2507">
          <cell r="A2507" t="str">
            <v>506087370</v>
          </cell>
          <cell r="B2507" t="str">
            <v>SVC</v>
          </cell>
        </row>
        <row r="2508">
          <cell r="A2508" t="str">
            <v>506747876</v>
          </cell>
          <cell r="B2508" t="str">
            <v>SVC</v>
          </cell>
        </row>
        <row r="2509">
          <cell r="A2509" t="str">
            <v>509620889</v>
          </cell>
          <cell r="B2509" t="str">
            <v>CPL</v>
          </cell>
        </row>
        <row r="2510">
          <cell r="A2510" t="str">
            <v>510605593</v>
          </cell>
          <cell r="B2510" t="str">
            <v>SVC</v>
          </cell>
        </row>
        <row r="2511">
          <cell r="A2511" t="str">
            <v>510666265</v>
          </cell>
          <cell r="B2511" t="str">
            <v>SVC</v>
          </cell>
        </row>
        <row r="2512">
          <cell r="A2512" t="str">
            <v>511380061</v>
          </cell>
          <cell r="B2512" t="str">
            <v>SVC</v>
          </cell>
        </row>
        <row r="2513">
          <cell r="A2513" t="str">
            <v>514583825</v>
          </cell>
          <cell r="B2513" t="str">
            <v>SVC</v>
          </cell>
        </row>
        <row r="2514">
          <cell r="A2514" t="str">
            <v>514803019</v>
          </cell>
          <cell r="B2514" t="str">
            <v>SVC</v>
          </cell>
        </row>
        <row r="2515">
          <cell r="A2515" t="str">
            <v>516765301</v>
          </cell>
          <cell r="B2515" t="str">
            <v>SVC</v>
          </cell>
        </row>
        <row r="2516">
          <cell r="A2516" t="str">
            <v>519569782</v>
          </cell>
          <cell r="B2516" t="str">
            <v>CPL</v>
          </cell>
        </row>
        <row r="2517">
          <cell r="A2517" t="str">
            <v>519782414</v>
          </cell>
          <cell r="B2517" t="str">
            <v>SVC</v>
          </cell>
        </row>
        <row r="2518">
          <cell r="A2518" t="str">
            <v>519929314</v>
          </cell>
          <cell r="B2518" t="str">
            <v>SVC</v>
          </cell>
        </row>
        <row r="2519">
          <cell r="A2519" t="str">
            <v>521065167</v>
          </cell>
          <cell r="B2519" t="str">
            <v>SVC</v>
          </cell>
        </row>
        <row r="2520">
          <cell r="A2520" t="str">
            <v>522275696</v>
          </cell>
          <cell r="B2520" t="str">
            <v>CPL</v>
          </cell>
        </row>
        <row r="2521">
          <cell r="A2521" t="str">
            <v>522682756</v>
          </cell>
          <cell r="B2521" t="str">
            <v>SVC</v>
          </cell>
        </row>
        <row r="2522">
          <cell r="A2522" t="str">
            <v>523195237</v>
          </cell>
          <cell r="B2522" t="str">
            <v>SVC</v>
          </cell>
        </row>
        <row r="2523">
          <cell r="A2523" t="str">
            <v>523538858</v>
          </cell>
          <cell r="B2523" t="str">
            <v>SVC</v>
          </cell>
        </row>
        <row r="2524">
          <cell r="A2524" t="str">
            <v>523660327</v>
          </cell>
          <cell r="B2524" t="str">
            <v>CPL</v>
          </cell>
        </row>
        <row r="2525">
          <cell r="A2525" t="str">
            <v>524069667</v>
          </cell>
          <cell r="B2525" t="str">
            <v>SVC</v>
          </cell>
        </row>
        <row r="2526">
          <cell r="A2526" t="str">
            <v>524218371</v>
          </cell>
          <cell r="B2526" t="str">
            <v>CPL</v>
          </cell>
        </row>
        <row r="2527">
          <cell r="A2527" t="str">
            <v>525211634</v>
          </cell>
          <cell r="B2527" t="str">
            <v>CPL</v>
          </cell>
        </row>
        <row r="2528">
          <cell r="A2528" t="str">
            <v>525338134</v>
          </cell>
          <cell r="B2528" t="str">
            <v>CPL</v>
          </cell>
        </row>
        <row r="2529">
          <cell r="A2529" t="str">
            <v>526726162</v>
          </cell>
          <cell r="B2529" t="str">
            <v>SVC</v>
          </cell>
        </row>
        <row r="2530">
          <cell r="A2530" t="str">
            <v>528117628</v>
          </cell>
          <cell r="B2530" t="str">
            <v>SVC</v>
          </cell>
        </row>
        <row r="2531">
          <cell r="A2531" t="str">
            <v>529114037</v>
          </cell>
          <cell r="B2531" t="str">
            <v>CPL</v>
          </cell>
        </row>
        <row r="2532">
          <cell r="A2532" t="str">
            <v>529434493</v>
          </cell>
          <cell r="B2532" t="str">
            <v>CPL</v>
          </cell>
        </row>
        <row r="2533">
          <cell r="A2533" t="str">
            <v>529475827</v>
          </cell>
          <cell r="B2533" t="str">
            <v>CPL</v>
          </cell>
        </row>
        <row r="2534">
          <cell r="A2534" t="str">
            <v>529553412</v>
          </cell>
          <cell r="B2534" t="str">
            <v>CPL</v>
          </cell>
        </row>
        <row r="2535">
          <cell r="A2535" t="str">
            <v>530808151</v>
          </cell>
          <cell r="B2535" t="str">
            <v>SVC</v>
          </cell>
        </row>
        <row r="2536">
          <cell r="A2536" t="str">
            <v>532745390</v>
          </cell>
          <cell r="B2536" t="str">
            <v>SVC</v>
          </cell>
        </row>
        <row r="2537">
          <cell r="A2537" t="str">
            <v>533727975</v>
          </cell>
          <cell r="B2537" t="str">
            <v>SVC</v>
          </cell>
        </row>
        <row r="2538">
          <cell r="A2538" t="str">
            <v>537565386</v>
          </cell>
          <cell r="B2538" t="str">
            <v>SVC</v>
          </cell>
        </row>
        <row r="2539">
          <cell r="A2539" t="str">
            <v>538700461</v>
          </cell>
          <cell r="B2539" t="str">
            <v>SVC</v>
          </cell>
        </row>
        <row r="2540">
          <cell r="A2540" t="str">
            <v>541503571</v>
          </cell>
          <cell r="B2540" t="str">
            <v>CPL</v>
          </cell>
        </row>
        <row r="2541">
          <cell r="A2541" t="str">
            <v>541762446</v>
          </cell>
          <cell r="B2541" t="str">
            <v>SVC</v>
          </cell>
        </row>
        <row r="2542">
          <cell r="A2542" t="str">
            <v>545066822</v>
          </cell>
          <cell r="B2542" t="str">
            <v>SVC</v>
          </cell>
        </row>
        <row r="2543">
          <cell r="A2543" t="str">
            <v>546916025</v>
          </cell>
          <cell r="B2543" t="str">
            <v>SVC</v>
          </cell>
        </row>
        <row r="2544">
          <cell r="A2544" t="str">
            <v>547416916</v>
          </cell>
          <cell r="B2544" t="str">
            <v>CPL</v>
          </cell>
        </row>
        <row r="2545">
          <cell r="A2545" t="str">
            <v>547553195</v>
          </cell>
          <cell r="B2545" t="str">
            <v>CPL</v>
          </cell>
        </row>
        <row r="2546">
          <cell r="A2546" t="str">
            <v>547556239</v>
          </cell>
          <cell r="B2546" t="str">
            <v>SVC</v>
          </cell>
        </row>
        <row r="2547">
          <cell r="A2547" t="str">
            <v>548778657</v>
          </cell>
          <cell r="B2547" t="str">
            <v>CPL</v>
          </cell>
        </row>
        <row r="2548">
          <cell r="A2548" t="str">
            <v>548848071</v>
          </cell>
          <cell r="B2548" t="str">
            <v>CPL</v>
          </cell>
        </row>
        <row r="2549">
          <cell r="A2549" t="str">
            <v>549337775</v>
          </cell>
          <cell r="B2549" t="str">
            <v>SVC</v>
          </cell>
        </row>
        <row r="2550">
          <cell r="A2550" t="str">
            <v>550663665</v>
          </cell>
          <cell r="B2550" t="str">
            <v>CPL</v>
          </cell>
        </row>
        <row r="2551">
          <cell r="A2551" t="str">
            <v>550803442</v>
          </cell>
          <cell r="B2551" t="str">
            <v>SVC</v>
          </cell>
        </row>
        <row r="2552">
          <cell r="A2552" t="str">
            <v>553313158</v>
          </cell>
          <cell r="B2552" t="str">
            <v>SVC</v>
          </cell>
        </row>
        <row r="2553">
          <cell r="A2553" t="str">
            <v>553787103</v>
          </cell>
          <cell r="B2553" t="str">
            <v>SVC</v>
          </cell>
        </row>
        <row r="2554">
          <cell r="A2554" t="str">
            <v>554171777</v>
          </cell>
          <cell r="B2554" t="str">
            <v>CPL</v>
          </cell>
        </row>
        <row r="2555">
          <cell r="A2555" t="str">
            <v>554332211</v>
          </cell>
          <cell r="B2555" t="str">
            <v>CPL</v>
          </cell>
        </row>
        <row r="2556">
          <cell r="A2556" t="str">
            <v>554787007</v>
          </cell>
          <cell r="B2556" t="str">
            <v>CPL</v>
          </cell>
        </row>
        <row r="2557">
          <cell r="A2557" t="str">
            <v>558621532</v>
          </cell>
          <cell r="B2557" t="str">
            <v>CPL</v>
          </cell>
        </row>
        <row r="2558">
          <cell r="A2558" t="str">
            <v>558748530</v>
          </cell>
          <cell r="B2558" t="str">
            <v>CPL</v>
          </cell>
        </row>
        <row r="2559">
          <cell r="A2559" t="str">
            <v>559761333</v>
          </cell>
          <cell r="B2559" t="str">
            <v>SVC</v>
          </cell>
        </row>
        <row r="2560">
          <cell r="A2560" t="str">
            <v>560977736</v>
          </cell>
          <cell r="B2560" t="str">
            <v>CPL</v>
          </cell>
        </row>
        <row r="2561">
          <cell r="A2561" t="str">
            <v>561435594</v>
          </cell>
          <cell r="B2561" t="str">
            <v>SVC</v>
          </cell>
        </row>
        <row r="2562">
          <cell r="A2562" t="str">
            <v>562028842</v>
          </cell>
          <cell r="B2562" t="str">
            <v>CPL</v>
          </cell>
        </row>
        <row r="2563">
          <cell r="A2563" t="str">
            <v>562517671</v>
          </cell>
          <cell r="B2563" t="str">
            <v>CPL</v>
          </cell>
        </row>
        <row r="2564">
          <cell r="A2564" t="str">
            <v>563178812</v>
          </cell>
          <cell r="B2564" t="str">
            <v>CPL</v>
          </cell>
        </row>
        <row r="2565">
          <cell r="A2565" t="str">
            <v>566253323</v>
          </cell>
          <cell r="B2565" t="str">
            <v>CPL</v>
          </cell>
        </row>
        <row r="2566">
          <cell r="A2566" t="str">
            <v>567513791</v>
          </cell>
          <cell r="B2566" t="str">
            <v>SVC</v>
          </cell>
        </row>
        <row r="2567">
          <cell r="A2567" t="str">
            <v>568585158</v>
          </cell>
          <cell r="B2567" t="str">
            <v>CPL</v>
          </cell>
        </row>
        <row r="2568">
          <cell r="A2568" t="str">
            <v>568796264</v>
          </cell>
          <cell r="B2568" t="str">
            <v>SVC</v>
          </cell>
        </row>
        <row r="2569">
          <cell r="A2569" t="str">
            <v>568901524</v>
          </cell>
          <cell r="B2569" t="str">
            <v>SVC</v>
          </cell>
        </row>
        <row r="2570">
          <cell r="A2570" t="str">
            <v>568982924</v>
          </cell>
          <cell r="B2570" t="str">
            <v>SVC</v>
          </cell>
        </row>
        <row r="2571">
          <cell r="A2571" t="str">
            <v>569430631</v>
          </cell>
          <cell r="B2571" t="str">
            <v>SVC</v>
          </cell>
        </row>
        <row r="2572">
          <cell r="A2572" t="str">
            <v>569436763</v>
          </cell>
          <cell r="B2572" t="str">
            <v>SVC</v>
          </cell>
        </row>
        <row r="2573">
          <cell r="A2573" t="str">
            <v>569523674</v>
          </cell>
          <cell r="B2573" t="str">
            <v>SVC</v>
          </cell>
        </row>
        <row r="2574">
          <cell r="A2574" t="str">
            <v>569537384</v>
          </cell>
          <cell r="B2574" t="str">
            <v>CPL</v>
          </cell>
        </row>
        <row r="2575">
          <cell r="A2575" t="str">
            <v>570119714</v>
          </cell>
          <cell r="B2575" t="str">
            <v>CPL</v>
          </cell>
        </row>
        <row r="2576">
          <cell r="A2576" t="str">
            <v>571505458</v>
          </cell>
          <cell r="B2576" t="str">
            <v>CPL</v>
          </cell>
        </row>
        <row r="2577">
          <cell r="A2577" t="str">
            <v>572313017</v>
          </cell>
          <cell r="B2577" t="str">
            <v>SVC</v>
          </cell>
        </row>
        <row r="2578">
          <cell r="A2578" t="str">
            <v>572316225</v>
          </cell>
          <cell r="B2578" t="str">
            <v>SVC</v>
          </cell>
        </row>
        <row r="2579">
          <cell r="A2579" t="str">
            <v>572841311</v>
          </cell>
          <cell r="B2579" t="str">
            <v>CPL</v>
          </cell>
        </row>
        <row r="2580">
          <cell r="A2580" t="str">
            <v>574269931</v>
          </cell>
          <cell r="B2580" t="str">
            <v>SVC</v>
          </cell>
        </row>
        <row r="2581">
          <cell r="A2581" t="str">
            <v>574529757</v>
          </cell>
          <cell r="B2581" t="str">
            <v>SVC</v>
          </cell>
        </row>
        <row r="2582">
          <cell r="A2582" t="str">
            <v>575352226</v>
          </cell>
          <cell r="B2582" t="str">
            <v>SVC</v>
          </cell>
        </row>
        <row r="2583">
          <cell r="A2583" t="str">
            <v>575581292</v>
          </cell>
          <cell r="B2583" t="str">
            <v>SVC</v>
          </cell>
        </row>
        <row r="2584">
          <cell r="A2584" t="str">
            <v>575681306</v>
          </cell>
          <cell r="B2584" t="str">
            <v>SVC</v>
          </cell>
        </row>
        <row r="2585">
          <cell r="A2585" t="str">
            <v>575965664</v>
          </cell>
          <cell r="B2585" t="str">
            <v>SVC</v>
          </cell>
        </row>
        <row r="2586">
          <cell r="A2586" t="str">
            <v>576741133</v>
          </cell>
          <cell r="B2586" t="str">
            <v>CPL</v>
          </cell>
        </row>
        <row r="2587">
          <cell r="A2587" t="str">
            <v>577644048</v>
          </cell>
          <cell r="B2587" t="str">
            <v>CPL</v>
          </cell>
        </row>
        <row r="2588">
          <cell r="A2588" t="str">
            <v>577902471</v>
          </cell>
          <cell r="B2588" t="str">
            <v>SVC</v>
          </cell>
        </row>
        <row r="2589">
          <cell r="A2589" t="str">
            <v>578066605</v>
          </cell>
          <cell r="B2589" t="str">
            <v>SVC</v>
          </cell>
        </row>
        <row r="2590">
          <cell r="A2590" t="str">
            <v>578642768</v>
          </cell>
          <cell r="B2590" t="str">
            <v>CPL</v>
          </cell>
        </row>
        <row r="2591">
          <cell r="A2591" t="str">
            <v>578665416</v>
          </cell>
          <cell r="B2591" t="str">
            <v>SVC</v>
          </cell>
        </row>
        <row r="2592">
          <cell r="A2592" t="str">
            <v>578824834</v>
          </cell>
          <cell r="B2592" t="str">
            <v>CPL</v>
          </cell>
        </row>
        <row r="2593">
          <cell r="A2593" t="str">
            <v>579746238</v>
          </cell>
          <cell r="B2593" t="str">
            <v>CPL</v>
          </cell>
        </row>
        <row r="2594">
          <cell r="A2594" t="str">
            <v>579761150</v>
          </cell>
          <cell r="B2594" t="str">
            <v>CPL</v>
          </cell>
        </row>
        <row r="2595">
          <cell r="A2595" t="str">
            <v>580806331</v>
          </cell>
          <cell r="B2595" t="str">
            <v>CPL</v>
          </cell>
        </row>
        <row r="2596">
          <cell r="A2596" t="str">
            <v>581495971</v>
          </cell>
          <cell r="B2596" t="str">
            <v>CPL</v>
          </cell>
        </row>
        <row r="2597">
          <cell r="A2597" t="str">
            <v>584356074</v>
          </cell>
          <cell r="B2597" t="str">
            <v>CPL</v>
          </cell>
        </row>
        <row r="2598">
          <cell r="A2598" t="str">
            <v>585064087</v>
          </cell>
          <cell r="B2598" t="str">
            <v>SVC</v>
          </cell>
        </row>
        <row r="2599">
          <cell r="A2599" t="str">
            <v>585084429</v>
          </cell>
          <cell r="B2599" t="str">
            <v>CPL</v>
          </cell>
        </row>
        <row r="2600">
          <cell r="A2600" t="str">
            <v>585219308</v>
          </cell>
          <cell r="B2600" t="str">
            <v>SVC</v>
          </cell>
        </row>
        <row r="2601">
          <cell r="A2601" t="str">
            <v>585542988</v>
          </cell>
          <cell r="B2601" t="str">
            <v>CPL</v>
          </cell>
        </row>
        <row r="2602">
          <cell r="A2602" t="str">
            <v>585557231</v>
          </cell>
          <cell r="B2602" t="str">
            <v>SVC</v>
          </cell>
        </row>
        <row r="2603">
          <cell r="A2603" t="str">
            <v>586666317</v>
          </cell>
          <cell r="B2603" t="str">
            <v>SVC</v>
          </cell>
        </row>
        <row r="2604">
          <cell r="A2604" t="str">
            <v>586706697</v>
          </cell>
          <cell r="B2604" t="str">
            <v>SVC</v>
          </cell>
        </row>
        <row r="2605">
          <cell r="A2605" t="str">
            <v>587272845</v>
          </cell>
          <cell r="B2605" t="str">
            <v>CPL</v>
          </cell>
        </row>
        <row r="2606">
          <cell r="A2606" t="str">
            <v>587330708</v>
          </cell>
          <cell r="B2606" t="str">
            <v>SVC</v>
          </cell>
        </row>
        <row r="2607">
          <cell r="A2607" t="str">
            <v>587333989</v>
          </cell>
          <cell r="B2607" t="str">
            <v>SVC</v>
          </cell>
        </row>
        <row r="2608">
          <cell r="A2608" t="str">
            <v>587375973</v>
          </cell>
          <cell r="B2608" t="str">
            <v>SVC</v>
          </cell>
        </row>
        <row r="2609">
          <cell r="A2609" t="str">
            <v>587667512</v>
          </cell>
          <cell r="B2609" t="str">
            <v>CPL</v>
          </cell>
        </row>
        <row r="2610">
          <cell r="A2610" t="str">
            <v>587901559</v>
          </cell>
          <cell r="B2610" t="str">
            <v>CPL</v>
          </cell>
        </row>
        <row r="2611">
          <cell r="A2611" t="str">
            <v>589052189</v>
          </cell>
          <cell r="B2611" t="str">
            <v>SVC</v>
          </cell>
        </row>
        <row r="2612">
          <cell r="A2612" t="str">
            <v>589180675</v>
          </cell>
          <cell r="B2612" t="str">
            <v>CPL</v>
          </cell>
        </row>
        <row r="2613">
          <cell r="A2613" t="str">
            <v>590074293</v>
          </cell>
          <cell r="B2613" t="str">
            <v>SVC</v>
          </cell>
        </row>
        <row r="2614">
          <cell r="A2614" t="str">
            <v>590085117</v>
          </cell>
          <cell r="B2614" t="str">
            <v>CPL</v>
          </cell>
        </row>
        <row r="2615">
          <cell r="A2615" t="str">
            <v>590140399</v>
          </cell>
          <cell r="B2615" t="str">
            <v>CPL</v>
          </cell>
        </row>
        <row r="2616">
          <cell r="A2616" t="str">
            <v>590166230</v>
          </cell>
          <cell r="B2616" t="str">
            <v>SVC</v>
          </cell>
        </row>
        <row r="2617">
          <cell r="A2617" t="str">
            <v>590685586</v>
          </cell>
          <cell r="B2617" t="str">
            <v>SVC</v>
          </cell>
        </row>
        <row r="2618">
          <cell r="A2618" t="str">
            <v>590860236</v>
          </cell>
          <cell r="B2618" t="str">
            <v>CPL</v>
          </cell>
        </row>
        <row r="2619">
          <cell r="A2619" t="str">
            <v>591122354</v>
          </cell>
          <cell r="B2619" t="str">
            <v>CPL</v>
          </cell>
        </row>
        <row r="2620">
          <cell r="A2620" t="str">
            <v>591385269</v>
          </cell>
          <cell r="B2620" t="str">
            <v>SVC</v>
          </cell>
        </row>
        <row r="2621">
          <cell r="A2621" t="str">
            <v>591775106</v>
          </cell>
          <cell r="B2621" t="str">
            <v>CPL</v>
          </cell>
        </row>
        <row r="2622">
          <cell r="A2622" t="str">
            <v>592241307</v>
          </cell>
          <cell r="B2622" t="str">
            <v>SVC</v>
          </cell>
        </row>
        <row r="2623">
          <cell r="A2623" t="str">
            <v>592584635</v>
          </cell>
          <cell r="B2623" t="str">
            <v>SVC</v>
          </cell>
        </row>
        <row r="2624">
          <cell r="A2624" t="str">
            <v>593823184</v>
          </cell>
          <cell r="B2624" t="str">
            <v>CPL</v>
          </cell>
        </row>
        <row r="2625">
          <cell r="A2625" t="str">
            <v>594186255</v>
          </cell>
          <cell r="B2625" t="str">
            <v>CPL</v>
          </cell>
        </row>
        <row r="2626">
          <cell r="A2626" t="str">
            <v>594287484</v>
          </cell>
          <cell r="B2626" t="str">
            <v>SVC</v>
          </cell>
        </row>
        <row r="2627">
          <cell r="A2627" t="str">
            <v>595283556</v>
          </cell>
          <cell r="B2627" t="str">
            <v>SVC</v>
          </cell>
        </row>
        <row r="2628">
          <cell r="A2628" t="str">
            <v>595288757</v>
          </cell>
          <cell r="B2628" t="str">
            <v>SVC</v>
          </cell>
        </row>
        <row r="2629">
          <cell r="A2629" t="str">
            <v>595358183</v>
          </cell>
          <cell r="B2629" t="str">
            <v>CPL</v>
          </cell>
        </row>
        <row r="2630">
          <cell r="A2630" t="str">
            <v>595366843</v>
          </cell>
          <cell r="B2630" t="str">
            <v>SVC</v>
          </cell>
        </row>
        <row r="2631">
          <cell r="A2631" t="str">
            <v>600206935</v>
          </cell>
          <cell r="B2631" t="str">
            <v>CPL</v>
          </cell>
        </row>
        <row r="2632">
          <cell r="A2632" t="str">
            <v>600820079</v>
          </cell>
          <cell r="B2632" t="str">
            <v>SVC</v>
          </cell>
        </row>
        <row r="2633">
          <cell r="A2633" t="str">
            <v>600918743</v>
          </cell>
          <cell r="B2633" t="str">
            <v>SVC</v>
          </cell>
        </row>
        <row r="2634">
          <cell r="A2634" t="str">
            <v>615244754</v>
          </cell>
          <cell r="B2634" t="str">
            <v>CPL</v>
          </cell>
        </row>
        <row r="2635">
          <cell r="A2635" t="str">
            <v>626828478</v>
          </cell>
          <cell r="B2635" t="str">
            <v>CPL</v>
          </cell>
        </row>
        <row r="2636">
          <cell r="A2636" t="str">
            <v>627206875</v>
          </cell>
          <cell r="B2636" t="str">
            <v>SVC</v>
          </cell>
        </row>
        <row r="2637">
          <cell r="A2637" t="str">
            <v>628480986</v>
          </cell>
          <cell r="B2637" t="str">
            <v>CPL</v>
          </cell>
        </row>
        <row r="2638">
          <cell r="A2638" t="str">
            <v>633582535</v>
          </cell>
          <cell r="B2638" t="str">
            <v>CPL</v>
          </cell>
        </row>
        <row r="2639">
          <cell r="A2639" t="str">
            <v>655031641</v>
          </cell>
          <cell r="B2639" t="str">
            <v>CPL</v>
          </cell>
        </row>
        <row r="2640">
          <cell r="A2640" t="str">
            <v>667126999</v>
          </cell>
          <cell r="B2640" t="str">
            <v>CPL</v>
          </cell>
        </row>
        <row r="2641">
          <cell r="A2641" t="str">
            <v>671037532</v>
          </cell>
          <cell r="B2641" t="str">
            <v>CPL</v>
          </cell>
        </row>
        <row r="2642">
          <cell r="A2642">
            <v>133604024</v>
          </cell>
          <cell r="B2642" t="str">
            <v>FPC</v>
          </cell>
        </row>
        <row r="2643">
          <cell r="A2643">
            <v>405660378</v>
          </cell>
          <cell r="B2643" t="str">
            <v>CPL</v>
          </cell>
        </row>
        <row r="2644">
          <cell r="A2644">
            <v>233760895</v>
          </cell>
          <cell r="B2644" t="str">
            <v>EFC</v>
          </cell>
        </row>
        <row r="2645">
          <cell r="A2645" t="str">
            <v>511500973</v>
          </cell>
          <cell r="B2645" t="str">
            <v>CPL</v>
          </cell>
        </row>
        <row r="2646">
          <cell r="A2646" t="str">
            <v>462782950</v>
          </cell>
          <cell r="B2646" t="str">
            <v>EFC</v>
          </cell>
        </row>
        <row r="2647">
          <cell r="A2647" t="str">
            <v>387449961</v>
          </cell>
          <cell r="B2647" t="str">
            <v>NCG</v>
          </cell>
        </row>
        <row r="2648">
          <cell r="A2648" t="str">
            <v>263374514</v>
          </cell>
          <cell r="B2648" t="str">
            <v>CPL</v>
          </cell>
        </row>
        <row r="2649">
          <cell r="A2649" t="str">
            <v>449434569</v>
          </cell>
          <cell r="B2649" t="str">
            <v>FPC</v>
          </cell>
        </row>
        <row r="2650">
          <cell r="A2650" t="str">
            <v>111467166</v>
          </cell>
          <cell r="B2650" t="str">
            <v>FPC</v>
          </cell>
        </row>
        <row r="2651">
          <cell r="A2651" t="str">
            <v>049428952</v>
          </cell>
          <cell r="B2651" t="str">
            <v>CPL</v>
          </cell>
        </row>
        <row r="2652">
          <cell r="A2652" t="str">
            <v>348327791</v>
          </cell>
          <cell r="B2652" t="str">
            <v>FPC</v>
          </cell>
        </row>
        <row r="2653">
          <cell r="A2653" t="str">
            <v>227174974</v>
          </cell>
          <cell r="B2653" t="str">
            <v>PVI</v>
          </cell>
        </row>
        <row r="2654">
          <cell r="A2654" t="str">
            <v>243023529</v>
          </cell>
          <cell r="B2654" t="str">
            <v>CPL</v>
          </cell>
        </row>
        <row r="2655">
          <cell r="A2655" t="str">
            <v>034581803</v>
          </cell>
          <cell r="B2655" t="str">
            <v>CPL</v>
          </cell>
        </row>
        <row r="2656">
          <cell r="A2656" t="str">
            <v>043382984</v>
          </cell>
          <cell r="B2656" t="str">
            <v>CPL</v>
          </cell>
        </row>
        <row r="2657">
          <cell r="A2657" t="str">
            <v>429868412</v>
          </cell>
          <cell r="B2657" t="str">
            <v>FPC</v>
          </cell>
        </row>
        <row r="2658">
          <cell r="A2658" t="str">
            <v>312423601</v>
          </cell>
          <cell r="B2658" t="str">
            <v>CPL</v>
          </cell>
        </row>
        <row r="2659">
          <cell r="A2659" t="str">
            <v>365800502</v>
          </cell>
          <cell r="B2659" t="str">
            <v>PTC</v>
          </cell>
        </row>
        <row r="2660">
          <cell r="A2660" t="str">
            <v>206445730</v>
          </cell>
          <cell r="B2660" t="str">
            <v>CPL</v>
          </cell>
        </row>
        <row r="2661">
          <cell r="A2661" t="str">
            <v>492663644</v>
          </cell>
          <cell r="B2661" t="str">
            <v>FPC</v>
          </cell>
        </row>
        <row r="2662">
          <cell r="A2662" t="str">
            <v>134362856</v>
          </cell>
          <cell r="B2662" t="str">
            <v>FPC</v>
          </cell>
        </row>
        <row r="2663">
          <cell r="A2663" t="str">
            <v>114521496</v>
          </cell>
          <cell r="B2663" t="str">
            <v>CPL</v>
          </cell>
        </row>
        <row r="2664">
          <cell r="A2664" t="str">
            <v>252399339</v>
          </cell>
          <cell r="B2664" t="str">
            <v>CPL</v>
          </cell>
        </row>
        <row r="2665">
          <cell r="A2665" t="str">
            <v>487564317</v>
          </cell>
          <cell r="B2665" t="str">
            <v>FPC</v>
          </cell>
        </row>
      </sheetData>
      <sheetData sheetId="2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erty ADIT "/>
      <sheetName val="2002 Summary - FINAL"/>
      <sheetName val="2002 PESC YTD TB"/>
      <sheetName val="True-Up Journal Entry"/>
      <sheetName val="Recon of Tax Expense"/>
      <sheetName val="True-up Calculation"/>
      <sheetName val="FDIT Allocation - Not Used"/>
      <sheetName val="State Data Input"/>
      <sheetName val="Balance Sheet Reconciliation"/>
      <sheetName val="Federal Payable Analysis"/>
      <sheetName val="2002 ADIT Rollforward"/>
      <sheetName val="ADIT Rollforward (ALL)"/>
      <sheetName val="ADIT Rollforward 190"/>
      <sheetName val="ADIT Rollforward 282"/>
      <sheetName val="ADIT Rollforward 283"/>
      <sheetName val="CPL&amp;PE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urn Coversheet"/>
      <sheetName val="PRIOR YEARS"/>
    </sheetNames>
    <sheetDataSet>
      <sheetData sheetId="0"/>
      <sheetData sheetId="1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Info"/>
      <sheetName val="Postings"/>
      <sheetName val="MTD Production"/>
      <sheetName val="Phil's Production"/>
      <sheetName val="Products"/>
      <sheetName val="Inventory"/>
      <sheetName val="BL Missing "/>
      <sheetName val="MISSING LOADS oct"/>
      <sheetName val="MISSING LOADS JE"/>
      <sheetName val="LPM Missing"/>
      <sheetName val="Wrong Month"/>
      <sheetName val="LPM"/>
      <sheetName val="RECON"/>
      <sheetName val="ALL"/>
      <sheetName val="SYS PRODUCTION"/>
      <sheetName val="BAK Refinery"/>
      <sheetName val="Crude SYS"/>
      <sheetName val="KM Prod"/>
      <sheetName val="Fresno Prod"/>
      <sheetName val="SAN Prod"/>
      <sheetName val="IVEC Pipe"/>
      <sheetName val="Pacific Pipe"/>
      <sheetName val="Domineguez"/>
      <sheetName val="Adamana"/>
      <sheetName val="Delta Trading"/>
      <sheetName val="Enterprise"/>
      <sheetName val="Pentland"/>
      <sheetName val="Rail"/>
      <sheetName val="Reciepts"/>
      <sheetName val="REFINERY PIPELINE SALES"/>
      <sheetName val="Pipeline Swaps"/>
      <sheetName val="KM over-shorts"/>
      <sheetName val="KM SALES"/>
      <sheetName val="Fresno Transactions"/>
      <sheetName val="SAN IN-transit"/>
      <sheetName val="SAN P t-out"/>
      <sheetName val="GAS OIL BL 3820"/>
      <sheetName val="RGO Transfers"/>
      <sheetName val="Invoices"/>
      <sheetName val="Adamana Swaps &amp; Purch"/>
      <sheetName val="Adamana InTransit"/>
      <sheetName val="Sheet4"/>
      <sheetName val="Sheet2"/>
      <sheetName val="Adamana Recon"/>
      <sheetName val="Rail Inv."/>
      <sheetName val="Tricore"/>
      <sheetName val="San Jaoquin"/>
      <sheetName val="KM Pipeline "/>
      <sheetName val="Fresno "/>
      <sheetName val="KM San Pedro "/>
      <sheetName val="JE"/>
      <sheetName val="Natural Gas Useage"/>
      <sheetName val="accrual gal"/>
      <sheetName val="accrual dollar"/>
      <sheetName val="header"/>
      <sheetName val="JE DOLLARS"/>
      <sheetName val="JE UPLOAD DOLLARS"/>
      <sheetName val="JE GALLONS"/>
      <sheetName val="JE UPLOAD GALLONS"/>
      <sheetName val="BL3840"/>
      <sheetName val="BL3833"/>
      <sheetName val="Sheet1"/>
      <sheetName val="Crude 25"/>
      <sheetName val="Crude 30"/>
      <sheetName val="Crude 39"/>
    </sheetNames>
    <sheetDataSet>
      <sheetData sheetId="0" refreshError="1">
        <row r="10">
          <cell r="C10">
            <v>3902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umry"/>
      <sheetName val="Tot Sys Cap_Whl_Basis"/>
      <sheetName val="Tot Sys Cap "/>
      <sheetName val="Whls Cap"/>
      <sheetName val="Retail Cap"/>
      <sheetName val="Tot Sys Energy"/>
      <sheetName val="Nuclear"/>
      <sheetName val="Fossil"/>
      <sheetName val="CombCycle"/>
      <sheetName val="CT"/>
      <sheetName val="Hydro"/>
      <sheetName val="Purchases"/>
      <sheetName val="Input "/>
      <sheetName val="Fuel_PP_Sales_Extrap"/>
      <sheetName val="Other_Extrap"/>
      <sheetName val="Sys_Gen_wi_Accel"/>
      <sheetName val="Nuc_wi_Accel"/>
      <sheetName val="CPL_Gen_wo_Accel"/>
      <sheetName val="CC+CT"/>
      <sheetName val="Check_Tot"/>
      <sheetName val="Coal_Deliv'd"/>
      <sheetName val="True-up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7">
          <cell r="E7">
            <v>0.51359999999999995</v>
          </cell>
          <cell r="H7">
            <v>0.10750944015760959</v>
          </cell>
        </row>
        <row r="8">
          <cell r="H8">
            <v>0.14062329330159251</v>
          </cell>
        </row>
        <row r="10">
          <cell r="E10">
            <v>0.39090000000000003</v>
          </cell>
        </row>
        <row r="181">
          <cell r="H181">
            <v>2.4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1. Unbilled (NEW)"/>
      <sheetName val="INPUT"/>
      <sheetName val="1.1 Unbilled (NEW) - PM"/>
      <sheetName val="1.2 Unbilled (NEW) - PY"/>
      <sheetName val="1.3 Unbilled Analysis 2018"/>
      <sheetName val="2. systest "/>
      <sheetName val="3. Loss Rate values only"/>
      <sheetName val="3. Loss Rate 2018"/>
      <sheetName val="3.1 Loss Rate values only"/>
      <sheetName val="3.1 Prior Month Billed Estimate"/>
      <sheetName val="4. Curr Month Billed Estimate"/>
      <sheetName val="4.2   Daily System Requirements"/>
      <sheetName val="4.3 System Responsibility Load"/>
      <sheetName val="4.4 CURST034_2018 07"/>
      <sheetName val="6. Wholesale"/>
      <sheetName val="7. p 7 with CC"/>
      <sheetName val="7.1 Base Revenue"/>
      <sheetName val="7.2 Unbilled PM"/>
      <sheetName val="7.4  CURST157-1"/>
      <sheetName val="7.5 Unbilled Alloc Ratios"/>
      <sheetName val="7.6 ED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8GALRY"/>
      <sheetName val="Herramientas para análisis-VBA"/>
      <sheetName val="Listavba"/>
      <sheetName val="#¡REF"/>
      <sheetName val="Barras rústico"/>
      <sheetName val="Logarítmico"/>
      <sheetName val="Columnas y áreas"/>
      <sheetName val="Líneas en dos ejes"/>
      <sheetName val="Líneas y columnas 2"/>
      <sheetName val="Líneas y columnas 1"/>
      <sheetName val="Líneas suavizadas"/>
      <sheetName val="Conos"/>
      <sheetName val="Áreas 3D en color"/>
      <sheetName val="Tubos"/>
      <sheetName val="Circular llamativo"/>
      <sheetName val="Apilado en colores"/>
      <sheetName val="Columnas en profundidad"/>
      <sheetName val="Circular azul"/>
      <sheetName val="Barras flotantes"/>
      <sheetName val="Líneas coloridas"/>
      <sheetName val="Columnas en gris"/>
      <sheetName val="Áreas en gris, cronológico"/>
      <sheetName val="Áreas en gris"/>
      <sheetName val="Circular en gris"/>
      <sheetName val="Old Median Price"/>
      <sheetName val="Old Volume"/>
      <sheetName val="Condo Price"/>
      <sheetName val="Old NSA Volume"/>
      <sheetName val="Detail"/>
      <sheetName val="Term Sheet Display"/>
      <sheetName val="Headcount"/>
      <sheetName val="Inventory Turn"/>
      <sheetName val="ICFORMAT"/>
      <sheetName val="consolid-dossier (IAS) (2)"/>
      <sheetName val="Rajes y ajes IAS"/>
      <sheetName val="Rajes y ajes (Proforma 2)"/>
      <sheetName val="Fondo_Comercio"/>
      <sheetName val="Cuadro 13A ias(3)"/>
      <sheetName val="Cuadro 17"/>
      <sheetName val="Otras Participaciones"/>
      <sheetName val="Prov_Inmov_Financiero"/>
      <sheetName val="Tables &amp; graphs"/>
      <sheetName val="STFGRIE"/>
      <sheetName val="Consolidated Metrics v2"/>
      <sheetName val="MERGER"/>
      <sheetName val="BB Fcst"/>
      <sheetName val="Lime Lush Low Fcst"/>
      <sheetName val="Lime Lush High Fcst"/>
      <sheetName val="Lime Lush Budget"/>
      <sheetName val="Divas Low Fcst"/>
      <sheetName val="Divas High Fcst"/>
      <sheetName val="Divas Budget"/>
      <sheetName val="Sheet1"/>
      <sheetName val="Herramientas_para_análisis-VBA"/>
      <sheetName val="Barras_rústico"/>
      <sheetName val="Columnas_y_áreas"/>
      <sheetName val="Líneas_en_dos_ejes"/>
      <sheetName val="Líneas_y_columnas_2"/>
      <sheetName val="Líneas_y_columnas_1"/>
      <sheetName val="Líneas_suavizadas"/>
      <sheetName val="Áreas_3D_en_color"/>
      <sheetName val="Circular_llamativo"/>
      <sheetName val="Apilado_en_colores"/>
      <sheetName val="Columnas_en_profundidad"/>
      <sheetName val="Circular_azul"/>
      <sheetName val="Barras_flotantes"/>
      <sheetName val="Líneas_coloridas"/>
      <sheetName val="Columnas_en_gris"/>
      <sheetName val="Áreas_en_gris,_cronológico"/>
      <sheetName val="Áreas_en_gris"/>
      <sheetName val="Circular_en_gris"/>
      <sheetName val="Inventory_Turn"/>
      <sheetName val="Old_Volume"/>
      <sheetName val="Condo_Price"/>
      <sheetName val="Old_Median_Price"/>
      <sheetName val="Steps"/>
      <sheetName val="Price List"/>
      <sheetName val="606 Allocation Template"/>
      <sheetName val="CO COS 100118 to 93019"/>
      <sheetName val="CO COS 100119 to 93020"/>
      <sheetName val="Contract Notes"/>
      <sheetName val="Contract Assessments"/>
      <sheetName val="Lists"/>
      <sheetName val="GL Detail --&gt;"/>
      <sheetName val="2015 Revenue"/>
      <sheetName val="2016 Revenue"/>
      <sheetName val="2017 Revenue"/>
      <sheetName val="2018 Revenue"/>
      <sheetName val="2019 Revenue"/>
      <sheetName val="Candidate Volume --&gt;"/>
      <sheetName val="AMP Candidate Volume"/>
      <sheetName val="Candidate Count by Test"/>
      <sheetName val="2017-2019 Candidate Volume"/>
      <sheetName val="Candidate Volumes-Forecast"/>
      <sheetName val="EastBrae"/>
      <sheetName val="ASP"/>
      <sheetName val="SALES CHARTS"/>
      <sheetName val="Term_Sheet_Display"/>
      <sheetName val="Old_NSA_Volume"/>
      <sheetName val="RUL2"/>
      <sheetName val="Tablas"/>
      <sheetName val="Choice GL Mapping"/>
      <sheetName val="Flat File Source Data"/>
      <sheetName val="D - Beta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BALANCE"/>
      <sheetName val="BALANMES"/>
      <sheetName val="Enero2002"/>
      <sheetName val="RefG"/>
      <sheetName val="IRR sponsor"/>
      <sheetName val="EXP"/>
      <sheetName val="NOV"/>
      <sheetName val="ESTAD."/>
      <sheetName val="Lista desplegable"/>
      <sheetName val="VPP"/>
      <sheetName val="Bdiscounts"/>
      <sheetName val="CtryRates"/>
      <sheetName val="Lotus Notes"/>
      <sheetName val="UTILIDAD"/>
      <sheetName val="INGRESOS"/>
      <sheetName val="Evolución Gastos"/>
      <sheetName val="A1 - Income Statement"/>
      <sheetName val="FI"/>
      <sheetName val="Detail Schedules"/>
      <sheetName val="Dropdown"/>
      <sheetName val="Historical IS"/>
      <sheetName val="PVT_BS"/>
      <sheetName val="BB_Fcst"/>
      <sheetName val="Lime_Lush_Low_Fcst"/>
      <sheetName val="Lime_Lush_High_Fcst"/>
      <sheetName val="Lime_Lush_Budget"/>
      <sheetName val="Divas_Low_Fcst"/>
      <sheetName val="Divas_High_Fcst"/>
      <sheetName val="Divas_Budget"/>
      <sheetName val="Tables_&amp;_graphs"/>
      <sheetName val="consolid-dossier_(IAS)_(2)"/>
      <sheetName val="Rajes_y_ajes_IAS"/>
      <sheetName val="Rajes_y_ajes_(Proforma_2)"/>
      <sheetName val="Cuadro_13A_ias(3)"/>
      <sheetName val="Cuadro_17"/>
      <sheetName val="Otras_Participaciones"/>
      <sheetName val="P"/>
      <sheetName val="Pivot_BS"/>
      <sheetName val="Herramientas_para_análisis-VBA1"/>
      <sheetName val="Barras_rústico1"/>
      <sheetName val="Columnas_y_áreas1"/>
      <sheetName val="Líneas_en_dos_ejes1"/>
      <sheetName val="Líneas_y_columnas_21"/>
      <sheetName val="Líneas_y_columnas_11"/>
      <sheetName val="Líneas_suavizadas1"/>
      <sheetName val="Áreas_3D_en_color1"/>
      <sheetName val="Circular_llamativo1"/>
      <sheetName val="Apilado_en_colores1"/>
      <sheetName val="Columnas_en_profundidad1"/>
      <sheetName val="Circular_azul1"/>
      <sheetName val="Barras_flotantes1"/>
      <sheetName val="Líneas_coloridas1"/>
      <sheetName val="Columnas_en_gris1"/>
      <sheetName val="Áreas_en_gris,_cronológico1"/>
      <sheetName val="Áreas_en_gris1"/>
      <sheetName val="Circular_en_gris1"/>
      <sheetName val="CLOSED"/>
      <sheetName val="internal"/>
      <sheetName val="Index"/>
      <sheetName val="C01"/>
      <sheetName val="C01.1 Provision"/>
      <sheetName val="C04"/>
      <sheetName val="C05"/>
      <sheetName val="C05.1"/>
      <sheetName val="C05.2"/>
      <sheetName val="C06"/>
      <sheetName val="C06.1"/>
      <sheetName val="C10"/>
      <sheetName val="C10.1"/>
      <sheetName val="C12"/>
      <sheetName val="C23"/>
      <sheetName val="C23.1"/>
      <sheetName val="C24"/>
      <sheetName val="C24.1"/>
      <sheetName val="C24.2"/>
      <sheetName val="C24.3"/>
      <sheetName val="C30"/>
      <sheetName val="C30.1"/>
      <sheetName val="C30.3"/>
      <sheetName val="C30.4"/>
      <sheetName val="C31"/>
      <sheetName val="C31.1 GO"/>
      <sheetName val="C31.2 Goodwill Amort"/>
      <sheetName val="C32"/>
      <sheetName val="C32.1"/>
      <sheetName val="C82"/>
      <sheetName val="C90 GO"/>
      <sheetName val="C90.1 GO"/>
      <sheetName val="C90 MH"/>
      <sheetName val="C90.1 MH"/>
      <sheetName val="C95"/>
      <sheetName val="Not Used--&gt;"/>
      <sheetName val="C11"/>
      <sheetName val="C13"/>
      <sheetName val="C14"/>
      <sheetName val="C15"/>
      <sheetName val="C17"/>
      <sheetName val="C25"/>
      <sheetName val="C16"/>
      <sheetName val="C18"/>
      <sheetName val="C18.1"/>
      <sheetName val="C19"/>
      <sheetName val="C19.1"/>
      <sheetName val="C20"/>
      <sheetName val="C21"/>
      <sheetName val="C22"/>
      <sheetName val="C40"/>
      <sheetName val="C47"/>
      <sheetName val="C35"/>
      <sheetName val="C45"/>
      <sheetName val="C01.1 "/>
      <sheetName val="Module1"/>
      <sheetName val="IPO Model1"/>
      <sheetName val="Consolidated_Metrics_v2"/>
      <sheetName val="summary"/>
      <sheetName val="DOH"/>
      <sheetName val="DSO"/>
      <sheetName val="Operating Model"/>
      <sheetName val="Assum"/>
      <sheetName val="FINANCIALS"/>
      <sheetName val="BEV"/>
      <sheetName val="Term_Sheet_Display1"/>
      <sheetName val="Herramientas_para_análisis-VBA2"/>
      <sheetName val="Barras_rústico2"/>
      <sheetName val="Columnas_y_áreas2"/>
      <sheetName val="Líneas_en_dos_ejes2"/>
      <sheetName val="Líneas_y_columnas_22"/>
      <sheetName val="Líneas_y_columnas_12"/>
      <sheetName val="Líneas_suavizadas2"/>
      <sheetName val="Áreas_3D_en_color2"/>
      <sheetName val="Circular_llamativo2"/>
      <sheetName val="Apilado_en_colores2"/>
      <sheetName val="Columnas_en_profundidad2"/>
      <sheetName val="Circular_azul2"/>
      <sheetName val="Barras_flotantes2"/>
      <sheetName val="Líneas_coloridas2"/>
      <sheetName val="Columnas_en_gris2"/>
      <sheetName val="Áreas_en_gris,_cronológico2"/>
      <sheetName val="Áreas_en_gris2"/>
      <sheetName val="Circular_en_gris2"/>
      <sheetName val="Term_Sheet_Display2"/>
      <sheetName val="PopCache"/>
      <sheetName val="EFE"/>
      <sheetName val="Graficos WC Terceros borrador"/>
      <sheetName val="BG"/>
      <sheetName val="TC"/>
      <sheetName val="Tablas ND"/>
      <sheetName val="5.2 Tablas ND"/>
      <sheetName val="PROBADAS-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/>
      <sheetData sheetId="96"/>
      <sheetData sheetId="97"/>
      <sheetData sheetId="98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y"/>
      <sheetName val="Group Pivot"/>
      <sheetName val="Hours Details"/>
      <sheetName val="Hours Report"/>
    </sheetNames>
    <sheetDataSet>
      <sheetData sheetId="0"/>
      <sheetData sheetId="1"/>
      <sheetData sheetId="2"/>
      <sheetData sheetId="3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y"/>
      <sheetName val="Group Pivot"/>
      <sheetName val="Hours Details"/>
      <sheetName val="Hours Report"/>
    </sheetNames>
    <sheetDataSet>
      <sheetData sheetId="0"/>
      <sheetData sheetId="1"/>
      <sheetData sheetId="2"/>
      <sheetData sheetId="3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putsforSWPA PF"/>
      <sheetName val="Outputsfor1CP PF "/>
      <sheetName val="Purchase Power Adj-Wk7"/>
      <sheetName val="BW &amp; Anson capacity pay-Wk7a&amp;b "/>
      <sheetName val="Hamlet capacity payment-Wk7c"/>
      <sheetName val="Non Labor O&amp;M-Wk8"/>
      <sheetName val="Non Labor O&amp;M-Wk8a"/>
      <sheetName val="Non Labor O&amp;M-Wk8b"/>
      <sheetName val="Annualize labor-Wk9"/>
      <sheetName val="Storm Norm Adj-Wk10"/>
      <sheetName val="Storm hist Adj-Wk10a"/>
      <sheetName val="Storm Norm Adj-Wk10b"/>
      <sheetName val="Storm Test yr Adj- Wk10c"/>
      <sheetName val=" Amort Rate Case Costs- Wk11"/>
      <sheetName val="Expiring Amort Wk12"/>
      <sheetName val="Amort def gains Wk13"/>
      <sheetName val="pension exp Adj-Wk14"/>
      <sheetName val="pension exp Adj.-WK14a"/>
      <sheetName val="Pension funding Adj-Wk15"/>
      <sheetName val="Int synch AdjSWPA PF-wK16"/>
      <sheetName val="Interest synch Adj1CP PF-wK16"/>
      <sheetName val="Int Sync SWPA - WK16"/>
      <sheetName val="Int sync 1 CP w Proposed - WK16"/>
      <sheetName val="Int Sync SWPA w Proposed - WK16"/>
      <sheetName val="Richmond Annualized O&amp;M_WK20"/>
      <sheetName val="Rich CC Annualized O&amp;M_WK20"/>
      <sheetName val="Exec Comp-WK 30"/>
      <sheetName val="Exec Comp-WK 30a-Calcs"/>
      <sheetName val="PP Adj-wK31"/>
      <sheetName val="PP Adj - wk31a"/>
      <sheetName val="Nuclear Levelization Adj-wK32"/>
      <sheetName val="Normalize emission sales-wK12"/>
      <sheetName val="Decomm Adj-wK33"/>
      <sheetName val="End of Life Nucl M&amp;S-wK34"/>
      <sheetName val="End of Life Nucl Fuel-wK35"/>
      <sheetName val="DOE Settlement-wK36"/>
      <sheetName val="DOE Settlement-Wk36a"/>
      <sheetName val="Veg Mgmnt_wK38"/>
      <sheetName val="Veg Mgmnt_wK38a"/>
      <sheetName val="Veg Mgmnt_Trans_wk38b"/>
      <sheetName val="NGG Fees_Due_wK39"/>
      <sheetName val="NGG Fees_Dues_wK39a"/>
      <sheetName val="Fukushima O&amp;M_wK40"/>
      <sheetName val="NGG O&amp;M Fukushima_wK40a"/>
      <sheetName val="NGG headcount Additions_WK41"/>
      <sheetName val="NGG Headcount Additions_WK41a"/>
      <sheetName val="LTSA O&amp;M_wK42"/>
      <sheetName val="LTSA O&amp;M_wK42a"/>
      <sheetName val="NCEMC Fixed Adjt_wK43a"/>
      <sheetName val="NCEMC Fixed Adjt_wK43b"/>
      <sheetName val="NCEMC Fixed Adjt_wK43c"/>
      <sheetName val="NCEMC Fixed Adjt_wK43d"/>
      <sheetName val="VSP Savings_WK45"/>
      <sheetName val="Sheet1"/>
    </sheetNames>
    <sheetDataSet>
      <sheetData sheetId="0" refreshError="1">
        <row r="2">
          <cell r="B2" t="str">
            <v>NCUC Form E-1</v>
          </cell>
        </row>
        <row r="6">
          <cell r="B6" t="str">
            <v>Docket E-2, SUB 102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"/>
      <sheetName val="Depr Rsv Analysis"/>
      <sheetName val="Decommissioning"/>
      <sheetName val="SFAS 115"/>
      <sheetName val="Retirement Trend"/>
      <sheetName val="Property Taxes"/>
      <sheetName val="Real Estate Sales"/>
      <sheetName val="Mortgaged Property"/>
      <sheetName val="ARO"/>
      <sheetName val="Capital Leases"/>
      <sheetName val="Income Tax - Schedule M's"/>
      <sheetName val="Filings &amp; Communications"/>
      <sheetName val="Account Recons"/>
      <sheetName val="Special Proj - Issu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put_wProposedRev"/>
      <sheetName val="Output_woutProposedRev "/>
      <sheetName val="WK 1 - Current Rates Annualized"/>
      <sheetName val="WK 25 -Fuel Inv"/>
      <sheetName val="WK25a&amp;b - Fuel Inv"/>
      <sheetName val="WK26-Customer Growth"/>
      <sheetName val="Adj 26a"/>
      <sheetName val="Adj 26b"/>
      <sheetName val="WK26C-Current v Proposed"/>
      <sheetName val="WK27-Weather Normalization"/>
      <sheetName val="Adj 27a"/>
      <sheetName val="Adj 27b"/>
      <sheetName val="WK2 Fuel Clause Adj"/>
      <sheetName val="WK2a"/>
      <sheetName val="WK28-Def Fuel"/>
      <sheetName val="WK29 -GRT, Reg fee withPropRev"/>
      <sheetName val="WK29 -GRT, Reg fee w_outPropRev"/>
      <sheetName val="WK29a -GRT, Reg fee"/>
      <sheetName val="WK3-DSM"/>
      <sheetName val="WK5-DSDR"/>
      <sheetName val="WK4-REPS"/>
      <sheetName val="Sheet1"/>
    </sheetNames>
    <sheetDataSet>
      <sheetData sheetId="0" refreshError="1">
        <row r="1">
          <cell r="A1" t="str">
            <v>NCUC Form E-1</v>
          </cell>
        </row>
        <row r="6">
          <cell r="B6" t="str">
            <v>March 31, 2012</v>
          </cell>
        </row>
        <row r="8">
          <cell r="B8" t="str">
            <v>March 31, 20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ameron Terminal Co&gt;&gt;"/>
      <sheetName val="TerminalCo Summary"/>
      <sheetName val="Sensitivities"/>
      <sheetName val="Inputs"/>
      <sheetName val="CapCosts"/>
      <sheetName val="ExpansionCosts"/>
      <sheetName val="Monthly Statements"/>
      <sheetName val="Gas Indices"/>
      <sheetName val="Operations"/>
      <sheetName val="RevDetails"/>
      <sheetName val="OpCost and Post COD CapEx"/>
      <sheetName val="Debt"/>
      <sheetName val="Accounting and Tax"/>
      <sheetName val="Other"/>
      <sheetName val="TerminalCo Statements"/>
      <sheetName val="Partners"/>
      <sheetName val="Reports"/>
      <sheetName val="Log"/>
      <sheetName val="Sempra LNG HoldCo&gt;&gt;"/>
      <sheetName val="Sempra LNG HoldCo Inputs"/>
      <sheetName val="Sempra LNG HoldCo CapCost"/>
      <sheetName val="Sempra LNG HoldCo OpCost"/>
      <sheetName val="Sempra LNG HoldCo Debt"/>
      <sheetName val="Sempra LNG HoldCo Acctg &amp; Tax"/>
      <sheetName val="Sempra LNG HoldCo Other"/>
      <sheetName val="Sempra LNG HoldCo Statements"/>
      <sheetName val="LNG Mktg &gt;&gt;"/>
      <sheetName val="LNG Mktg Inputs"/>
      <sheetName val="LNG Mktg CapCost"/>
      <sheetName val="LNG Mktg Gas Indices"/>
      <sheetName val="LNG Mktg Operations"/>
      <sheetName val="LNG Mktg RevDetails"/>
      <sheetName val="LNG Mktg LNG Cost"/>
      <sheetName val="LNG Mktg OpCost"/>
      <sheetName val="LNG Mktg Debt"/>
      <sheetName val="LNG Mktg Accounting and Tax"/>
      <sheetName val="LNG Mktg Other"/>
      <sheetName val="LNG Mktg Statements"/>
      <sheetName val="LNG Mktg Reports"/>
      <sheetName val="SE LNG &gt;&gt;"/>
      <sheetName val="SE LNG Inputs"/>
      <sheetName val="SE LNG CapCost"/>
      <sheetName val="SE LNG OpCost"/>
      <sheetName val="SE LNG Debt"/>
      <sheetName val="SE LNG Accounting and Tax"/>
      <sheetName val="SE LNG Other"/>
      <sheetName val="SE LNG Statements"/>
      <sheetName val="Sempra Summary"/>
      <sheetName val="SPA Assumptions"/>
    </sheetNames>
    <sheetDataSet>
      <sheetData sheetId="0" refreshError="1"/>
      <sheetData sheetId="1" refreshError="1"/>
      <sheetData sheetId="2" refreshError="1"/>
      <sheetData sheetId="3">
        <row r="26">
          <cell r="B26">
            <v>1</v>
          </cell>
        </row>
      </sheetData>
      <sheetData sheetId="4">
        <row r="354">
          <cell r="B354">
            <v>0</v>
          </cell>
        </row>
      </sheetData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al Med"/>
      <sheetName val="ProVal Life"/>
      <sheetName val="Proval - Med Transfers"/>
      <sheetName val="Proval - Life Transfers"/>
      <sheetName val="Transfers - Medical"/>
      <sheetName val="Transfers - Life"/>
      <sheetName val="Market Value of Assets"/>
      <sheetName val="Market Related Value of Assets"/>
      <sheetName val="Allocate Assets - Medical"/>
      <sheetName val="Allocate Assets - Life"/>
      <sheetName val="Amort Medical"/>
      <sheetName val="Amort Life"/>
      <sheetName val="2010 Med Expense"/>
      <sheetName val="Budget - Medical - 2011"/>
      <sheetName val="Budget - Medical - 2012"/>
      <sheetName val="Budget - Medical - 2013"/>
      <sheetName val="Budget - Medical - 2014"/>
      <sheetName val="Budget - Medical - 2015"/>
      <sheetName val="2010 Life Expense"/>
      <sheetName val="Budget - Life - 2011"/>
      <sheetName val="Budget - Life - 2012"/>
      <sheetName val="Budget - Life - 2013"/>
      <sheetName val="Budget - Life - 2014"/>
      <sheetName val="Budget - Life - 2015"/>
      <sheetName val="Template for Budgets - Med"/>
      <sheetName val="Template for Budgets -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4">
          <cell r="B24">
            <v>100</v>
          </cell>
          <cell r="C24">
            <v>1324799</v>
          </cell>
          <cell r="D24">
            <v>11033175</v>
          </cell>
          <cell r="E24">
            <v>-6599299</v>
          </cell>
          <cell r="F24">
            <v>8924715</v>
          </cell>
          <cell r="G24">
            <v>-5049950</v>
          </cell>
          <cell r="H24">
            <v>246400</v>
          </cell>
          <cell r="I24">
            <v>9879840</v>
          </cell>
          <cell r="J24">
            <v>20679101</v>
          </cell>
          <cell r="K24">
            <v>90996458</v>
          </cell>
        </row>
        <row r="25">
          <cell r="B25">
            <v>110</v>
          </cell>
          <cell r="C25">
            <v>672493</v>
          </cell>
          <cell r="D25">
            <v>2008631</v>
          </cell>
          <cell r="E25">
            <v>-1320671</v>
          </cell>
          <cell r="F25">
            <v>1407426</v>
          </cell>
          <cell r="G25">
            <v>-1262485</v>
          </cell>
          <cell r="H25">
            <v>74215</v>
          </cell>
          <cell r="I25">
            <v>1579609</v>
          </cell>
          <cell r="J25">
            <v>2855505</v>
          </cell>
          <cell r="K25">
            <v>17581627</v>
          </cell>
        </row>
        <row r="26">
          <cell r="B26">
            <v>501</v>
          </cell>
          <cell r="C26">
            <v>17480</v>
          </cell>
          <cell r="D26">
            <v>8255</v>
          </cell>
          <cell r="E26">
            <v>39</v>
          </cell>
          <cell r="F26">
            <v>0</v>
          </cell>
          <cell r="G26">
            <v>0</v>
          </cell>
          <cell r="H26">
            <v>52</v>
          </cell>
          <cell r="I26">
            <v>25826</v>
          </cell>
          <cell r="J26">
            <v>983</v>
          </cell>
          <cell r="K26">
            <v>2</v>
          </cell>
        </row>
        <row r="27">
          <cell r="B27">
            <v>503</v>
          </cell>
          <cell r="C27">
            <v>407</v>
          </cell>
          <cell r="D27">
            <v>601</v>
          </cell>
          <cell r="E27">
            <v>0</v>
          </cell>
          <cell r="F27">
            <v>0</v>
          </cell>
          <cell r="G27">
            <v>0</v>
          </cell>
          <cell r="H27">
            <v>3</v>
          </cell>
          <cell r="I27">
            <v>1011</v>
          </cell>
          <cell r="J27">
            <v>0</v>
          </cell>
          <cell r="K27">
            <v>0</v>
          </cell>
        </row>
        <row r="28">
          <cell r="B28">
            <v>520</v>
          </cell>
          <cell r="C28">
            <v>8763</v>
          </cell>
          <cell r="D28">
            <v>3942</v>
          </cell>
          <cell r="E28">
            <v>20</v>
          </cell>
          <cell r="F28">
            <v>0</v>
          </cell>
          <cell r="G28">
            <v>0</v>
          </cell>
          <cell r="H28">
            <v>27</v>
          </cell>
          <cell r="I28">
            <v>12752</v>
          </cell>
          <cell r="J28">
            <v>516</v>
          </cell>
          <cell r="K28">
            <v>2</v>
          </cell>
        </row>
        <row r="29">
          <cell r="B29">
            <v>529</v>
          </cell>
          <cell r="C29">
            <v>305</v>
          </cell>
          <cell r="D29">
            <v>189</v>
          </cell>
          <cell r="E29">
            <v>0</v>
          </cell>
          <cell r="F29">
            <v>0</v>
          </cell>
          <cell r="G29">
            <v>0</v>
          </cell>
          <cell r="H29">
            <v>3</v>
          </cell>
          <cell r="I29">
            <v>497</v>
          </cell>
          <cell r="J29">
            <v>0</v>
          </cell>
          <cell r="K29">
            <v>0</v>
          </cell>
        </row>
        <row r="30">
          <cell r="B30">
            <v>600</v>
          </cell>
          <cell r="C30">
            <v>4933</v>
          </cell>
          <cell r="D30">
            <v>7136</v>
          </cell>
          <cell r="E30">
            <v>-3525</v>
          </cell>
          <cell r="F30">
            <v>4391</v>
          </cell>
          <cell r="G30">
            <v>-5526</v>
          </cell>
          <cell r="H30">
            <v>728</v>
          </cell>
          <cell r="I30">
            <v>8137</v>
          </cell>
          <cell r="J30">
            <v>17980</v>
          </cell>
          <cell r="K30">
            <v>52004</v>
          </cell>
        </row>
        <row r="31">
          <cell r="B31">
            <v>610</v>
          </cell>
          <cell r="C31">
            <v>0</v>
          </cell>
          <cell r="D31">
            <v>3542</v>
          </cell>
          <cell r="E31">
            <v>-12721</v>
          </cell>
          <cell r="F31">
            <v>14353</v>
          </cell>
          <cell r="G31">
            <v>-19390</v>
          </cell>
          <cell r="H31">
            <v>403</v>
          </cell>
          <cell r="I31">
            <v>-13813</v>
          </cell>
          <cell r="J31">
            <v>17029</v>
          </cell>
          <cell r="K31">
            <v>164210</v>
          </cell>
        </row>
        <row r="32">
          <cell r="B32">
            <v>999</v>
          </cell>
          <cell r="C32">
            <v>0</v>
          </cell>
          <cell r="D32">
            <v>182450</v>
          </cell>
          <cell r="E32">
            <v>-122775</v>
          </cell>
          <cell r="F32">
            <v>178212</v>
          </cell>
          <cell r="G32">
            <v>-199991</v>
          </cell>
          <cell r="H32">
            <v>26048</v>
          </cell>
          <cell r="I32">
            <v>63944</v>
          </cell>
          <cell r="J32">
            <v>629726</v>
          </cell>
          <cell r="K32">
            <v>1813023</v>
          </cell>
        </row>
        <row r="33">
          <cell r="B33" t="str">
            <v>Tot Med</v>
          </cell>
          <cell r="C33">
            <v>2029180</v>
          </cell>
          <cell r="D33">
            <v>13247921</v>
          </cell>
          <cell r="E33">
            <v>-8058932</v>
          </cell>
          <cell r="F33">
            <v>10529097</v>
          </cell>
          <cell r="G33">
            <v>-6537342</v>
          </cell>
          <cell r="H33">
            <v>347878</v>
          </cell>
          <cell r="I33">
            <v>11557803</v>
          </cell>
          <cell r="J33">
            <v>24200840</v>
          </cell>
          <cell r="K33">
            <v>110607327.1758755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ldingCells"/>
      <sheetName val="ManualOverrides"/>
      <sheetName val="CalcSummary"/>
      <sheetName val="StartupCoCalcs"/>
      <sheetName val="SummaryReport"/>
      <sheetName val="AnnualReports"/>
      <sheetName val="Form6765"/>
      <sheetName val="2020"/>
      <sheetName val="2019"/>
      <sheetName val="2018"/>
      <sheetName val="2017"/>
      <sheetName val="2016"/>
      <sheetName val="2015"/>
      <sheetName val="2014"/>
      <sheetName val="2013"/>
      <sheetName val="2012"/>
      <sheetName val="2011"/>
      <sheetName val="2010"/>
      <sheetName val="2009"/>
      <sheetName val="2008"/>
      <sheetName val="2007"/>
      <sheetName val="2006"/>
      <sheetName val="2005"/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1984"/>
      <sheetName val="1983"/>
      <sheetName val="1982"/>
      <sheetName val="1981"/>
      <sheetName val="Help"/>
      <sheetName val="mAutoOpen"/>
      <sheetName val="mPrint"/>
      <sheetName val="mConsolidate"/>
      <sheetName val="mSelectSrc"/>
      <sheetName val="dSelectSrc"/>
    </sheetNames>
    <sheetDataSet>
      <sheetData sheetId="0" refreshError="1"/>
      <sheetData sheetId="1" refreshError="1">
        <row r="4">
          <cell r="B4" t="str">
            <v>Parent Company</v>
          </cell>
        </row>
        <row r="8">
          <cell r="EN8">
            <v>1</v>
          </cell>
          <cell r="EO8">
            <v>258</v>
          </cell>
        </row>
        <row r="9">
          <cell r="EN9">
            <v>2</v>
          </cell>
          <cell r="EO9">
            <v>257</v>
          </cell>
        </row>
        <row r="10">
          <cell r="EN10">
            <v>3</v>
          </cell>
          <cell r="EO10">
            <v>260</v>
          </cell>
        </row>
        <row r="11">
          <cell r="EN11">
            <v>4</v>
          </cell>
          <cell r="EO11">
            <v>259</v>
          </cell>
        </row>
        <row r="12">
          <cell r="EN12">
            <v>5</v>
          </cell>
          <cell r="EO12">
            <v>260</v>
          </cell>
        </row>
        <row r="13">
          <cell r="EN13">
            <v>6</v>
          </cell>
          <cell r="EO13">
            <v>260</v>
          </cell>
        </row>
        <row r="14">
          <cell r="EN14">
            <v>7</v>
          </cell>
          <cell r="EO14">
            <v>258</v>
          </cell>
        </row>
        <row r="15">
          <cell r="EN15">
            <v>8</v>
          </cell>
          <cell r="EO15">
            <v>258</v>
          </cell>
        </row>
        <row r="16">
          <cell r="EN16">
            <v>9</v>
          </cell>
          <cell r="EO16">
            <v>257</v>
          </cell>
        </row>
        <row r="17">
          <cell r="EN17">
            <v>10</v>
          </cell>
          <cell r="EO17">
            <v>258</v>
          </cell>
        </row>
        <row r="18">
          <cell r="EN18">
            <v>11</v>
          </cell>
          <cell r="EO18">
            <v>257</v>
          </cell>
        </row>
        <row r="19">
          <cell r="EN19">
            <v>12</v>
          </cell>
          <cell r="EO19">
            <v>258</v>
          </cell>
        </row>
      </sheetData>
      <sheetData sheetId="2" refreshError="1"/>
      <sheetData sheetId="3" refreshError="1">
        <row r="7">
          <cell r="G7">
            <v>0.03</v>
          </cell>
        </row>
        <row r="50">
          <cell r="I50"/>
          <cell r="J50">
            <v>0</v>
          </cell>
          <cell r="K50">
            <v>0</v>
          </cell>
        </row>
        <row r="51">
          <cell r="I51"/>
          <cell r="J51">
            <v>0</v>
          </cell>
          <cell r="K51">
            <v>0</v>
          </cell>
        </row>
        <row r="52">
          <cell r="I52"/>
          <cell r="J52">
            <v>0</v>
          </cell>
          <cell r="K52">
            <v>0</v>
          </cell>
        </row>
        <row r="53">
          <cell r="I53"/>
          <cell r="J53">
            <v>0</v>
          </cell>
          <cell r="K53">
            <v>0</v>
          </cell>
        </row>
        <row r="54">
          <cell r="I54"/>
          <cell r="J54">
            <v>0</v>
          </cell>
          <cell r="K54">
            <v>0</v>
          </cell>
        </row>
        <row r="55">
          <cell r="I55"/>
          <cell r="J55">
            <v>0</v>
          </cell>
          <cell r="K55">
            <v>0</v>
          </cell>
        </row>
        <row r="67">
          <cell r="I67"/>
          <cell r="J67">
            <v>0</v>
          </cell>
          <cell r="K67">
            <v>0</v>
          </cell>
        </row>
        <row r="68">
          <cell r="I68"/>
          <cell r="J68">
            <v>0</v>
          </cell>
          <cell r="K68">
            <v>0</v>
          </cell>
        </row>
        <row r="69">
          <cell r="I69"/>
          <cell r="J69">
            <v>0</v>
          </cell>
          <cell r="K69">
            <v>0</v>
          </cell>
        </row>
        <row r="70">
          <cell r="I70"/>
          <cell r="J70">
            <v>0</v>
          </cell>
          <cell r="K70">
            <v>0</v>
          </cell>
        </row>
        <row r="71">
          <cell r="I71"/>
          <cell r="J71">
            <v>0</v>
          </cell>
          <cell r="K71">
            <v>0</v>
          </cell>
        </row>
        <row r="72">
          <cell r="I72"/>
          <cell r="J72">
            <v>0</v>
          </cell>
          <cell r="K72">
            <v>0</v>
          </cell>
        </row>
        <row r="73">
          <cell r="I73"/>
          <cell r="J73">
            <v>0</v>
          </cell>
          <cell r="K73">
            <v>0</v>
          </cell>
        </row>
        <row r="90">
          <cell r="I90"/>
          <cell r="J90">
            <v>0</v>
          </cell>
          <cell r="K90">
            <v>0</v>
          </cell>
        </row>
        <row r="91">
          <cell r="I91"/>
          <cell r="J91">
            <v>0</v>
          </cell>
          <cell r="K91">
            <v>0</v>
          </cell>
        </row>
        <row r="92">
          <cell r="I92"/>
          <cell r="J92">
            <v>0</v>
          </cell>
          <cell r="K92">
            <v>0</v>
          </cell>
        </row>
        <row r="93">
          <cell r="I93"/>
          <cell r="J93">
            <v>0</v>
          </cell>
          <cell r="K93">
            <v>0</v>
          </cell>
        </row>
        <row r="94">
          <cell r="I94"/>
          <cell r="J94">
            <v>0</v>
          </cell>
          <cell r="K94">
            <v>0</v>
          </cell>
        </row>
        <row r="95">
          <cell r="I95"/>
          <cell r="J95">
            <v>0</v>
          </cell>
          <cell r="K95">
            <v>0</v>
          </cell>
        </row>
        <row r="96">
          <cell r="I96"/>
          <cell r="J96">
            <v>0</v>
          </cell>
          <cell r="K96">
            <v>0</v>
          </cell>
        </row>
        <row r="97">
          <cell r="I97"/>
          <cell r="J97">
            <v>108158</v>
          </cell>
          <cell r="K97">
            <v>0</v>
          </cell>
        </row>
        <row r="119">
          <cell r="I119"/>
          <cell r="J119">
            <v>0</v>
          </cell>
          <cell r="K119">
            <v>0</v>
          </cell>
        </row>
        <row r="120">
          <cell r="I120"/>
          <cell r="J120">
            <v>0</v>
          </cell>
          <cell r="K120">
            <v>0</v>
          </cell>
        </row>
        <row r="121">
          <cell r="I121"/>
          <cell r="J121">
            <v>0</v>
          </cell>
          <cell r="K121">
            <v>0</v>
          </cell>
        </row>
        <row r="122">
          <cell r="I122"/>
          <cell r="J122">
            <v>0</v>
          </cell>
          <cell r="K122">
            <v>0</v>
          </cell>
        </row>
        <row r="123">
          <cell r="I123"/>
          <cell r="J123">
            <v>0</v>
          </cell>
          <cell r="K123">
            <v>0</v>
          </cell>
        </row>
        <row r="124">
          <cell r="I124"/>
          <cell r="J124">
            <v>0</v>
          </cell>
          <cell r="K124">
            <v>0</v>
          </cell>
        </row>
        <row r="125">
          <cell r="I125"/>
          <cell r="J125">
            <v>0</v>
          </cell>
          <cell r="K125">
            <v>0</v>
          </cell>
        </row>
        <row r="126">
          <cell r="I126"/>
          <cell r="J126">
            <v>108158</v>
          </cell>
          <cell r="K126">
            <v>0</v>
          </cell>
        </row>
        <row r="127">
          <cell r="I127"/>
          <cell r="J127">
            <v>1183272</v>
          </cell>
          <cell r="K127">
            <v>1707</v>
          </cell>
        </row>
        <row r="155">
          <cell r="I155"/>
          <cell r="J155">
            <v>0</v>
          </cell>
          <cell r="K155">
            <v>0</v>
          </cell>
        </row>
        <row r="156">
          <cell r="I156"/>
          <cell r="J156">
            <v>0</v>
          </cell>
          <cell r="K156">
            <v>0</v>
          </cell>
        </row>
        <row r="157">
          <cell r="I157"/>
          <cell r="J157">
            <v>0</v>
          </cell>
          <cell r="K157">
            <v>0</v>
          </cell>
        </row>
        <row r="158">
          <cell r="I158"/>
          <cell r="J158">
            <v>0</v>
          </cell>
          <cell r="K158">
            <v>0</v>
          </cell>
        </row>
        <row r="159">
          <cell r="I159"/>
          <cell r="J159">
            <v>0</v>
          </cell>
          <cell r="K159">
            <v>0</v>
          </cell>
        </row>
        <row r="160">
          <cell r="I160"/>
          <cell r="J160">
            <v>0</v>
          </cell>
          <cell r="K160">
            <v>0</v>
          </cell>
        </row>
        <row r="161">
          <cell r="I161"/>
          <cell r="J161">
            <v>0</v>
          </cell>
          <cell r="K161">
            <v>0</v>
          </cell>
        </row>
        <row r="162">
          <cell r="I162"/>
          <cell r="J162">
            <v>108158</v>
          </cell>
          <cell r="K162">
            <v>0</v>
          </cell>
        </row>
        <row r="163">
          <cell r="I163"/>
          <cell r="J163">
            <v>1183272</v>
          </cell>
          <cell r="K163">
            <v>1707</v>
          </cell>
        </row>
        <row r="164">
          <cell r="I164"/>
          <cell r="J164">
            <v>1919534</v>
          </cell>
          <cell r="K164">
            <v>5460</v>
          </cell>
        </row>
        <row r="199">
          <cell r="I199"/>
          <cell r="J199">
            <v>0</v>
          </cell>
          <cell r="K199">
            <v>0</v>
          </cell>
        </row>
        <row r="200">
          <cell r="I200"/>
          <cell r="J200">
            <v>0</v>
          </cell>
          <cell r="K200">
            <v>0</v>
          </cell>
        </row>
        <row r="201">
          <cell r="I201"/>
          <cell r="J201">
            <v>0</v>
          </cell>
          <cell r="K201">
            <v>0</v>
          </cell>
        </row>
        <row r="202">
          <cell r="I202"/>
          <cell r="J202">
            <v>0</v>
          </cell>
          <cell r="K202">
            <v>0</v>
          </cell>
        </row>
        <row r="203">
          <cell r="I203"/>
          <cell r="J203">
            <v>0</v>
          </cell>
          <cell r="K203">
            <v>0</v>
          </cell>
        </row>
        <row r="204">
          <cell r="I204"/>
          <cell r="J204">
            <v>0</v>
          </cell>
          <cell r="K204">
            <v>0</v>
          </cell>
        </row>
        <row r="205">
          <cell r="I205"/>
          <cell r="J205">
            <v>0</v>
          </cell>
          <cell r="K205">
            <v>0</v>
          </cell>
        </row>
        <row r="206">
          <cell r="I206"/>
          <cell r="J206">
            <v>108158</v>
          </cell>
          <cell r="K206">
            <v>0</v>
          </cell>
        </row>
        <row r="207">
          <cell r="I207"/>
          <cell r="J207">
            <v>1183272</v>
          </cell>
          <cell r="K207">
            <v>1707</v>
          </cell>
        </row>
        <row r="208">
          <cell r="I208"/>
          <cell r="J208">
            <v>1919534</v>
          </cell>
          <cell r="K208">
            <v>5460</v>
          </cell>
        </row>
        <row r="209">
          <cell r="I209"/>
          <cell r="J209">
            <v>3229327</v>
          </cell>
          <cell r="K209">
            <v>0</v>
          </cell>
        </row>
        <row r="238">
          <cell r="M238" t="e">
            <v>#N/A</v>
          </cell>
          <cell r="N238">
            <v>0</v>
          </cell>
          <cell r="O238">
            <v>0</v>
          </cell>
        </row>
        <row r="239">
          <cell r="M239" t="e">
            <v>#N/A</v>
          </cell>
          <cell r="N239">
            <v>0</v>
          </cell>
          <cell r="O239">
            <v>0</v>
          </cell>
        </row>
        <row r="240">
          <cell r="M240" t="e">
            <v>#N/A</v>
          </cell>
          <cell r="N240">
            <v>0</v>
          </cell>
          <cell r="O240">
            <v>0</v>
          </cell>
        </row>
        <row r="241">
          <cell r="M241" t="e">
            <v>#N/A</v>
          </cell>
          <cell r="N241">
            <v>0</v>
          </cell>
          <cell r="O241">
            <v>0</v>
          </cell>
        </row>
        <row r="242">
          <cell r="M242" t="e">
            <v>#N/A</v>
          </cell>
          <cell r="N242">
            <v>0</v>
          </cell>
          <cell r="O242">
            <v>0</v>
          </cell>
        </row>
        <row r="243">
          <cell r="M243" t="e">
            <v>#N/A</v>
          </cell>
          <cell r="N243">
            <v>0</v>
          </cell>
          <cell r="O243">
            <v>0</v>
          </cell>
        </row>
        <row r="254">
          <cell r="I254"/>
          <cell r="J254">
            <v>0</v>
          </cell>
          <cell r="K254">
            <v>0</v>
          </cell>
        </row>
        <row r="255">
          <cell r="I255"/>
          <cell r="J255">
            <v>0</v>
          </cell>
          <cell r="K255">
            <v>0</v>
          </cell>
        </row>
        <row r="256">
          <cell r="I256"/>
          <cell r="J256">
            <v>0</v>
          </cell>
          <cell r="K256">
            <v>0</v>
          </cell>
        </row>
        <row r="257">
          <cell r="I257"/>
          <cell r="J257">
            <v>0</v>
          </cell>
          <cell r="K257">
            <v>0</v>
          </cell>
        </row>
        <row r="258">
          <cell r="I258"/>
          <cell r="J258">
            <v>0</v>
          </cell>
          <cell r="K258">
            <v>0</v>
          </cell>
        </row>
        <row r="259">
          <cell r="I259"/>
          <cell r="J259">
            <v>0</v>
          </cell>
          <cell r="K259">
            <v>0</v>
          </cell>
        </row>
        <row r="260">
          <cell r="I260"/>
          <cell r="J260">
            <v>0</v>
          </cell>
          <cell r="K260">
            <v>0</v>
          </cell>
        </row>
        <row r="261">
          <cell r="I261"/>
          <cell r="J261">
            <v>108158</v>
          </cell>
          <cell r="K261">
            <v>0</v>
          </cell>
        </row>
        <row r="262">
          <cell r="I262"/>
          <cell r="J262">
            <v>1183272</v>
          </cell>
          <cell r="K262">
            <v>1707</v>
          </cell>
        </row>
        <row r="263">
          <cell r="I263"/>
          <cell r="J263">
            <v>1919534</v>
          </cell>
          <cell r="K263">
            <v>5460</v>
          </cell>
        </row>
        <row r="264">
          <cell r="I264"/>
          <cell r="J264">
            <v>3229327</v>
          </cell>
          <cell r="K264">
            <v>0</v>
          </cell>
        </row>
        <row r="265">
          <cell r="I265"/>
          <cell r="J265">
            <v>3229327</v>
          </cell>
          <cell r="K265">
            <v>110045</v>
          </cell>
        </row>
        <row r="294">
          <cell r="M294" t="e">
            <v>#N/A</v>
          </cell>
          <cell r="N294">
            <v>0</v>
          </cell>
          <cell r="O294">
            <v>0</v>
          </cell>
        </row>
        <row r="295">
          <cell r="M295" t="e">
            <v>#N/A</v>
          </cell>
          <cell r="N295">
            <v>0</v>
          </cell>
          <cell r="O295">
            <v>0</v>
          </cell>
        </row>
        <row r="296">
          <cell r="M296" t="e">
            <v>#N/A</v>
          </cell>
          <cell r="N296">
            <v>0</v>
          </cell>
          <cell r="O296">
            <v>0</v>
          </cell>
        </row>
        <row r="297">
          <cell r="M297" t="e">
            <v>#N/A</v>
          </cell>
          <cell r="N297">
            <v>0</v>
          </cell>
          <cell r="O297">
            <v>0</v>
          </cell>
        </row>
        <row r="298">
          <cell r="M298" t="e">
            <v>#N/A</v>
          </cell>
          <cell r="N298">
            <v>0</v>
          </cell>
          <cell r="O298">
            <v>0</v>
          </cell>
        </row>
        <row r="299">
          <cell r="M299" t="e">
            <v>#N/A</v>
          </cell>
          <cell r="N299">
            <v>0</v>
          </cell>
          <cell r="O299">
            <v>0</v>
          </cell>
        </row>
        <row r="310">
          <cell r="I310"/>
          <cell r="J310">
            <v>0</v>
          </cell>
          <cell r="K310">
            <v>0</v>
          </cell>
        </row>
        <row r="311">
          <cell r="I311"/>
          <cell r="J311">
            <v>0</v>
          </cell>
          <cell r="K311">
            <v>0</v>
          </cell>
        </row>
        <row r="312">
          <cell r="I312"/>
          <cell r="J312">
            <v>0</v>
          </cell>
          <cell r="K312">
            <v>0</v>
          </cell>
        </row>
        <row r="313">
          <cell r="I313"/>
          <cell r="J313">
            <v>0</v>
          </cell>
          <cell r="K313">
            <v>0</v>
          </cell>
        </row>
        <row r="314">
          <cell r="I314"/>
          <cell r="J314">
            <v>0</v>
          </cell>
          <cell r="K314">
            <v>0</v>
          </cell>
        </row>
        <row r="315">
          <cell r="I315"/>
          <cell r="J315">
            <v>0</v>
          </cell>
          <cell r="K315">
            <v>0</v>
          </cell>
        </row>
        <row r="316">
          <cell r="I316"/>
          <cell r="J316">
            <v>0</v>
          </cell>
          <cell r="K316">
            <v>0</v>
          </cell>
        </row>
        <row r="317">
          <cell r="I317"/>
          <cell r="J317">
            <v>108158</v>
          </cell>
          <cell r="K317">
            <v>0</v>
          </cell>
        </row>
        <row r="318">
          <cell r="I318"/>
          <cell r="J318">
            <v>1183272</v>
          </cell>
          <cell r="K318">
            <v>1707</v>
          </cell>
        </row>
        <row r="319">
          <cell r="I319"/>
          <cell r="J319">
            <v>1919534</v>
          </cell>
          <cell r="K319">
            <v>5460</v>
          </cell>
        </row>
        <row r="320">
          <cell r="I320"/>
          <cell r="J320">
            <v>3229327</v>
          </cell>
          <cell r="K320">
            <v>0</v>
          </cell>
        </row>
        <row r="321">
          <cell r="I321"/>
          <cell r="J321">
            <v>3229327</v>
          </cell>
          <cell r="K321">
            <v>110045</v>
          </cell>
        </row>
        <row r="322">
          <cell r="I322"/>
          <cell r="J322">
            <v>3515203</v>
          </cell>
          <cell r="K322">
            <v>4603570</v>
          </cell>
        </row>
        <row r="351">
          <cell r="M351" t="e">
            <v>#N/A</v>
          </cell>
          <cell r="N351">
            <v>0</v>
          </cell>
          <cell r="O351">
            <v>0</v>
          </cell>
        </row>
        <row r="352">
          <cell r="M352" t="e">
            <v>#N/A</v>
          </cell>
          <cell r="N352">
            <v>0</v>
          </cell>
          <cell r="O352">
            <v>0</v>
          </cell>
        </row>
        <row r="353">
          <cell r="M353" t="e">
            <v>#N/A</v>
          </cell>
          <cell r="N353">
            <v>0</v>
          </cell>
          <cell r="O353">
            <v>0</v>
          </cell>
        </row>
        <row r="354">
          <cell r="M354" t="e">
            <v>#N/A</v>
          </cell>
          <cell r="N354">
            <v>0</v>
          </cell>
          <cell r="O354">
            <v>0</v>
          </cell>
        </row>
        <row r="355">
          <cell r="M355" t="e">
            <v>#N/A</v>
          </cell>
          <cell r="N355">
            <v>0</v>
          </cell>
          <cell r="O355">
            <v>0</v>
          </cell>
        </row>
        <row r="356">
          <cell r="M356" t="e">
            <v>#N/A</v>
          </cell>
          <cell r="N356">
            <v>0</v>
          </cell>
          <cell r="O356">
            <v>0</v>
          </cell>
        </row>
        <row r="367">
          <cell r="I367"/>
          <cell r="J367">
            <v>0</v>
          </cell>
          <cell r="K367">
            <v>0</v>
          </cell>
        </row>
        <row r="368">
          <cell r="I368"/>
          <cell r="J368">
            <v>0</v>
          </cell>
          <cell r="K368">
            <v>0</v>
          </cell>
        </row>
        <row r="369">
          <cell r="I369"/>
          <cell r="J369">
            <v>0</v>
          </cell>
          <cell r="K369">
            <v>0</v>
          </cell>
        </row>
        <row r="370">
          <cell r="I370"/>
          <cell r="J370">
            <v>0</v>
          </cell>
          <cell r="K370">
            <v>0</v>
          </cell>
        </row>
        <row r="371">
          <cell r="I371"/>
          <cell r="J371">
            <v>0</v>
          </cell>
          <cell r="K371">
            <v>0</v>
          </cell>
        </row>
        <row r="372">
          <cell r="I372"/>
          <cell r="J372">
            <v>0</v>
          </cell>
          <cell r="K372">
            <v>0</v>
          </cell>
        </row>
        <row r="373">
          <cell r="I373"/>
          <cell r="J373">
            <v>0</v>
          </cell>
          <cell r="K373">
            <v>0</v>
          </cell>
        </row>
        <row r="374">
          <cell r="I374"/>
          <cell r="J374">
            <v>108158</v>
          </cell>
          <cell r="K374">
            <v>0</v>
          </cell>
        </row>
        <row r="375">
          <cell r="I375"/>
          <cell r="J375">
            <v>1183272</v>
          </cell>
          <cell r="K375">
            <v>1707</v>
          </cell>
        </row>
        <row r="376">
          <cell r="I376"/>
          <cell r="J376">
            <v>1919534</v>
          </cell>
          <cell r="K376">
            <v>5460</v>
          </cell>
        </row>
        <row r="377">
          <cell r="I377"/>
          <cell r="J377">
            <v>3229327</v>
          </cell>
          <cell r="K377">
            <v>0</v>
          </cell>
        </row>
        <row r="378">
          <cell r="I378"/>
          <cell r="J378">
            <v>3229327</v>
          </cell>
          <cell r="K378">
            <v>110045</v>
          </cell>
        </row>
        <row r="379">
          <cell r="I379"/>
          <cell r="J379">
            <v>3515203</v>
          </cell>
          <cell r="K379">
            <v>4603570</v>
          </cell>
        </row>
        <row r="380">
          <cell r="I380"/>
          <cell r="J380">
            <v>5048933</v>
          </cell>
          <cell r="K380">
            <v>101853028</v>
          </cell>
        </row>
        <row r="409">
          <cell r="M409" t="e">
            <v>#N/A</v>
          </cell>
          <cell r="N409">
            <v>0</v>
          </cell>
          <cell r="O409">
            <v>0</v>
          </cell>
        </row>
        <row r="410">
          <cell r="M410" t="e">
            <v>#N/A</v>
          </cell>
          <cell r="N410">
            <v>0</v>
          </cell>
          <cell r="O410">
            <v>0</v>
          </cell>
        </row>
        <row r="411">
          <cell r="M411" t="e">
            <v>#N/A</v>
          </cell>
          <cell r="N411">
            <v>0</v>
          </cell>
          <cell r="O411">
            <v>0</v>
          </cell>
        </row>
        <row r="412">
          <cell r="M412" t="e">
            <v>#N/A</v>
          </cell>
          <cell r="N412">
            <v>0</v>
          </cell>
          <cell r="O412">
            <v>0</v>
          </cell>
        </row>
        <row r="413">
          <cell r="M413" t="e">
            <v>#N/A</v>
          </cell>
          <cell r="N413">
            <v>0</v>
          </cell>
          <cell r="O413">
            <v>0</v>
          </cell>
        </row>
        <row r="414">
          <cell r="M414" t="e">
            <v>#N/A</v>
          </cell>
          <cell r="N414">
            <v>0</v>
          </cell>
          <cell r="O414">
            <v>0</v>
          </cell>
        </row>
        <row r="425">
          <cell r="I425"/>
          <cell r="J425">
            <v>0</v>
          </cell>
          <cell r="K425">
            <v>0</v>
          </cell>
        </row>
        <row r="426">
          <cell r="I426"/>
          <cell r="J426">
            <v>0</v>
          </cell>
          <cell r="K426">
            <v>0</v>
          </cell>
        </row>
        <row r="427">
          <cell r="I427"/>
          <cell r="J427">
            <v>0</v>
          </cell>
          <cell r="K427">
            <v>0</v>
          </cell>
        </row>
        <row r="428">
          <cell r="I428"/>
          <cell r="J428">
            <v>0</v>
          </cell>
          <cell r="K428">
            <v>0</v>
          </cell>
        </row>
        <row r="429">
          <cell r="I429"/>
          <cell r="J429">
            <v>0</v>
          </cell>
          <cell r="K429">
            <v>0</v>
          </cell>
        </row>
        <row r="430">
          <cell r="I430"/>
          <cell r="J430">
            <v>0</v>
          </cell>
          <cell r="K430">
            <v>0</v>
          </cell>
        </row>
        <row r="431">
          <cell r="I431"/>
          <cell r="J431">
            <v>0</v>
          </cell>
          <cell r="K431">
            <v>0</v>
          </cell>
        </row>
        <row r="432">
          <cell r="I432"/>
          <cell r="J432">
            <v>108158</v>
          </cell>
          <cell r="K432">
            <v>0</v>
          </cell>
        </row>
        <row r="433">
          <cell r="I433"/>
          <cell r="J433">
            <v>1183272</v>
          </cell>
          <cell r="K433">
            <v>1707</v>
          </cell>
        </row>
        <row r="434">
          <cell r="I434"/>
          <cell r="J434">
            <v>1919534</v>
          </cell>
          <cell r="K434">
            <v>5460</v>
          </cell>
        </row>
        <row r="435">
          <cell r="I435"/>
          <cell r="J435">
            <v>3229327</v>
          </cell>
          <cell r="K435">
            <v>0</v>
          </cell>
        </row>
        <row r="436">
          <cell r="I436"/>
          <cell r="J436">
            <v>3229327</v>
          </cell>
          <cell r="K436">
            <v>110045</v>
          </cell>
        </row>
        <row r="437">
          <cell r="I437"/>
          <cell r="J437">
            <v>3515203</v>
          </cell>
          <cell r="K437">
            <v>4603570</v>
          </cell>
        </row>
        <row r="438">
          <cell r="I438"/>
          <cell r="J438">
            <v>5048933</v>
          </cell>
          <cell r="K438">
            <v>101853028</v>
          </cell>
        </row>
        <row r="439">
          <cell r="I439"/>
          <cell r="J439">
            <v>9398987</v>
          </cell>
          <cell r="K439">
            <v>0</v>
          </cell>
        </row>
        <row r="468">
          <cell r="M468" t="e">
            <v>#N/A</v>
          </cell>
          <cell r="N468">
            <v>0</v>
          </cell>
          <cell r="O468">
            <v>0</v>
          </cell>
        </row>
        <row r="469">
          <cell r="M469" t="e">
            <v>#N/A</v>
          </cell>
          <cell r="N469">
            <v>0</v>
          </cell>
          <cell r="O469">
            <v>0</v>
          </cell>
        </row>
        <row r="470">
          <cell r="M470" t="e">
            <v>#N/A</v>
          </cell>
          <cell r="N470">
            <v>0</v>
          </cell>
          <cell r="O470">
            <v>0</v>
          </cell>
        </row>
        <row r="471">
          <cell r="M471" t="e">
            <v>#N/A</v>
          </cell>
          <cell r="N471">
            <v>0</v>
          </cell>
          <cell r="O471">
            <v>0</v>
          </cell>
        </row>
        <row r="472">
          <cell r="M472" t="e">
            <v>#N/A</v>
          </cell>
          <cell r="N472">
            <v>0</v>
          </cell>
          <cell r="O472">
            <v>0</v>
          </cell>
        </row>
        <row r="473">
          <cell r="M473" t="e">
            <v>#N/A</v>
          </cell>
          <cell r="N473">
            <v>0</v>
          </cell>
          <cell r="O473">
            <v>0</v>
          </cell>
        </row>
        <row r="484">
          <cell r="I484"/>
          <cell r="J484">
            <v>0</v>
          </cell>
          <cell r="K484">
            <v>0</v>
          </cell>
        </row>
        <row r="485">
          <cell r="I485"/>
          <cell r="J485">
            <v>0</v>
          </cell>
          <cell r="K485">
            <v>0</v>
          </cell>
        </row>
        <row r="486">
          <cell r="I486"/>
          <cell r="J486">
            <v>0</v>
          </cell>
          <cell r="K486">
            <v>0</v>
          </cell>
        </row>
        <row r="487">
          <cell r="I487"/>
          <cell r="J487">
            <v>0</v>
          </cell>
          <cell r="K487">
            <v>0</v>
          </cell>
        </row>
        <row r="488">
          <cell r="I488"/>
          <cell r="J488">
            <v>0</v>
          </cell>
          <cell r="K488">
            <v>0</v>
          </cell>
        </row>
        <row r="489">
          <cell r="I489"/>
          <cell r="J489">
            <v>0</v>
          </cell>
          <cell r="K489">
            <v>0</v>
          </cell>
        </row>
        <row r="490">
          <cell r="I490"/>
          <cell r="J490">
            <v>0</v>
          </cell>
          <cell r="K490">
            <v>0</v>
          </cell>
        </row>
        <row r="491">
          <cell r="I491"/>
          <cell r="J491">
            <v>108158</v>
          </cell>
          <cell r="K491">
            <v>0</v>
          </cell>
        </row>
        <row r="492">
          <cell r="I492"/>
          <cell r="J492">
            <v>1183272</v>
          </cell>
          <cell r="K492">
            <v>1707</v>
          </cell>
        </row>
        <row r="493">
          <cell r="I493"/>
          <cell r="J493">
            <v>1919534</v>
          </cell>
          <cell r="K493">
            <v>5460</v>
          </cell>
        </row>
        <row r="494">
          <cell r="I494"/>
          <cell r="J494">
            <v>3229327</v>
          </cell>
          <cell r="K494">
            <v>0</v>
          </cell>
        </row>
        <row r="495">
          <cell r="I495"/>
          <cell r="J495">
            <v>3229327</v>
          </cell>
          <cell r="K495">
            <v>110045</v>
          </cell>
        </row>
        <row r="496">
          <cell r="I496"/>
          <cell r="J496">
            <v>3515203</v>
          </cell>
          <cell r="K496">
            <v>4603570</v>
          </cell>
        </row>
        <row r="497">
          <cell r="I497"/>
          <cell r="J497">
            <v>5048933</v>
          </cell>
          <cell r="K497">
            <v>101853028</v>
          </cell>
        </row>
        <row r="498">
          <cell r="I498"/>
          <cell r="J498">
            <v>9398987</v>
          </cell>
          <cell r="K498">
            <v>0</v>
          </cell>
        </row>
        <row r="499">
          <cell r="I499"/>
          <cell r="J499">
            <v>12244996</v>
          </cell>
          <cell r="K499">
            <v>0</v>
          </cell>
        </row>
        <row r="528">
          <cell r="M528" t="e">
            <v>#N/A</v>
          </cell>
          <cell r="N528">
            <v>0</v>
          </cell>
          <cell r="O528">
            <v>0</v>
          </cell>
        </row>
        <row r="529">
          <cell r="M529" t="e">
            <v>#N/A</v>
          </cell>
          <cell r="N529">
            <v>0</v>
          </cell>
          <cell r="O529">
            <v>0</v>
          </cell>
        </row>
        <row r="530">
          <cell r="M530" t="e">
            <v>#N/A</v>
          </cell>
          <cell r="N530">
            <v>0</v>
          </cell>
          <cell r="O530">
            <v>0</v>
          </cell>
        </row>
        <row r="531">
          <cell r="M531" t="e">
            <v>#N/A</v>
          </cell>
          <cell r="N531">
            <v>0</v>
          </cell>
          <cell r="O531">
            <v>0</v>
          </cell>
        </row>
        <row r="532">
          <cell r="M532" t="e">
            <v>#N/A</v>
          </cell>
          <cell r="N532">
            <v>0</v>
          </cell>
          <cell r="O532">
            <v>0</v>
          </cell>
        </row>
        <row r="533">
          <cell r="M533" t="e">
            <v>#N/A</v>
          </cell>
          <cell r="N533">
            <v>0</v>
          </cell>
          <cell r="O533">
            <v>0</v>
          </cell>
        </row>
        <row r="543">
          <cell r="I543"/>
          <cell r="J543">
            <v>0</v>
          </cell>
          <cell r="K543">
            <v>0</v>
          </cell>
        </row>
        <row r="544">
          <cell r="I544"/>
          <cell r="J544">
            <v>0</v>
          </cell>
          <cell r="K544">
            <v>0</v>
          </cell>
        </row>
        <row r="545">
          <cell r="I545"/>
          <cell r="J545">
            <v>0</v>
          </cell>
          <cell r="K545">
            <v>0</v>
          </cell>
        </row>
        <row r="546">
          <cell r="I546"/>
          <cell r="J546">
            <v>0</v>
          </cell>
          <cell r="K546">
            <v>0</v>
          </cell>
        </row>
        <row r="547">
          <cell r="I547"/>
          <cell r="J547">
            <v>0</v>
          </cell>
          <cell r="K547">
            <v>0</v>
          </cell>
        </row>
        <row r="548">
          <cell r="I548"/>
          <cell r="J548">
            <v>0</v>
          </cell>
          <cell r="K548">
            <v>0</v>
          </cell>
        </row>
        <row r="549">
          <cell r="I549"/>
          <cell r="J549">
            <v>0</v>
          </cell>
          <cell r="K549">
            <v>0</v>
          </cell>
        </row>
        <row r="550">
          <cell r="I550"/>
          <cell r="J550">
            <v>108158</v>
          </cell>
          <cell r="K550">
            <v>0</v>
          </cell>
        </row>
        <row r="551">
          <cell r="I551"/>
          <cell r="J551">
            <v>1183272</v>
          </cell>
          <cell r="K551">
            <v>1707</v>
          </cell>
        </row>
        <row r="552">
          <cell r="I552"/>
          <cell r="J552">
            <v>1919534</v>
          </cell>
          <cell r="K552">
            <v>5460</v>
          </cell>
        </row>
        <row r="553">
          <cell r="I553"/>
          <cell r="J553">
            <v>3229327</v>
          </cell>
          <cell r="K553">
            <v>0</v>
          </cell>
        </row>
        <row r="554">
          <cell r="I554"/>
          <cell r="J554">
            <v>3229327</v>
          </cell>
          <cell r="K554">
            <v>110045</v>
          </cell>
        </row>
        <row r="555">
          <cell r="I555"/>
          <cell r="J555">
            <v>3515203</v>
          </cell>
          <cell r="K555">
            <v>4603570</v>
          </cell>
        </row>
        <row r="556">
          <cell r="I556"/>
          <cell r="J556">
            <v>5048933</v>
          </cell>
          <cell r="K556">
            <v>101853028</v>
          </cell>
        </row>
        <row r="557">
          <cell r="I557"/>
          <cell r="J557">
            <v>9398987</v>
          </cell>
          <cell r="K557">
            <v>0</v>
          </cell>
        </row>
        <row r="558">
          <cell r="I558"/>
          <cell r="J558">
            <v>12244996</v>
          </cell>
          <cell r="K558">
            <v>0</v>
          </cell>
        </row>
        <row r="559">
          <cell r="I559"/>
          <cell r="J559">
            <v>0</v>
          </cell>
          <cell r="K559">
            <v>0</v>
          </cell>
        </row>
        <row r="588">
          <cell r="M588" t="e">
            <v>#N/A</v>
          </cell>
          <cell r="N588">
            <v>0</v>
          </cell>
          <cell r="O588">
            <v>0</v>
          </cell>
        </row>
        <row r="589">
          <cell r="M589" t="e">
            <v>#N/A</v>
          </cell>
          <cell r="N589">
            <v>0</v>
          </cell>
          <cell r="O589">
            <v>0</v>
          </cell>
        </row>
        <row r="590">
          <cell r="M590" t="e">
            <v>#N/A</v>
          </cell>
          <cell r="N590">
            <v>0</v>
          </cell>
          <cell r="O590">
            <v>0</v>
          </cell>
        </row>
        <row r="591">
          <cell r="M591" t="e">
            <v>#N/A</v>
          </cell>
          <cell r="N591">
            <v>0</v>
          </cell>
          <cell r="O591">
            <v>0</v>
          </cell>
        </row>
        <row r="592">
          <cell r="M592" t="e">
            <v>#N/A</v>
          </cell>
          <cell r="N592">
            <v>0</v>
          </cell>
          <cell r="O592">
            <v>0</v>
          </cell>
        </row>
        <row r="593">
          <cell r="M593" t="e">
            <v>#N/A</v>
          </cell>
          <cell r="N593">
            <v>0</v>
          </cell>
          <cell r="O593">
            <v>0</v>
          </cell>
        </row>
        <row r="603">
          <cell r="I603"/>
          <cell r="J603">
            <v>0</v>
          </cell>
          <cell r="K603">
            <v>0</v>
          </cell>
        </row>
        <row r="604">
          <cell r="I604"/>
          <cell r="J604">
            <v>0</v>
          </cell>
          <cell r="K604">
            <v>0</v>
          </cell>
        </row>
        <row r="605">
          <cell r="I605"/>
          <cell r="J605">
            <v>0</v>
          </cell>
          <cell r="K605">
            <v>0</v>
          </cell>
        </row>
        <row r="606">
          <cell r="I606"/>
          <cell r="J606">
            <v>0</v>
          </cell>
          <cell r="K606">
            <v>0</v>
          </cell>
        </row>
        <row r="607">
          <cell r="I607"/>
          <cell r="J607">
            <v>0</v>
          </cell>
          <cell r="K607">
            <v>0</v>
          </cell>
        </row>
        <row r="608">
          <cell r="I608"/>
          <cell r="J608">
            <v>0</v>
          </cell>
          <cell r="K608">
            <v>0</v>
          </cell>
        </row>
        <row r="609">
          <cell r="I609"/>
          <cell r="J609">
            <v>0</v>
          </cell>
          <cell r="K609">
            <v>0</v>
          </cell>
        </row>
        <row r="610">
          <cell r="I610"/>
          <cell r="J610">
            <v>108158</v>
          </cell>
          <cell r="K610">
            <v>0</v>
          </cell>
        </row>
        <row r="611">
          <cell r="I611"/>
          <cell r="J611">
            <v>1183272</v>
          </cell>
          <cell r="K611">
            <v>1707</v>
          </cell>
        </row>
        <row r="612">
          <cell r="I612"/>
          <cell r="J612">
            <v>1919534</v>
          </cell>
          <cell r="K612">
            <v>5460</v>
          </cell>
        </row>
        <row r="613">
          <cell r="I613"/>
          <cell r="J613">
            <v>3229327</v>
          </cell>
          <cell r="K613">
            <v>0</v>
          </cell>
        </row>
        <row r="614">
          <cell r="I614"/>
          <cell r="J614">
            <v>3229327</v>
          </cell>
          <cell r="K614">
            <v>110045</v>
          </cell>
        </row>
        <row r="615">
          <cell r="I615"/>
          <cell r="J615">
            <v>3515203</v>
          </cell>
          <cell r="K615">
            <v>4603570</v>
          </cell>
        </row>
        <row r="616">
          <cell r="I616"/>
          <cell r="J616">
            <v>5048933</v>
          </cell>
          <cell r="K616">
            <v>101853028</v>
          </cell>
        </row>
        <row r="617">
          <cell r="I617"/>
          <cell r="J617">
            <v>9398987</v>
          </cell>
          <cell r="K617">
            <v>0</v>
          </cell>
        </row>
        <row r="618">
          <cell r="I618"/>
          <cell r="J618">
            <v>12244996</v>
          </cell>
          <cell r="K618">
            <v>0</v>
          </cell>
        </row>
        <row r="619">
          <cell r="I619"/>
          <cell r="J619">
            <v>0</v>
          </cell>
          <cell r="K619">
            <v>0</v>
          </cell>
        </row>
        <row r="620">
          <cell r="I620"/>
          <cell r="J620">
            <v>0</v>
          </cell>
          <cell r="K620">
            <v>0</v>
          </cell>
        </row>
        <row r="649">
          <cell r="M649" t="e">
            <v>#N/A</v>
          </cell>
          <cell r="N649">
            <v>0</v>
          </cell>
          <cell r="O649">
            <v>0</v>
          </cell>
        </row>
        <row r="650">
          <cell r="M650" t="e">
            <v>#N/A</v>
          </cell>
          <cell r="N650">
            <v>0</v>
          </cell>
          <cell r="O650">
            <v>0</v>
          </cell>
        </row>
        <row r="651">
          <cell r="M651" t="e">
            <v>#N/A</v>
          </cell>
          <cell r="N651">
            <v>0</v>
          </cell>
          <cell r="O651">
            <v>0</v>
          </cell>
        </row>
        <row r="652">
          <cell r="M652" t="e">
            <v>#N/A</v>
          </cell>
          <cell r="N652">
            <v>0</v>
          </cell>
          <cell r="O652">
            <v>0</v>
          </cell>
        </row>
        <row r="653">
          <cell r="M653" t="e">
            <v>#N/A</v>
          </cell>
          <cell r="N653">
            <v>0</v>
          </cell>
          <cell r="O653">
            <v>0</v>
          </cell>
        </row>
        <row r="654">
          <cell r="M654" t="e">
            <v>#N/A</v>
          </cell>
          <cell r="N654">
            <v>0</v>
          </cell>
          <cell r="O654">
            <v>0</v>
          </cell>
        </row>
        <row r="664">
          <cell r="I664"/>
          <cell r="J664">
            <v>0</v>
          </cell>
          <cell r="K664">
            <v>0</v>
          </cell>
        </row>
        <row r="665">
          <cell r="I665"/>
          <cell r="J665">
            <v>0</v>
          </cell>
          <cell r="K665">
            <v>0</v>
          </cell>
        </row>
        <row r="666">
          <cell r="I666"/>
          <cell r="J666">
            <v>0</v>
          </cell>
          <cell r="K666">
            <v>0</v>
          </cell>
        </row>
        <row r="667">
          <cell r="I667"/>
          <cell r="J667">
            <v>0</v>
          </cell>
          <cell r="K667">
            <v>0</v>
          </cell>
        </row>
        <row r="668">
          <cell r="I668"/>
          <cell r="J668">
            <v>0</v>
          </cell>
          <cell r="K668">
            <v>0</v>
          </cell>
        </row>
        <row r="669">
          <cell r="I669"/>
          <cell r="J669">
            <v>0</v>
          </cell>
          <cell r="K669">
            <v>0</v>
          </cell>
        </row>
        <row r="670">
          <cell r="I670"/>
          <cell r="J670">
            <v>0</v>
          </cell>
          <cell r="K670">
            <v>0</v>
          </cell>
        </row>
        <row r="671">
          <cell r="I671"/>
          <cell r="J671">
            <v>108158</v>
          </cell>
          <cell r="K671">
            <v>0</v>
          </cell>
        </row>
        <row r="672">
          <cell r="I672"/>
          <cell r="J672">
            <v>1183272</v>
          </cell>
          <cell r="K672">
            <v>1707</v>
          </cell>
        </row>
        <row r="673">
          <cell r="I673"/>
          <cell r="J673">
            <v>1919534</v>
          </cell>
          <cell r="K673">
            <v>5460</v>
          </cell>
        </row>
        <row r="674">
          <cell r="I674"/>
          <cell r="J674">
            <v>3229327</v>
          </cell>
          <cell r="K674">
            <v>0</v>
          </cell>
        </row>
        <row r="675">
          <cell r="I675"/>
          <cell r="J675">
            <v>3229327</v>
          </cell>
          <cell r="K675">
            <v>110045</v>
          </cell>
        </row>
        <row r="676">
          <cell r="I676"/>
          <cell r="J676">
            <v>3515203</v>
          </cell>
          <cell r="K676">
            <v>4603570</v>
          </cell>
        </row>
        <row r="677">
          <cell r="I677"/>
          <cell r="J677">
            <v>5048933</v>
          </cell>
          <cell r="K677">
            <v>101853028</v>
          </cell>
        </row>
        <row r="678">
          <cell r="I678"/>
          <cell r="J678">
            <v>9398987</v>
          </cell>
          <cell r="K678">
            <v>0</v>
          </cell>
        </row>
        <row r="679">
          <cell r="I679"/>
          <cell r="J679">
            <v>12244996</v>
          </cell>
          <cell r="K679">
            <v>0</v>
          </cell>
        </row>
        <row r="680">
          <cell r="I680"/>
          <cell r="J680">
            <v>0</v>
          </cell>
          <cell r="K680">
            <v>0</v>
          </cell>
        </row>
        <row r="681">
          <cell r="I681"/>
          <cell r="J681">
            <v>0</v>
          </cell>
          <cell r="K681">
            <v>0</v>
          </cell>
        </row>
        <row r="682">
          <cell r="I682"/>
          <cell r="J682">
            <v>0</v>
          </cell>
          <cell r="K682">
            <v>0</v>
          </cell>
        </row>
        <row r="711">
          <cell r="M711" t="e">
            <v>#N/A</v>
          </cell>
          <cell r="N711">
            <v>0</v>
          </cell>
          <cell r="O711">
            <v>0</v>
          </cell>
        </row>
        <row r="712">
          <cell r="M712" t="e">
            <v>#N/A</v>
          </cell>
          <cell r="N712">
            <v>0</v>
          </cell>
          <cell r="O712">
            <v>0</v>
          </cell>
        </row>
        <row r="713">
          <cell r="M713" t="e">
            <v>#N/A</v>
          </cell>
          <cell r="N713">
            <v>0</v>
          </cell>
          <cell r="O713">
            <v>0</v>
          </cell>
        </row>
        <row r="714">
          <cell r="M714" t="e">
            <v>#N/A</v>
          </cell>
          <cell r="N714">
            <v>0</v>
          </cell>
          <cell r="O714">
            <v>0</v>
          </cell>
        </row>
        <row r="715">
          <cell r="M715" t="e">
            <v>#N/A</v>
          </cell>
          <cell r="N715">
            <v>0</v>
          </cell>
          <cell r="O715">
            <v>0</v>
          </cell>
        </row>
        <row r="716">
          <cell r="M716" t="e">
            <v>#N/A</v>
          </cell>
          <cell r="N716">
            <v>0</v>
          </cell>
          <cell r="O716">
            <v>0</v>
          </cell>
        </row>
        <row r="726">
          <cell r="I726"/>
          <cell r="J726">
            <v>0</v>
          </cell>
          <cell r="K726">
            <v>0</v>
          </cell>
        </row>
        <row r="727">
          <cell r="I727"/>
          <cell r="J727">
            <v>0</v>
          </cell>
          <cell r="K727">
            <v>0</v>
          </cell>
        </row>
        <row r="728">
          <cell r="I728"/>
          <cell r="J728">
            <v>0</v>
          </cell>
          <cell r="K728">
            <v>0</v>
          </cell>
        </row>
        <row r="729">
          <cell r="I729"/>
          <cell r="J729">
            <v>0</v>
          </cell>
          <cell r="K729">
            <v>0</v>
          </cell>
        </row>
        <row r="730">
          <cell r="I730"/>
          <cell r="J730">
            <v>0</v>
          </cell>
          <cell r="K730">
            <v>0</v>
          </cell>
        </row>
        <row r="731">
          <cell r="I731"/>
          <cell r="J731">
            <v>0</v>
          </cell>
          <cell r="K731">
            <v>0</v>
          </cell>
        </row>
        <row r="732">
          <cell r="I732"/>
          <cell r="J732">
            <v>0</v>
          </cell>
          <cell r="K732">
            <v>0</v>
          </cell>
        </row>
        <row r="733">
          <cell r="I733"/>
          <cell r="J733">
            <v>108158</v>
          </cell>
          <cell r="K733">
            <v>0</v>
          </cell>
        </row>
        <row r="734">
          <cell r="I734"/>
          <cell r="J734">
            <v>1183272</v>
          </cell>
          <cell r="K734">
            <v>1707</v>
          </cell>
        </row>
        <row r="735">
          <cell r="I735"/>
          <cell r="J735">
            <v>1919534</v>
          </cell>
          <cell r="K735">
            <v>5460</v>
          </cell>
        </row>
        <row r="736">
          <cell r="I736"/>
          <cell r="J736">
            <v>3229327</v>
          </cell>
          <cell r="K736">
            <v>0</v>
          </cell>
        </row>
        <row r="737">
          <cell r="I737"/>
          <cell r="J737">
            <v>3229327</v>
          </cell>
          <cell r="K737">
            <v>110045</v>
          </cell>
        </row>
        <row r="738">
          <cell r="I738"/>
          <cell r="J738">
            <v>3515203</v>
          </cell>
          <cell r="K738">
            <v>4603570</v>
          </cell>
        </row>
        <row r="739">
          <cell r="I739"/>
          <cell r="J739">
            <v>5048933</v>
          </cell>
          <cell r="K739">
            <v>101853028</v>
          </cell>
        </row>
        <row r="740">
          <cell r="I740"/>
          <cell r="J740">
            <v>9398987</v>
          </cell>
          <cell r="K740">
            <v>0</v>
          </cell>
        </row>
        <row r="741">
          <cell r="I741"/>
          <cell r="J741">
            <v>12244996</v>
          </cell>
          <cell r="K741">
            <v>0</v>
          </cell>
        </row>
        <row r="742">
          <cell r="I742"/>
          <cell r="J742">
            <v>0</v>
          </cell>
          <cell r="K742">
            <v>0</v>
          </cell>
        </row>
        <row r="743">
          <cell r="I743"/>
          <cell r="J743">
            <v>0</v>
          </cell>
          <cell r="K743">
            <v>0</v>
          </cell>
        </row>
        <row r="744">
          <cell r="I744"/>
          <cell r="J744">
            <v>0</v>
          </cell>
          <cell r="K744">
            <v>0</v>
          </cell>
        </row>
        <row r="745">
          <cell r="I745"/>
          <cell r="J745">
            <v>0</v>
          </cell>
          <cell r="K745">
            <v>0</v>
          </cell>
        </row>
        <row r="774">
          <cell r="M774" t="e">
            <v>#N/A</v>
          </cell>
          <cell r="N774">
            <v>0</v>
          </cell>
          <cell r="O774">
            <v>0</v>
          </cell>
        </row>
        <row r="775">
          <cell r="M775" t="e">
            <v>#N/A</v>
          </cell>
          <cell r="N775">
            <v>0</v>
          </cell>
          <cell r="O775">
            <v>0</v>
          </cell>
        </row>
        <row r="776">
          <cell r="M776" t="e">
            <v>#N/A</v>
          </cell>
          <cell r="N776">
            <v>0</v>
          </cell>
          <cell r="O776">
            <v>0</v>
          </cell>
        </row>
        <row r="777">
          <cell r="M777" t="e">
            <v>#N/A</v>
          </cell>
          <cell r="N777">
            <v>0</v>
          </cell>
          <cell r="O777">
            <v>0</v>
          </cell>
        </row>
        <row r="778">
          <cell r="M778" t="e">
            <v>#N/A</v>
          </cell>
          <cell r="N778">
            <v>0</v>
          </cell>
          <cell r="O778">
            <v>0</v>
          </cell>
        </row>
        <row r="779">
          <cell r="M779" t="e">
            <v>#N/A</v>
          </cell>
          <cell r="N779">
            <v>0</v>
          </cell>
          <cell r="O779">
            <v>0</v>
          </cell>
        </row>
        <row r="789">
          <cell r="I789"/>
          <cell r="J789">
            <v>0</v>
          </cell>
          <cell r="K789">
            <v>0</v>
          </cell>
        </row>
        <row r="790">
          <cell r="I790"/>
          <cell r="J790">
            <v>0</v>
          </cell>
          <cell r="K790">
            <v>0</v>
          </cell>
        </row>
        <row r="791">
          <cell r="I791"/>
          <cell r="J791">
            <v>0</v>
          </cell>
          <cell r="K791">
            <v>0</v>
          </cell>
        </row>
        <row r="792">
          <cell r="I792"/>
          <cell r="J792">
            <v>0</v>
          </cell>
          <cell r="K792">
            <v>0</v>
          </cell>
        </row>
        <row r="793">
          <cell r="I793"/>
          <cell r="J793">
            <v>0</v>
          </cell>
          <cell r="K793">
            <v>0</v>
          </cell>
        </row>
        <row r="794">
          <cell r="I794"/>
          <cell r="J794">
            <v>0</v>
          </cell>
          <cell r="K794">
            <v>0</v>
          </cell>
        </row>
        <row r="795">
          <cell r="I795"/>
          <cell r="J795">
            <v>0</v>
          </cell>
          <cell r="K795">
            <v>0</v>
          </cell>
        </row>
        <row r="796">
          <cell r="I796"/>
          <cell r="J796">
            <v>108158</v>
          </cell>
          <cell r="K796">
            <v>0</v>
          </cell>
        </row>
        <row r="797">
          <cell r="I797"/>
          <cell r="J797">
            <v>1183272</v>
          </cell>
          <cell r="K797">
            <v>1707</v>
          </cell>
        </row>
        <row r="798">
          <cell r="I798"/>
          <cell r="J798">
            <v>1919534</v>
          </cell>
          <cell r="K798">
            <v>5460</v>
          </cell>
        </row>
        <row r="799">
          <cell r="I799"/>
          <cell r="J799">
            <v>3229327</v>
          </cell>
          <cell r="K799">
            <v>0</v>
          </cell>
        </row>
        <row r="800">
          <cell r="I800"/>
          <cell r="J800">
            <v>3229327</v>
          </cell>
          <cell r="K800">
            <v>110045</v>
          </cell>
        </row>
        <row r="801">
          <cell r="I801"/>
          <cell r="J801">
            <v>3515203</v>
          </cell>
          <cell r="K801">
            <v>4603570</v>
          </cell>
        </row>
        <row r="802">
          <cell r="I802"/>
          <cell r="J802">
            <v>5048933</v>
          </cell>
          <cell r="K802">
            <v>101853028</v>
          </cell>
        </row>
        <row r="803">
          <cell r="I803"/>
          <cell r="J803">
            <v>9398987</v>
          </cell>
          <cell r="K803">
            <v>0</v>
          </cell>
        </row>
        <row r="804">
          <cell r="I804"/>
          <cell r="J804">
            <v>12244996</v>
          </cell>
          <cell r="K804">
            <v>0</v>
          </cell>
        </row>
        <row r="805">
          <cell r="I805"/>
          <cell r="J805">
            <v>0</v>
          </cell>
          <cell r="K805">
            <v>0</v>
          </cell>
        </row>
        <row r="806">
          <cell r="I806"/>
          <cell r="J806">
            <v>0</v>
          </cell>
          <cell r="K806">
            <v>0</v>
          </cell>
        </row>
        <row r="807">
          <cell r="I807"/>
          <cell r="J807">
            <v>0</v>
          </cell>
          <cell r="K807">
            <v>0</v>
          </cell>
        </row>
        <row r="808">
          <cell r="I808"/>
          <cell r="J808">
            <v>0</v>
          </cell>
          <cell r="K808">
            <v>0</v>
          </cell>
        </row>
        <row r="809">
          <cell r="I809"/>
          <cell r="J809">
            <v>0</v>
          </cell>
          <cell r="K809">
            <v>0</v>
          </cell>
        </row>
        <row r="838">
          <cell r="M838" t="e">
            <v>#N/A</v>
          </cell>
          <cell r="N838">
            <v>0</v>
          </cell>
          <cell r="O838">
            <v>0</v>
          </cell>
        </row>
        <row r="839">
          <cell r="M839" t="e">
            <v>#N/A</v>
          </cell>
          <cell r="N839">
            <v>0</v>
          </cell>
          <cell r="O839">
            <v>0</v>
          </cell>
        </row>
        <row r="840">
          <cell r="M840" t="e">
            <v>#N/A</v>
          </cell>
          <cell r="N840">
            <v>0</v>
          </cell>
          <cell r="O840">
            <v>0</v>
          </cell>
        </row>
        <row r="841">
          <cell r="M841" t="e">
            <v>#N/A</v>
          </cell>
          <cell r="N841">
            <v>0</v>
          </cell>
          <cell r="O841">
            <v>0</v>
          </cell>
        </row>
        <row r="842">
          <cell r="M842" t="e">
            <v>#N/A</v>
          </cell>
          <cell r="N842">
            <v>0</v>
          </cell>
          <cell r="O842">
            <v>0</v>
          </cell>
        </row>
        <row r="843">
          <cell r="M843" t="e">
            <v>#N/A</v>
          </cell>
          <cell r="N843">
            <v>0</v>
          </cell>
          <cell r="O843">
            <v>0</v>
          </cell>
        </row>
        <row r="853">
          <cell r="I853"/>
          <cell r="J853">
            <v>0</v>
          </cell>
          <cell r="K853">
            <v>0</v>
          </cell>
        </row>
        <row r="854">
          <cell r="I854"/>
          <cell r="J854">
            <v>0</v>
          </cell>
          <cell r="K854">
            <v>0</v>
          </cell>
        </row>
        <row r="855">
          <cell r="I855"/>
          <cell r="J855">
            <v>0</v>
          </cell>
          <cell r="K855">
            <v>0</v>
          </cell>
        </row>
        <row r="856">
          <cell r="I856"/>
          <cell r="J856">
            <v>0</v>
          </cell>
          <cell r="K856">
            <v>0</v>
          </cell>
        </row>
        <row r="857">
          <cell r="I857"/>
          <cell r="J857">
            <v>0</v>
          </cell>
          <cell r="K857">
            <v>0</v>
          </cell>
        </row>
        <row r="858">
          <cell r="I858"/>
          <cell r="J858">
            <v>0</v>
          </cell>
          <cell r="K858">
            <v>0</v>
          </cell>
        </row>
        <row r="859">
          <cell r="I859"/>
          <cell r="J859">
            <v>0</v>
          </cell>
          <cell r="K859">
            <v>0</v>
          </cell>
        </row>
        <row r="860">
          <cell r="I860"/>
          <cell r="J860">
            <v>108158</v>
          </cell>
          <cell r="K860">
            <v>0</v>
          </cell>
        </row>
        <row r="861">
          <cell r="I861"/>
          <cell r="J861">
            <v>1183272</v>
          </cell>
          <cell r="K861">
            <v>1707</v>
          </cell>
        </row>
        <row r="862">
          <cell r="I862"/>
          <cell r="J862">
            <v>1919534</v>
          </cell>
          <cell r="K862">
            <v>5460</v>
          </cell>
        </row>
        <row r="863">
          <cell r="I863"/>
          <cell r="J863">
            <v>3229327</v>
          </cell>
          <cell r="K863">
            <v>0</v>
          </cell>
        </row>
        <row r="864">
          <cell r="I864"/>
          <cell r="J864">
            <v>3229327</v>
          </cell>
          <cell r="K864">
            <v>110045</v>
          </cell>
        </row>
        <row r="865">
          <cell r="I865"/>
          <cell r="J865">
            <v>3515203</v>
          </cell>
          <cell r="K865">
            <v>4603570</v>
          </cell>
        </row>
        <row r="866">
          <cell r="I866"/>
          <cell r="J866">
            <v>5048933</v>
          </cell>
          <cell r="K866">
            <v>101853028</v>
          </cell>
        </row>
        <row r="867">
          <cell r="I867"/>
          <cell r="J867">
            <v>9398987</v>
          </cell>
          <cell r="K867">
            <v>0</v>
          </cell>
        </row>
        <row r="868">
          <cell r="I868"/>
          <cell r="J868">
            <v>12244996</v>
          </cell>
          <cell r="K868">
            <v>0</v>
          </cell>
        </row>
        <row r="869">
          <cell r="I869"/>
          <cell r="J869">
            <v>0</v>
          </cell>
          <cell r="K869">
            <v>0</v>
          </cell>
        </row>
        <row r="870">
          <cell r="I870"/>
          <cell r="J870">
            <v>0</v>
          </cell>
          <cell r="K870">
            <v>0</v>
          </cell>
        </row>
        <row r="871">
          <cell r="I871"/>
          <cell r="J871">
            <v>0</v>
          </cell>
          <cell r="K871">
            <v>0</v>
          </cell>
        </row>
        <row r="872">
          <cell r="I872"/>
          <cell r="J872">
            <v>0</v>
          </cell>
          <cell r="K872">
            <v>0</v>
          </cell>
        </row>
        <row r="873">
          <cell r="I873"/>
          <cell r="J873">
            <v>0</v>
          </cell>
          <cell r="K873">
            <v>0</v>
          </cell>
        </row>
        <row r="874">
          <cell r="I874"/>
          <cell r="J874">
            <v>0</v>
          </cell>
          <cell r="K874">
            <v>0</v>
          </cell>
        </row>
        <row r="903">
          <cell r="M903" t="e">
            <v>#N/A</v>
          </cell>
          <cell r="N903">
            <v>0</v>
          </cell>
          <cell r="O903">
            <v>0</v>
          </cell>
        </row>
        <row r="904">
          <cell r="M904" t="e">
            <v>#N/A</v>
          </cell>
          <cell r="N904">
            <v>0</v>
          </cell>
          <cell r="O904">
            <v>0</v>
          </cell>
        </row>
        <row r="905">
          <cell r="M905" t="e">
            <v>#N/A</v>
          </cell>
          <cell r="N905">
            <v>0</v>
          </cell>
          <cell r="O905">
            <v>0</v>
          </cell>
        </row>
        <row r="906">
          <cell r="M906" t="e">
            <v>#N/A</v>
          </cell>
          <cell r="N906">
            <v>0</v>
          </cell>
          <cell r="O906">
            <v>0</v>
          </cell>
        </row>
        <row r="907">
          <cell r="M907" t="e">
            <v>#N/A</v>
          </cell>
          <cell r="N907">
            <v>0</v>
          </cell>
          <cell r="O907">
            <v>0</v>
          </cell>
        </row>
        <row r="908">
          <cell r="M908" t="e">
            <v>#N/A</v>
          </cell>
          <cell r="N908">
            <v>0</v>
          </cell>
          <cell r="O908">
            <v>0</v>
          </cell>
        </row>
        <row r="918">
          <cell r="I918"/>
          <cell r="J918">
            <v>0</v>
          </cell>
          <cell r="K918">
            <v>0</v>
          </cell>
        </row>
        <row r="919">
          <cell r="I919"/>
          <cell r="J919">
            <v>0</v>
          </cell>
          <cell r="K919">
            <v>0</v>
          </cell>
        </row>
        <row r="920">
          <cell r="I920"/>
          <cell r="J920">
            <v>0</v>
          </cell>
          <cell r="K920">
            <v>0</v>
          </cell>
        </row>
        <row r="921">
          <cell r="I921"/>
          <cell r="J921">
            <v>0</v>
          </cell>
          <cell r="K921">
            <v>0</v>
          </cell>
        </row>
        <row r="922">
          <cell r="I922"/>
          <cell r="J922">
            <v>0</v>
          </cell>
          <cell r="K922">
            <v>0</v>
          </cell>
        </row>
        <row r="923">
          <cell r="I923"/>
          <cell r="J923">
            <v>0</v>
          </cell>
          <cell r="K923">
            <v>0</v>
          </cell>
        </row>
        <row r="924">
          <cell r="I924"/>
          <cell r="J924">
            <v>0</v>
          </cell>
          <cell r="K924">
            <v>0</v>
          </cell>
        </row>
        <row r="925">
          <cell r="I925"/>
          <cell r="J925">
            <v>108158</v>
          </cell>
          <cell r="K925">
            <v>0</v>
          </cell>
        </row>
        <row r="926">
          <cell r="I926"/>
          <cell r="J926">
            <v>1183272</v>
          </cell>
          <cell r="K926">
            <v>1707</v>
          </cell>
        </row>
        <row r="927">
          <cell r="I927"/>
          <cell r="J927">
            <v>1919534</v>
          </cell>
          <cell r="K927">
            <v>5460</v>
          </cell>
        </row>
        <row r="928">
          <cell r="I928"/>
          <cell r="J928">
            <v>3229327</v>
          </cell>
          <cell r="K928">
            <v>0</v>
          </cell>
        </row>
        <row r="929">
          <cell r="I929"/>
          <cell r="J929">
            <v>3229327</v>
          </cell>
          <cell r="K929">
            <v>110045</v>
          </cell>
        </row>
        <row r="930">
          <cell r="I930"/>
          <cell r="J930">
            <v>3515203</v>
          </cell>
          <cell r="K930">
            <v>4603570</v>
          </cell>
        </row>
        <row r="931">
          <cell r="I931"/>
          <cell r="J931">
            <v>5048933</v>
          </cell>
          <cell r="K931">
            <v>101853028</v>
          </cell>
        </row>
        <row r="932">
          <cell r="I932"/>
          <cell r="J932">
            <v>9398987</v>
          </cell>
          <cell r="K932">
            <v>0</v>
          </cell>
        </row>
        <row r="933">
          <cell r="I933"/>
          <cell r="J933">
            <v>12244996</v>
          </cell>
          <cell r="K933">
            <v>0</v>
          </cell>
        </row>
        <row r="934">
          <cell r="I934"/>
          <cell r="J934">
            <v>0</v>
          </cell>
          <cell r="K934">
            <v>0</v>
          </cell>
        </row>
        <row r="935">
          <cell r="I935"/>
          <cell r="J935">
            <v>0</v>
          </cell>
          <cell r="K935">
            <v>0</v>
          </cell>
        </row>
        <row r="936">
          <cell r="I936"/>
          <cell r="J936">
            <v>0</v>
          </cell>
          <cell r="K936">
            <v>0</v>
          </cell>
        </row>
        <row r="937">
          <cell r="I937"/>
          <cell r="J937">
            <v>0</v>
          </cell>
          <cell r="K937">
            <v>0</v>
          </cell>
        </row>
        <row r="938">
          <cell r="I938"/>
          <cell r="J938">
            <v>0</v>
          </cell>
          <cell r="K938">
            <v>0</v>
          </cell>
        </row>
        <row r="939">
          <cell r="I939"/>
          <cell r="J939">
            <v>0</v>
          </cell>
          <cell r="K939">
            <v>0</v>
          </cell>
        </row>
        <row r="940">
          <cell r="I940"/>
          <cell r="J940">
            <v>0</v>
          </cell>
          <cell r="K940">
            <v>0</v>
          </cell>
        </row>
        <row r="969">
          <cell r="M969" t="e">
            <v>#N/A</v>
          </cell>
          <cell r="N969">
            <v>0</v>
          </cell>
          <cell r="O969">
            <v>0</v>
          </cell>
        </row>
        <row r="970">
          <cell r="M970" t="e">
            <v>#N/A</v>
          </cell>
          <cell r="N970">
            <v>0</v>
          </cell>
          <cell r="O970">
            <v>0</v>
          </cell>
        </row>
        <row r="971">
          <cell r="M971" t="e">
            <v>#N/A</v>
          </cell>
          <cell r="N971">
            <v>0</v>
          </cell>
          <cell r="O971">
            <v>0</v>
          </cell>
        </row>
        <row r="972">
          <cell r="M972" t="e">
            <v>#N/A</v>
          </cell>
          <cell r="N972">
            <v>0</v>
          </cell>
          <cell r="O972">
            <v>0</v>
          </cell>
        </row>
        <row r="973">
          <cell r="M973" t="e">
            <v>#N/A</v>
          </cell>
          <cell r="N973">
            <v>0</v>
          </cell>
          <cell r="O973">
            <v>0</v>
          </cell>
        </row>
        <row r="974">
          <cell r="M974" t="e">
            <v>#N/A</v>
          </cell>
          <cell r="N974">
            <v>0</v>
          </cell>
          <cell r="O974">
            <v>0</v>
          </cell>
        </row>
        <row r="984">
          <cell r="I984"/>
          <cell r="J984">
            <v>0</v>
          </cell>
          <cell r="K984">
            <v>0</v>
          </cell>
        </row>
        <row r="985">
          <cell r="I985"/>
          <cell r="J985">
            <v>0</v>
          </cell>
          <cell r="K985">
            <v>0</v>
          </cell>
        </row>
        <row r="986">
          <cell r="I986"/>
          <cell r="J986">
            <v>0</v>
          </cell>
          <cell r="K986">
            <v>0</v>
          </cell>
        </row>
        <row r="987">
          <cell r="I987"/>
          <cell r="J987">
            <v>0</v>
          </cell>
          <cell r="K987">
            <v>0</v>
          </cell>
        </row>
        <row r="988">
          <cell r="I988"/>
          <cell r="J988">
            <v>0</v>
          </cell>
          <cell r="K988">
            <v>0</v>
          </cell>
        </row>
        <row r="989">
          <cell r="I989"/>
          <cell r="J989">
            <v>0</v>
          </cell>
          <cell r="K989">
            <v>0</v>
          </cell>
        </row>
        <row r="990">
          <cell r="I990"/>
          <cell r="J990">
            <v>0</v>
          </cell>
          <cell r="K990">
            <v>0</v>
          </cell>
        </row>
        <row r="991">
          <cell r="I991"/>
          <cell r="J991">
            <v>108158</v>
          </cell>
          <cell r="K991">
            <v>0</v>
          </cell>
        </row>
        <row r="992">
          <cell r="I992"/>
          <cell r="J992">
            <v>1183272</v>
          </cell>
          <cell r="K992">
            <v>1707</v>
          </cell>
        </row>
        <row r="993">
          <cell r="I993"/>
          <cell r="J993">
            <v>1919534</v>
          </cell>
          <cell r="K993">
            <v>5460</v>
          </cell>
        </row>
        <row r="994">
          <cell r="I994"/>
          <cell r="J994">
            <v>3229327</v>
          </cell>
          <cell r="K994">
            <v>0</v>
          </cell>
        </row>
        <row r="995">
          <cell r="I995"/>
          <cell r="J995">
            <v>3229327</v>
          </cell>
          <cell r="K995">
            <v>110045</v>
          </cell>
        </row>
        <row r="996">
          <cell r="I996"/>
          <cell r="J996">
            <v>3515203</v>
          </cell>
          <cell r="K996">
            <v>4603570</v>
          </cell>
        </row>
        <row r="997">
          <cell r="I997"/>
          <cell r="J997">
            <v>5048933</v>
          </cell>
          <cell r="K997">
            <v>101853028</v>
          </cell>
        </row>
        <row r="998">
          <cell r="I998"/>
          <cell r="J998">
            <v>9398987</v>
          </cell>
          <cell r="K998">
            <v>0</v>
          </cell>
        </row>
        <row r="999">
          <cell r="I999"/>
          <cell r="J999">
            <v>12244996</v>
          </cell>
          <cell r="K999">
            <v>0</v>
          </cell>
        </row>
        <row r="1000">
          <cell r="I1000"/>
          <cell r="J1000">
            <v>0</v>
          </cell>
          <cell r="K1000">
            <v>0</v>
          </cell>
        </row>
        <row r="1001">
          <cell r="I1001"/>
          <cell r="J1001">
            <v>0</v>
          </cell>
          <cell r="K1001">
            <v>0</v>
          </cell>
        </row>
        <row r="1002">
          <cell r="I1002"/>
          <cell r="J1002">
            <v>0</v>
          </cell>
          <cell r="K1002">
            <v>0</v>
          </cell>
        </row>
        <row r="1003">
          <cell r="I1003"/>
          <cell r="J1003">
            <v>0</v>
          </cell>
          <cell r="K1003">
            <v>0</v>
          </cell>
        </row>
        <row r="1004">
          <cell r="I1004"/>
          <cell r="J1004">
            <v>0</v>
          </cell>
          <cell r="K1004">
            <v>0</v>
          </cell>
        </row>
        <row r="1005">
          <cell r="I1005"/>
          <cell r="J1005">
            <v>0</v>
          </cell>
          <cell r="K1005">
            <v>0</v>
          </cell>
        </row>
        <row r="1006">
          <cell r="I1006"/>
          <cell r="J1006">
            <v>0</v>
          </cell>
          <cell r="K1006">
            <v>0</v>
          </cell>
        </row>
        <row r="1007">
          <cell r="I1007"/>
          <cell r="J1007">
            <v>0</v>
          </cell>
          <cell r="K1007">
            <v>0</v>
          </cell>
        </row>
        <row r="1036">
          <cell r="M1036" t="e">
            <v>#N/A</v>
          </cell>
          <cell r="N1036">
            <v>0</v>
          </cell>
          <cell r="O1036">
            <v>0</v>
          </cell>
        </row>
        <row r="1037">
          <cell r="M1037" t="e">
            <v>#N/A</v>
          </cell>
          <cell r="N1037">
            <v>0</v>
          </cell>
          <cell r="O1037">
            <v>0</v>
          </cell>
        </row>
        <row r="1038">
          <cell r="M1038" t="e">
            <v>#N/A</v>
          </cell>
          <cell r="N1038">
            <v>0</v>
          </cell>
          <cell r="O1038">
            <v>0</v>
          </cell>
        </row>
        <row r="1039">
          <cell r="M1039" t="e">
            <v>#N/A</v>
          </cell>
          <cell r="N1039">
            <v>0</v>
          </cell>
          <cell r="O1039">
            <v>0</v>
          </cell>
        </row>
        <row r="1040">
          <cell r="M1040" t="e">
            <v>#N/A</v>
          </cell>
          <cell r="N1040">
            <v>0</v>
          </cell>
          <cell r="O1040">
            <v>0</v>
          </cell>
        </row>
        <row r="1041">
          <cell r="M1041" t="e">
            <v>#N/A</v>
          </cell>
          <cell r="N1041">
            <v>0</v>
          </cell>
          <cell r="O1041">
            <v>0</v>
          </cell>
        </row>
        <row r="1051">
          <cell r="I1051"/>
          <cell r="J1051">
            <v>0</v>
          </cell>
          <cell r="K1051">
            <v>0</v>
          </cell>
        </row>
        <row r="1052">
          <cell r="I1052"/>
          <cell r="J1052">
            <v>0</v>
          </cell>
          <cell r="K1052">
            <v>0</v>
          </cell>
        </row>
        <row r="1053">
          <cell r="I1053"/>
          <cell r="J1053">
            <v>0</v>
          </cell>
          <cell r="K1053">
            <v>0</v>
          </cell>
        </row>
        <row r="1054">
          <cell r="I1054"/>
          <cell r="J1054">
            <v>0</v>
          </cell>
          <cell r="K1054">
            <v>0</v>
          </cell>
        </row>
        <row r="1055">
          <cell r="I1055"/>
          <cell r="J1055">
            <v>0</v>
          </cell>
          <cell r="K1055">
            <v>0</v>
          </cell>
        </row>
        <row r="1056">
          <cell r="I1056"/>
          <cell r="J1056">
            <v>0</v>
          </cell>
          <cell r="K1056">
            <v>0</v>
          </cell>
        </row>
        <row r="1057">
          <cell r="I1057"/>
          <cell r="J1057">
            <v>0</v>
          </cell>
          <cell r="K1057">
            <v>0</v>
          </cell>
        </row>
        <row r="1058">
          <cell r="I1058"/>
          <cell r="J1058">
            <v>108158</v>
          </cell>
          <cell r="K1058">
            <v>0</v>
          </cell>
        </row>
        <row r="1059">
          <cell r="I1059"/>
          <cell r="J1059">
            <v>1183272</v>
          </cell>
          <cell r="K1059">
            <v>1707</v>
          </cell>
        </row>
        <row r="1060">
          <cell r="I1060"/>
          <cell r="J1060">
            <v>1919534</v>
          </cell>
          <cell r="K1060">
            <v>5460</v>
          </cell>
        </row>
        <row r="1061">
          <cell r="I1061"/>
          <cell r="J1061">
            <v>3229327</v>
          </cell>
          <cell r="K1061">
            <v>0</v>
          </cell>
        </row>
        <row r="1062">
          <cell r="I1062"/>
          <cell r="J1062">
            <v>3229327</v>
          </cell>
          <cell r="K1062">
            <v>110045</v>
          </cell>
        </row>
        <row r="1063">
          <cell r="I1063"/>
          <cell r="J1063">
            <v>3515203</v>
          </cell>
          <cell r="K1063">
            <v>4603570</v>
          </cell>
        </row>
        <row r="1064">
          <cell r="I1064"/>
          <cell r="J1064">
            <v>5048933</v>
          </cell>
          <cell r="K1064">
            <v>101853028</v>
          </cell>
        </row>
        <row r="1065">
          <cell r="I1065"/>
          <cell r="J1065">
            <v>9398987</v>
          </cell>
          <cell r="K1065">
            <v>0</v>
          </cell>
        </row>
        <row r="1066">
          <cell r="I1066"/>
          <cell r="J1066">
            <v>12244996</v>
          </cell>
          <cell r="K1066">
            <v>0</v>
          </cell>
        </row>
        <row r="1067">
          <cell r="I1067"/>
          <cell r="J1067">
            <v>0</v>
          </cell>
          <cell r="K1067">
            <v>0</v>
          </cell>
        </row>
        <row r="1068">
          <cell r="I1068"/>
          <cell r="J1068">
            <v>0</v>
          </cell>
          <cell r="K1068">
            <v>0</v>
          </cell>
        </row>
        <row r="1069">
          <cell r="I1069"/>
          <cell r="J1069">
            <v>0</v>
          </cell>
          <cell r="K1069">
            <v>0</v>
          </cell>
        </row>
        <row r="1070">
          <cell r="I1070"/>
          <cell r="J1070">
            <v>0</v>
          </cell>
          <cell r="K1070">
            <v>0</v>
          </cell>
        </row>
        <row r="1071">
          <cell r="I1071"/>
          <cell r="J1071">
            <v>0</v>
          </cell>
          <cell r="K1071">
            <v>0</v>
          </cell>
        </row>
        <row r="1072">
          <cell r="I1072"/>
          <cell r="J1072">
            <v>0</v>
          </cell>
          <cell r="K1072">
            <v>0</v>
          </cell>
        </row>
        <row r="1073">
          <cell r="I1073"/>
          <cell r="J1073">
            <v>0</v>
          </cell>
          <cell r="K1073">
            <v>0</v>
          </cell>
        </row>
        <row r="1074">
          <cell r="I1074"/>
          <cell r="J1074">
            <v>0</v>
          </cell>
          <cell r="K1074">
            <v>0</v>
          </cell>
        </row>
        <row r="1075">
          <cell r="I1075"/>
          <cell r="J1075">
            <v>0</v>
          </cell>
          <cell r="K1075">
            <v>0</v>
          </cell>
        </row>
        <row r="1104">
          <cell r="M1104" t="e">
            <v>#N/A</v>
          </cell>
          <cell r="N1104">
            <v>0</v>
          </cell>
          <cell r="O1104">
            <v>0</v>
          </cell>
        </row>
        <row r="1105">
          <cell r="M1105" t="e">
            <v>#N/A</v>
          </cell>
          <cell r="N1105">
            <v>0</v>
          </cell>
          <cell r="O1105">
            <v>0</v>
          </cell>
        </row>
        <row r="1106">
          <cell r="M1106" t="e">
            <v>#N/A</v>
          </cell>
          <cell r="N1106">
            <v>0</v>
          </cell>
          <cell r="O1106">
            <v>0</v>
          </cell>
        </row>
        <row r="1107">
          <cell r="M1107" t="e">
            <v>#N/A</v>
          </cell>
          <cell r="N1107">
            <v>0</v>
          </cell>
          <cell r="O1107">
            <v>0</v>
          </cell>
        </row>
        <row r="1108">
          <cell r="M1108" t="e">
            <v>#N/A</v>
          </cell>
          <cell r="N1108">
            <v>0</v>
          </cell>
          <cell r="O1108">
            <v>0</v>
          </cell>
        </row>
        <row r="1109">
          <cell r="M1109" t="e">
            <v>#N/A</v>
          </cell>
          <cell r="N1109">
            <v>0</v>
          </cell>
          <cell r="O1109">
            <v>0</v>
          </cell>
        </row>
        <row r="1119">
          <cell r="I1119"/>
          <cell r="J1119">
            <v>0</v>
          </cell>
          <cell r="K1119">
            <v>0</v>
          </cell>
        </row>
        <row r="1120">
          <cell r="I1120"/>
          <cell r="J1120">
            <v>0</v>
          </cell>
          <cell r="K1120">
            <v>0</v>
          </cell>
        </row>
        <row r="1121">
          <cell r="I1121"/>
          <cell r="J1121">
            <v>0</v>
          </cell>
          <cell r="K1121">
            <v>0</v>
          </cell>
        </row>
        <row r="1122">
          <cell r="I1122"/>
          <cell r="J1122">
            <v>0</v>
          </cell>
          <cell r="K1122">
            <v>0</v>
          </cell>
        </row>
        <row r="1123">
          <cell r="I1123"/>
          <cell r="J1123">
            <v>0</v>
          </cell>
          <cell r="K1123">
            <v>0</v>
          </cell>
        </row>
        <row r="1124">
          <cell r="I1124"/>
          <cell r="J1124">
            <v>0</v>
          </cell>
          <cell r="K1124">
            <v>0</v>
          </cell>
        </row>
        <row r="1125">
          <cell r="I1125"/>
          <cell r="J1125">
            <v>0</v>
          </cell>
          <cell r="K1125">
            <v>0</v>
          </cell>
        </row>
        <row r="1126">
          <cell r="I1126"/>
          <cell r="J1126">
            <v>108158</v>
          </cell>
          <cell r="K1126">
            <v>0</v>
          </cell>
        </row>
        <row r="1127">
          <cell r="I1127"/>
          <cell r="J1127">
            <v>1183272</v>
          </cell>
          <cell r="K1127">
            <v>1707</v>
          </cell>
        </row>
        <row r="1128">
          <cell r="I1128"/>
          <cell r="J1128">
            <v>1919534</v>
          </cell>
          <cell r="K1128">
            <v>5460</v>
          </cell>
        </row>
        <row r="1129">
          <cell r="I1129"/>
          <cell r="J1129">
            <v>3229327</v>
          </cell>
          <cell r="K1129">
            <v>0</v>
          </cell>
        </row>
        <row r="1130">
          <cell r="I1130"/>
          <cell r="J1130">
            <v>3229327</v>
          </cell>
          <cell r="K1130">
            <v>110045</v>
          </cell>
        </row>
        <row r="1131">
          <cell r="I1131"/>
          <cell r="J1131">
            <v>3515203</v>
          </cell>
          <cell r="K1131">
            <v>4603570</v>
          </cell>
        </row>
        <row r="1132">
          <cell r="I1132"/>
          <cell r="J1132">
            <v>5048933</v>
          </cell>
          <cell r="K1132">
            <v>101853028</v>
          </cell>
        </row>
        <row r="1133">
          <cell r="I1133"/>
          <cell r="J1133">
            <v>9398987</v>
          </cell>
          <cell r="K1133">
            <v>0</v>
          </cell>
        </row>
        <row r="1134">
          <cell r="I1134"/>
          <cell r="J1134">
            <v>12244996</v>
          </cell>
          <cell r="K1134">
            <v>0</v>
          </cell>
        </row>
        <row r="1135">
          <cell r="I1135"/>
          <cell r="J1135">
            <v>0</v>
          </cell>
          <cell r="K1135">
            <v>0</v>
          </cell>
        </row>
        <row r="1136">
          <cell r="I1136"/>
          <cell r="J1136">
            <v>0</v>
          </cell>
          <cell r="K1136">
            <v>0</v>
          </cell>
        </row>
        <row r="1137">
          <cell r="I1137"/>
          <cell r="J1137">
            <v>0</v>
          </cell>
          <cell r="K1137">
            <v>0</v>
          </cell>
        </row>
        <row r="1138">
          <cell r="I1138"/>
          <cell r="J1138">
            <v>0</v>
          </cell>
          <cell r="K1138">
            <v>0</v>
          </cell>
        </row>
        <row r="1139">
          <cell r="I1139"/>
          <cell r="J1139">
            <v>0</v>
          </cell>
          <cell r="K1139">
            <v>0</v>
          </cell>
        </row>
        <row r="1140">
          <cell r="I1140"/>
          <cell r="J1140">
            <v>0</v>
          </cell>
          <cell r="K1140">
            <v>0</v>
          </cell>
        </row>
        <row r="1141">
          <cell r="I1141"/>
          <cell r="J1141">
            <v>0</v>
          </cell>
          <cell r="K1141">
            <v>0</v>
          </cell>
        </row>
        <row r="1142">
          <cell r="I1142"/>
          <cell r="J1142">
            <v>0</v>
          </cell>
          <cell r="K1142">
            <v>0</v>
          </cell>
        </row>
        <row r="1143">
          <cell r="I1143"/>
          <cell r="J1143">
            <v>0</v>
          </cell>
          <cell r="K1143">
            <v>0</v>
          </cell>
        </row>
        <row r="1144">
          <cell r="I1144"/>
          <cell r="J1144">
            <v>0</v>
          </cell>
          <cell r="K1144">
            <v>0</v>
          </cell>
        </row>
        <row r="1173">
          <cell r="M1173" t="e">
            <v>#N/A</v>
          </cell>
          <cell r="N1173">
            <v>0</v>
          </cell>
          <cell r="O1173">
            <v>0</v>
          </cell>
        </row>
        <row r="1174">
          <cell r="M1174" t="e">
            <v>#N/A</v>
          </cell>
          <cell r="N1174">
            <v>0</v>
          </cell>
          <cell r="O1174">
            <v>0</v>
          </cell>
        </row>
        <row r="1175">
          <cell r="M1175" t="e">
            <v>#N/A</v>
          </cell>
          <cell r="N1175">
            <v>0</v>
          </cell>
          <cell r="O1175">
            <v>0</v>
          </cell>
        </row>
        <row r="1176">
          <cell r="M1176" t="e">
            <v>#N/A</v>
          </cell>
          <cell r="N1176">
            <v>0</v>
          </cell>
          <cell r="O1176">
            <v>0</v>
          </cell>
        </row>
        <row r="1177">
          <cell r="M1177" t="e">
            <v>#N/A</v>
          </cell>
          <cell r="N1177">
            <v>0</v>
          </cell>
          <cell r="O1177">
            <v>0</v>
          </cell>
        </row>
        <row r="1178">
          <cell r="M1178" t="e">
            <v>#N/A</v>
          </cell>
          <cell r="N1178">
            <v>0</v>
          </cell>
          <cell r="O1178">
            <v>0</v>
          </cell>
        </row>
        <row r="1188">
          <cell r="I1188"/>
          <cell r="J1188">
            <v>0</v>
          </cell>
          <cell r="K1188">
            <v>0</v>
          </cell>
        </row>
        <row r="1189">
          <cell r="I1189"/>
          <cell r="J1189">
            <v>0</v>
          </cell>
          <cell r="K1189">
            <v>0</v>
          </cell>
        </row>
        <row r="1190">
          <cell r="I1190"/>
          <cell r="J1190">
            <v>0</v>
          </cell>
          <cell r="K1190">
            <v>0</v>
          </cell>
        </row>
        <row r="1191">
          <cell r="I1191"/>
          <cell r="J1191">
            <v>0</v>
          </cell>
          <cell r="K1191">
            <v>0</v>
          </cell>
        </row>
        <row r="1192">
          <cell r="I1192"/>
          <cell r="J1192">
            <v>0</v>
          </cell>
          <cell r="K1192">
            <v>0</v>
          </cell>
        </row>
        <row r="1193">
          <cell r="I1193"/>
          <cell r="J1193">
            <v>0</v>
          </cell>
          <cell r="K1193">
            <v>0</v>
          </cell>
        </row>
        <row r="1194">
          <cell r="I1194"/>
          <cell r="J1194">
            <v>0</v>
          </cell>
          <cell r="K1194">
            <v>0</v>
          </cell>
        </row>
        <row r="1195">
          <cell r="I1195"/>
          <cell r="J1195">
            <v>108158</v>
          </cell>
          <cell r="K1195">
            <v>0</v>
          </cell>
        </row>
        <row r="1196">
          <cell r="I1196"/>
          <cell r="J1196">
            <v>1183272</v>
          </cell>
          <cell r="K1196">
            <v>1707</v>
          </cell>
        </row>
        <row r="1197">
          <cell r="I1197"/>
          <cell r="J1197">
            <v>1919534</v>
          </cell>
          <cell r="K1197">
            <v>5460</v>
          </cell>
        </row>
        <row r="1198">
          <cell r="I1198"/>
          <cell r="J1198">
            <v>3229327</v>
          </cell>
          <cell r="K1198">
            <v>0</v>
          </cell>
        </row>
        <row r="1199">
          <cell r="I1199"/>
          <cell r="J1199">
            <v>3229327</v>
          </cell>
          <cell r="K1199">
            <v>110045</v>
          </cell>
        </row>
        <row r="1200">
          <cell r="I1200"/>
          <cell r="J1200">
            <v>3515203</v>
          </cell>
          <cell r="K1200">
            <v>4603570</v>
          </cell>
        </row>
        <row r="1201">
          <cell r="I1201"/>
          <cell r="J1201">
            <v>5048933</v>
          </cell>
          <cell r="K1201">
            <v>101853028</v>
          </cell>
        </row>
        <row r="1202">
          <cell r="I1202"/>
          <cell r="J1202">
            <v>9398987</v>
          </cell>
          <cell r="K1202">
            <v>0</v>
          </cell>
        </row>
        <row r="1203">
          <cell r="I1203"/>
          <cell r="J1203">
            <v>12244996</v>
          </cell>
          <cell r="K1203">
            <v>0</v>
          </cell>
        </row>
        <row r="1204">
          <cell r="I1204"/>
          <cell r="J1204">
            <v>0</v>
          </cell>
          <cell r="K1204">
            <v>0</v>
          </cell>
        </row>
        <row r="1205">
          <cell r="I1205"/>
          <cell r="J1205">
            <v>0</v>
          </cell>
          <cell r="K1205">
            <v>0</v>
          </cell>
        </row>
        <row r="1206">
          <cell r="I1206"/>
          <cell r="J1206">
            <v>0</v>
          </cell>
          <cell r="K1206">
            <v>0</v>
          </cell>
        </row>
        <row r="1207">
          <cell r="I1207"/>
          <cell r="J1207">
            <v>0</v>
          </cell>
          <cell r="K1207">
            <v>0</v>
          </cell>
        </row>
        <row r="1208">
          <cell r="I1208"/>
          <cell r="J1208">
            <v>0</v>
          </cell>
          <cell r="K1208">
            <v>0</v>
          </cell>
        </row>
        <row r="1209">
          <cell r="I1209"/>
          <cell r="J1209">
            <v>0</v>
          </cell>
          <cell r="K1209">
            <v>0</v>
          </cell>
        </row>
        <row r="1210">
          <cell r="I1210"/>
          <cell r="J1210">
            <v>0</v>
          </cell>
          <cell r="K1210">
            <v>0</v>
          </cell>
        </row>
        <row r="1211">
          <cell r="I1211"/>
          <cell r="J1211">
            <v>0</v>
          </cell>
          <cell r="K1211">
            <v>0</v>
          </cell>
        </row>
        <row r="1212">
          <cell r="I1212"/>
          <cell r="J1212">
            <v>0</v>
          </cell>
          <cell r="K1212">
            <v>0</v>
          </cell>
        </row>
        <row r="1213">
          <cell r="I1213"/>
          <cell r="J1213">
            <v>0</v>
          </cell>
          <cell r="K1213">
            <v>0</v>
          </cell>
        </row>
        <row r="1214">
          <cell r="I1214"/>
          <cell r="J1214">
            <v>0</v>
          </cell>
          <cell r="K1214">
            <v>0</v>
          </cell>
        </row>
        <row r="1243">
          <cell r="M1243" t="e">
            <v>#N/A</v>
          </cell>
          <cell r="N1243">
            <v>0</v>
          </cell>
          <cell r="O1243">
            <v>0</v>
          </cell>
        </row>
        <row r="1244">
          <cell r="M1244" t="e">
            <v>#N/A</v>
          </cell>
          <cell r="N1244">
            <v>0</v>
          </cell>
          <cell r="O1244">
            <v>0</v>
          </cell>
        </row>
        <row r="1245">
          <cell r="M1245" t="e">
            <v>#N/A</v>
          </cell>
          <cell r="N1245">
            <v>0</v>
          </cell>
          <cell r="O1245">
            <v>0</v>
          </cell>
        </row>
        <row r="1246">
          <cell r="M1246" t="e">
            <v>#N/A</v>
          </cell>
          <cell r="N1246">
            <v>0</v>
          </cell>
          <cell r="O1246">
            <v>0</v>
          </cell>
        </row>
        <row r="1247">
          <cell r="M1247" t="e">
            <v>#N/A</v>
          </cell>
          <cell r="N1247">
            <v>0</v>
          </cell>
          <cell r="O1247">
            <v>0</v>
          </cell>
        </row>
        <row r="1248">
          <cell r="M1248" t="e">
            <v>#N/A</v>
          </cell>
          <cell r="N1248">
            <v>0</v>
          </cell>
          <cell r="O124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of - G"/>
      <sheetName val="Proof - E"/>
      <sheetName val="2021.12 Base Elec"/>
      <sheetName val="2022.10 RTP Elec OH Cities"/>
      <sheetName val="2022.09 RTP Elec OH Cities"/>
      <sheetName val="2022.09 RTP Fed Elec"/>
      <sheetName val="Elec Comparison"/>
      <sheetName val="Upload"/>
      <sheetName val="#UTA#"/>
      <sheetName val="Proof"/>
      <sheetName val="2022.10 RTP OH Cities"/>
      <sheetName val="2021 Base"/>
      <sheetName val="2021 Base OH Cities"/>
      <sheetName val="2022.09 RTP"/>
      <sheetName val="2022.09 OH Cities RTP"/>
      <sheetName val="2022.10 RTP-superseded"/>
      <sheetName val="2022.10 RTP Elec-old"/>
      <sheetName val="2022.10 OH Cities RTP"/>
      <sheetName val="OH Muni Elec_2022.10 RTP-old"/>
      <sheetName val="2022.10 Muni Electric-old"/>
      <sheetName val="2021Muni Post Upload"/>
      <sheetName val="2021Muni Pre Upload"/>
      <sheetName val="Gas Comparison"/>
      <sheetName val="2021Base"/>
      <sheetName val="Annual Return"/>
      <sheetName val="2020 Base Oh Cities"/>
      <sheetName val="Schedule 4"/>
      <sheetName val="OH Muni NOL CF"/>
      <sheetName val="State DBR"/>
      <sheetName val="##ONESOURCE-CalcInfo##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8">
          <cell r="E18">
            <v>-24195062</v>
          </cell>
        </row>
        <row r="25">
          <cell r="D25">
            <v>8032612810.5</v>
          </cell>
        </row>
        <row r="26">
          <cell r="D26">
            <v>57495634</v>
          </cell>
        </row>
        <row r="27">
          <cell r="D27">
            <v>1526523061</v>
          </cell>
        </row>
        <row r="29">
          <cell r="E29">
            <v>0.97709999999999997</v>
          </cell>
        </row>
      </sheetData>
      <sheetData sheetId="25"/>
      <sheetData sheetId="26"/>
      <sheetData sheetId="27"/>
      <sheetData sheetId="28"/>
      <sheetData sheetId="29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Book-Tax"/>
      <sheetName val="FAS106"/>
      <sheetName val="Book-Prov"/>
      <sheetName val="Revenue Adjustment"/>
      <sheetName val="CBOW"/>
      <sheetName val="SERP"/>
      <sheetName val="Deferred Comp"/>
      <sheetName val="NDP"/>
      <sheetName val="Pension"/>
      <sheetName val="LTIP"/>
      <sheetName val="Demurrage"/>
      <sheetName val="Income Tax Exp"/>
      <sheetName val="MICP"/>
      <sheetName val="AccruedOther"/>
      <sheetName val="Deferred MICP"/>
      <sheetName val="Gain Share"/>
      <sheetName val="AccrdLegal"/>
      <sheetName val="Workers Comp"/>
      <sheetName val="Accrd Interest"/>
      <sheetName val="EDC"/>
      <sheetName val="DefRevenue"/>
      <sheetName val="Inter-Co Profit"/>
      <sheetName val="Capitalized Railcar Parts"/>
      <sheetName val="263A"/>
      <sheetName val="OfficiersComp"/>
      <sheetName val="Acquisition"/>
    </sheetNames>
    <sheetDataSet>
      <sheetData sheetId="0"/>
      <sheetData sheetId="1"/>
      <sheetData sheetId="2">
        <row r="1">
          <cell r="A1" t="str">
            <v>Electric Fuels Corporation</v>
          </cell>
          <cell r="G1" t="str">
            <v>Prepared By:</v>
          </cell>
          <cell r="H1" t="str">
            <v>CLM</v>
          </cell>
        </row>
        <row r="2">
          <cell r="A2" t="str">
            <v>OPEB FAS106</v>
          </cell>
          <cell r="G2" t="str">
            <v>Reviewed By:</v>
          </cell>
        </row>
        <row r="3">
          <cell r="A3" t="str">
            <v>FYE 12/31/97</v>
          </cell>
          <cell r="G3" t="str">
            <v>Date\Time:</v>
          </cell>
          <cell r="H3">
            <v>36258.629382523148</v>
          </cell>
        </row>
        <row r="5">
          <cell r="A5" t="str">
            <v>K:\complian\federal\energy\97return\efc\[efcwps97.xls]FAS106</v>
          </cell>
        </row>
        <row r="8">
          <cell r="B8" t="str">
            <v>EFC Consolid</v>
          </cell>
          <cell r="E8" t="str">
            <v>Non-FPC</v>
          </cell>
          <cell r="H8" t="str">
            <v>FPC</v>
          </cell>
        </row>
        <row r="9">
          <cell r="B9" t="str">
            <v>Total</v>
          </cell>
          <cell r="D9" t="str">
            <v>Ref</v>
          </cell>
          <cell r="E9" t="str">
            <v>NNOPB1</v>
          </cell>
          <cell r="G9" t="str">
            <v>Ref</v>
          </cell>
          <cell r="H9" t="str">
            <v>NNOPB1</v>
          </cell>
        </row>
        <row r="10">
          <cell r="A10" t="str">
            <v>Balance 12/31/96</v>
          </cell>
          <cell r="B10">
            <v>-1152896</v>
          </cell>
          <cell r="D10" t="str">
            <v>F/S - 1N p1</v>
          </cell>
          <cell r="E10">
            <v>-927063</v>
          </cell>
          <cell r="G10" t="str">
            <v>F/S - 1R p1</v>
          </cell>
          <cell r="H10">
            <v>-225833</v>
          </cell>
        </row>
        <row r="12">
          <cell r="A12" t="str">
            <v>Balance 12/31/97</v>
          </cell>
          <cell r="B12">
            <v>-1317610</v>
          </cell>
          <cell r="D12" t="str">
            <v>F/S - 1N p1</v>
          </cell>
          <cell r="E12">
            <v>-1061315</v>
          </cell>
          <cell r="G12" t="str">
            <v>F/S - 1R p1</v>
          </cell>
          <cell r="H12">
            <v>-256295</v>
          </cell>
        </row>
        <row r="14">
          <cell r="A14" t="str">
            <v>Change in Balance</v>
          </cell>
          <cell r="B14">
            <v>164714</v>
          </cell>
          <cell r="E14">
            <v>134252</v>
          </cell>
          <cell r="H14">
            <v>30462</v>
          </cell>
        </row>
        <row r="15">
          <cell r="E15">
            <v>3700169</v>
          </cell>
          <cell r="H15">
            <v>3700169</v>
          </cell>
        </row>
        <row r="20">
          <cell r="A20" t="str">
            <v>Cumulative Temp Difference</v>
          </cell>
          <cell r="B20" t="str">
            <v>Total</v>
          </cell>
          <cell r="E20" t="str">
            <v>Non-FPC</v>
          </cell>
          <cell r="H20" t="str">
            <v>FPC</v>
          </cell>
        </row>
        <row r="22">
          <cell r="A22">
            <v>1993</v>
          </cell>
          <cell r="B22">
            <v>-360000</v>
          </cell>
          <cell r="E22">
            <v>-216000</v>
          </cell>
          <cell r="H22">
            <v>-144000</v>
          </cell>
        </row>
        <row r="23">
          <cell r="A23">
            <v>1994</v>
          </cell>
          <cell r="B23">
            <v>-362776</v>
          </cell>
          <cell r="E23">
            <v>-387836</v>
          </cell>
          <cell r="H23">
            <v>25060</v>
          </cell>
        </row>
        <row r="24">
          <cell r="A24">
            <v>1995</v>
          </cell>
          <cell r="B24">
            <v>-226074</v>
          </cell>
          <cell r="E24">
            <v>-157565</v>
          </cell>
          <cell r="H24">
            <v>-68509</v>
          </cell>
        </row>
        <row r="25">
          <cell r="A25">
            <v>1996</v>
          </cell>
          <cell r="B25">
            <v>-204046</v>
          </cell>
          <cell r="E25">
            <v>-165662</v>
          </cell>
          <cell r="H25">
            <v>-38384</v>
          </cell>
        </row>
        <row r="26">
          <cell r="A26">
            <v>1997</v>
          </cell>
          <cell r="B26">
            <v>-164714</v>
          </cell>
          <cell r="E26">
            <v>-134252</v>
          </cell>
          <cell r="H26">
            <v>-30462</v>
          </cell>
        </row>
        <row r="27">
          <cell r="A27" t="str">
            <v>Total</v>
          </cell>
          <cell r="B27">
            <v>-1317610</v>
          </cell>
          <cell r="E27">
            <v>-1061315</v>
          </cell>
          <cell r="H27">
            <v>-256295</v>
          </cell>
        </row>
        <row r="31">
          <cell r="A31" t="str">
            <v>Proof:</v>
          </cell>
        </row>
        <row r="32">
          <cell r="A32" t="str">
            <v>Change in Liability Acct</v>
          </cell>
          <cell r="B32">
            <v>164714</v>
          </cell>
          <cell r="E32">
            <v>134252</v>
          </cell>
          <cell r="H32">
            <v>30462</v>
          </cell>
        </row>
        <row r="33">
          <cell r="A33" t="str">
            <v>FAS106 Expense</v>
          </cell>
          <cell r="B33">
            <v>212368</v>
          </cell>
          <cell r="E33">
            <v>180324</v>
          </cell>
          <cell r="H33">
            <v>32044</v>
          </cell>
        </row>
        <row r="34">
          <cell r="B34">
            <v>47654</v>
          </cell>
          <cell r="E34">
            <v>46072</v>
          </cell>
          <cell r="H34">
            <v>1582</v>
          </cell>
        </row>
        <row r="35">
          <cell r="A35" t="str">
            <v>Payment to Fl Prog</v>
          </cell>
          <cell r="B35">
            <v>0</v>
          </cell>
          <cell r="E35">
            <v>0</v>
          </cell>
          <cell r="H35">
            <v>0</v>
          </cell>
        </row>
        <row r="36">
          <cell r="A36" t="str">
            <v>Unexplained Difference-Pass</v>
          </cell>
          <cell r="B36">
            <v>47654</v>
          </cell>
          <cell r="E36">
            <v>46072</v>
          </cell>
          <cell r="H36">
            <v>158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SID12-96"/>
      <sheetName val="BPLAN MES"/>
      <sheetName val="DespAdm"/>
      <sheetName val="Global Depreciação"/>
      <sheetName val="Dados"/>
      <sheetName val="Dados M300"/>
      <sheetName val="Lacesa"/>
      <sheetName val="REFERENCIA"/>
      <sheetName val="Gen-2"/>
      <sheetName val="PMO@2016-07"/>
      <sheetName val="RF-G7"/>
      <sheetName val="Fluxo de Caixa Apresentação"/>
      <sheetName val="Câmbio"/>
      <sheetName val="DePara"/>
      <sheetName val="PMO@2017-06"/>
      <sheetName val="PMO@2017-08"/>
      <sheetName val="ECOLOGIA"/>
      <sheetName val="BPLAN_MES"/>
      <sheetName val="RESUACUM"/>
      <sheetName val="Painel"/>
      <sheetName val="IE"/>
      <sheetName val="Interest"/>
      <sheetName val="FX effect summary"/>
      <sheetName val="tb"/>
      <sheetName val="CCF Dic 17"/>
      <sheetName val="Ret LATAM 2017"/>
      <sheetName val="Assum"/>
      <sheetName val="Forecasts_VDF"/>
      <sheetName val="Feriados"/>
      <sheetName val="Sheet2"/>
      <sheetName val="Insumos"/>
      <sheetName val="Conselho"/>
      <sheetName val="MonteCarlo"/>
      <sheetName val="B.D."/>
      <sheetName val="BPLAN_MES1"/>
      <sheetName val="Dados_M300"/>
      <sheetName val="Global_Depreciação"/>
      <sheetName val="Fluxo_de_Caixa_Apresentação"/>
      <sheetName val="FX_effect_summary"/>
      <sheetName val="CCF_Dic_17"/>
      <sheetName val="Ret_LATAM_2017"/>
      <sheetName val="B_D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CAPEX"/>
      <sheetName val="LBO1"/>
      <sheetName val="OFF1B"/>
      <sheetName val="135-INTAL"/>
      <sheetName val="Personnel-Wages"/>
      <sheetName val="Ownership Summary"/>
      <sheetName val="Lookup Tables"/>
      <sheetName val="AACLIENT"/>
      <sheetName val="facilities"/>
      <sheetName val="Van_Melle"/>
      <sheetName val="Contents"/>
      <sheetName val="Base Model"/>
      <sheetName val="Table of Contents"/>
      <sheetName val="Prices"/>
      <sheetName val="VALUE MATRIX"/>
      <sheetName val="Salary"/>
      <sheetName val="StratPlan IS Summary Gwth W&amp;C"/>
      <sheetName val="graph"/>
      <sheetName val="Period 7"/>
      <sheetName val="Income Statement"/>
      <sheetName val="Menu"/>
      <sheetName val="INQ"/>
      <sheetName val="INDEX"/>
      <sheetName val="Bal Sheet Lookup Tables"/>
      <sheetName val="Input Budget Bal Sheet"/>
      <sheetName val="SETUP"/>
      <sheetName val="SUMMARY"/>
      <sheetName val="Entry Sheet"/>
      <sheetName val="Sheet2"/>
      <sheetName val="MASTER_ANALYSIS_OLD"/>
      <sheetName val="LBO"/>
      <sheetName val="pcQueryData"/>
      <sheetName val="Cover"/>
      <sheetName val="Proforma"/>
      <sheetName val="DIV INC"/>
      <sheetName val="DropZone"/>
      <sheetName val="MAIN"/>
      <sheetName val="Sensitivity"/>
      <sheetName val="Breakeven Analysis Data"/>
      <sheetName val="Term Loan"/>
      <sheetName val="Salaries"/>
      <sheetName val="HARD"/>
      <sheetName val="P_R&amp;D"/>
      <sheetName val="MERGER1"/>
      <sheetName val="A1 - Income Statement"/>
      <sheetName val="Benefits - admin"/>
      <sheetName val="Assumptions &amp; Inputs"/>
      <sheetName val="sch"/>
      <sheetName val="orig"/>
      <sheetName val="Inputs"/>
      <sheetName val="Incl in WOLF I - BWS Adj"/>
      <sheetName val="Quarterly"/>
      <sheetName val="PSC-Summary"/>
      <sheetName val="COLT DCF Valuation"/>
      <sheetName val="COLT DCF Sensitivity"/>
      <sheetName val="Graphs"/>
      <sheetName val="Control"/>
      <sheetName val="Data"/>
      <sheetName val="FB sales by item 15-14"/>
      <sheetName val="FDLNA2"/>
      <sheetName val="Subs_2141"/>
      <sheetName val="Income"/>
      <sheetName val="COLT"/>
      <sheetName val="IncidentsEAP"/>
      <sheetName val="MN Financial Model - All Cities"/>
      <sheetName val="Employee Comp Adjustments"/>
      <sheetName val="Assumptions"/>
      <sheetName val="Appendix IV"/>
      <sheetName val="ES-1"/>
      <sheetName val="sales vol."/>
      <sheetName val="Cntmrs-Recruit"/>
      <sheetName val="prod. family"/>
      <sheetName val="Sensitivity Tables"/>
      <sheetName val="TLXN"/>
      <sheetName val="8-15 Top"/>
      <sheetName val="Financials"/>
      <sheetName val="1. Bookings"/>
      <sheetName val="2. Revenue"/>
      <sheetName val="List - DO NOT DELETE"/>
      <sheetName val="04Prepaid"/>
      <sheetName val="GPC Analysis"/>
      <sheetName val="2018 Sample List"/>
      <sheetName val="Impact by Customer"/>
      <sheetName val="2017-2019 Candidate Volume"/>
      <sheetName val="worksheet"/>
      <sheetName val="VL Notes--Certifications"/>
      <sheetName val="2018 Sample List-AC"/>
      <sheetName val="Impact Summary-AC"/>
      <sheetName val="Import Expense"/>
      <sheetName val="LTUS"/>
      <sheetName val="Detail"/>
      <sheetName val="ExpAct"/>
      <sheetName val="PLActuals"/>
      <sheetName val="Annual"/>
      <sheetName val="Expense Detail "/>
      <sheetName val="Profit and loss"/>
      <sheetName val="Mileage"/>
      <sheetName val="Sheet1"/>
      <sheetName val="Sheet3"/>
      <sheetName val="LBOSHELL"/>
      <sheetName val="Ratios - Present month"/>
      <sheetName val="Variables"/>
      <sheetName val="Input"/>
      <sheetName val="ASP"/>
      <sheetName val="SALES CHARTS"/>
      <sheetName val="synthgraph"/>
      <sheetName val="Ownership_Summary"/>
      <sheetName val="Lookup_Tables"/>
      <sheetName val="DIV_INC"/>
      <sheetName val="FX"/>
      <sheetName val="CAPEX 2"/>
      <sheetName val="Size_Growth_Adj"/>
      <sheetName val="839WPS"/>
      <sheetName val="Income_Statement"/>
      <sheetName val="Incl_in_WOLF_I_-_BWS_Adj"/>
      <sheetName val="Bal_Sheet_Lookup_Tables"/>
      <sheetName val="Input_Budget_Bal_Sheet"/>
      <sheetName val="Entry_Sheet"/>
      <sheetName val="Term_Loan"/>
      <sheetName val="Account Value"/>
      <sheetName val="TECQ"/>
      <sheetName val="ce"/>
      <sheetName val="CMG_Source_Overhead Expenses"/>
      <sheetName val="Amortization Schedules"/>
      <sheetName val="Fcst"/>
      <sheetName val="Debt Comparison"/>
      <sheetName val="LTM"/>
      <sheetName val="Mthly Assumes"/>
      <sheetName val="1098 loc"/>
      <sheetName val="STATISTICS"/>
      <sheetName val="Expense Copy"/>
      <sheetName val="Interest Paid"/>
      <sheetName val="01 CF"/>
      <sheetName val="Mult-3yr"/>
      <sheetName val="dbo_Project_Rollup"/>
      <sheetName val="GJ"/>
      <sheetName val="Orbismodel"/>
      <sheetName val="Expens"/>
      <sheetName val="Revnu"/>
      <sheetName val="CSG"/>
      <sheetName val="Lookups"/>
      <sheetName val="Can P&amp;L"/>
      <sheetName val="Pivot Summary"/>
      <sheetName val="YTD_Var"/>
      <sheetName val="Can_P&amp;L"/>
      <sheetName val="Pivot_Summary"/>
      <sheetName val="Customize Your Purchase Order"/>
      <sheetName val="COLT_DCF_Valuation"/>
      <sheetName val="COLT_DCF_Sensitivity"/>
      <sheetName val="Assumptions_&amp;_Inputs"/>
      <sheetName val="Period_7"/>
      <sheetName val="8-15_Top"/>
      <sheetName val="A1_-_Income_Statement"/>
      <sheetName val="Benefits_-_admin"/>
      <sheetName val="Employee_Comp_Adjustments"/>
      <sheetName val="Base_Model"/>
      <sheetName val="Table_of_Contents"/>
      <sheetName val="VALUE_MATRIX"/>
      <sheetName val="List_-_DO_NOT_DELETE"/>
      <sheetName val="Ratios_-_Present_month"/>
      <sheetName val="FY10"/>
      <sheetName val="FY11"/>
      <sheetName val="Current year "/>
      <sheetName val="Sheet 1"/>
      <sheetName val="Tables"/>
      <sheetName val="Ireland Euros"/>
      <sheetName val="Structure Cases"/>
      <sheetName val="Construction MKT"/>
      <sheetName val="Financial Snapshot"/>
      <sheetName val="KPIs"/>
      <sheetName val="Clients"/>
      <sheetName val="Pipeline"/>
      <sheetName val="IS"/>
      <sheetName val="BS"/>
      <sheetName val="CF"/>
      <sheetName val="Client Vol"/>
      <sheetName val="Client Rev"/>
      <sheetName val="Client Profit"/>
      <sheetName val="Claim Sub"/>
      <sheetName val="Vol"/>
      <sheetName val="Rev"/>
      <sheetName val="Profit"/>
      <sheetName val="Old Plan Format"/>
      <sheetName val="Plan"/>
      <sheetName val="Map"/>
      <sheetName val="GL IS"/>
      <sheetName val="GL BS"/>
      <sheetName val="GL CF"/>
      <sheetName val="Rev vs Budget"/>
      <sheetName val="Rev vs Bud (Contract)"/>
      <sheetName val="2019 Budget"/>
      <sheetName val="Operational Budget"/>
      <sheetName val="FCF-con"/>
      <sheetName val="Over"/>
      <sheetName val="revised bud p&amp;l"/>
      <sheetName val="Settings"/>
      <sheetName val="6-1-06 Fcst"/>
      <sheetName val="Shares"/>
      <sheetName val="Tax Rate"/>
      <sheetName val="Reference"/>
      <sheetName val="Tatry"/>
      <sheetName val="WS_App"/>
      <sheetName val="Lists"/>
      <sheetName val="SQL_App"/>
      <sheetName val="Flight Systems"/>
    </sheetNames>
    <sheetDataSet>
      <sheetData sheetId="0"/>
      <sheetData sheetId="1"/>
      <sheetData sheetId="2"/>
      <sheetData sheetId="3"/>
      <sheetData sheetId="4">
        <row r="63">
          <cell r="I6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 from Nov 98"/>
      <sheetName val="sales proj-hirs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  <sheetName val="sales proj_hirs"/>
      <sheetName val="Comp data"/>
      <sheetName val="Size_Growth_Adj"/>
      <sheetName val="DFMO_99 SP"/>
      <sheetName val="new attribute list"/>
      <sheetName val="Var Analysis"/>
      <sheetName val="Finl summ"/>
      <sheetName val="Antigüedad"/>
      <sheetName val="RTUS_patients"/>
      <sheetName val="RTUS_sales"/>
      <sheetName val="Append. List"/>
      <sheetName val="Backend"/>
      <sheetName val="Sheet1"/>
      <sheetName val="Data"/>
      <sheetName val="Sales Trend SE 1017"/>
      <sheetName val="Daily Sales SE 1017 "/>
      <sheetName val="Sales Trend NO 1026"/>
      <sheetName val="Sales Trend FI 1058"/>
      <sheetName val="Sales Trend DK 1028"/>
      <sheetName val="Sales Trend IS Medor"/>
      <sheetName val="Daily Sales IS Medor"/>
      <sheetName val="STRAVISﾏｽﾀ一覧"/>
      <sheetName val="会社リスト"/>
      <sheetName val="0.設定"/>
      <sheetName val="マスタ"/>
      <sheetName val="S&amp;A Making"/>
      <sheetName val="IDL Making"/>
      <sheetName val="Valorización"/>
      <sheetName val="codes"/>
      <sheetName val="sales proj_ｨÿrs"/>
      <sheetName val="HFM YTD_Oct 2012"/>
      <sheetName val="LIST"/>
      <sheetName val="BP 2001 rates"/>
      <sheetName val="Tables"/>
      <sheetName val="sales_proj-hirs"/>
      <sheetName val="Results_from_Nov_98"/>
      <sheetName val="Final_Summ"/>
      <sheetName val="Risk_Var"/>
      <sheetName val="sales_summ"/>
      <sheetName val="sales_proj-PFB"/>
      <sheetName val="sales_proj-vellus"/>
      <sheetName val="Volume_-_Strat_Plan"/>
      <sheetName val="Results_from_Mar_99"/>
      <sheetName val="sales_proj_hirs"/>
      <sheetName val="sales_proj_ｨÿrs"/>
      <sheetName val="SCENARIOs"/>
      <sheetName val="How to"/>
      <sheetName val="Parameters"/>
      <sheetName val="Lists"/>
      <sheetName val="Mapping"/>
      <sheetName val="1"/>
      <sheetName val="Listen"/>
      <sheetName val="Param"/>
      <sheetName val="Data validation"/>
      <sheetName val="Sheet2"/>
      <sheetName val="SOURCE FILE"/>
      <sheetName val="map"/>
      <sheetName val="Categories"/>
      <sheetName val="Index"/>
      <sheetName val="Feuil2"/>
      <sheetName val="Sheet5"/>
      <sheetName val="Entity"/>
      <sheetName val="Feuil1"/>
      <sheetName val="Details"/>
      <sheetName val="Graphs Africa"/>
      <sheetName val="Plan2"/>
      <sheetName val="Lookups"/>
      <sheetName val="Reasons"/>
      <sheetName val="Aux"/>
      <sheetName val="Validation"/>
      <sheetName val="Nature&amp;Act"/>
      <sheetName val="CC name"/>
      <sheetName val="zone map"/>
      <sheetName val="product map"/>
      <sheetName val="Type"/>
      <sheetName val="Countries"/>
      <sheetName val="lista"/>
      <sheetName val="Month"/>
      <sheetName val="Currency"/>
      <sheetName val="CC"/>
      <sheetName val="Referential"/>
      <sheetName val="Master"/>
      <sheetName val="Project to be committed"/>
      <sheetName val="PC"/>
      <sheetName val="Master Data"/>
      <sheetName val="#REF"/>
      <sheetName val="DIMENSION"/>
      <sheetName val="PV YTD"/>
      <sheetName val="Concur Mapping"/>
      <sheetName val="ref"/>
      <sheetName val="Cover"/>
      <sheetName val="Comments"/>
      <sheetName val="LIST GEM"/>
      <sheetName val="Ref. List"/>
      <sheetName val="DEALER LIST"/>
      <sheetName val="Fx Rate"/>
      <sheetName val="PERT Guide"/>
      <sheetName val="Table"/>
      <sheetName val="DB_Nature of Costs"/>
      <sheetName val="Drivers"/>
      <sheetName val="Filter"/>
      <sheetName val="HP list"/>
      <sheetName val="Topics"/>
      <sheetName val="Topic"/>
      <sheetName val="選單"/>
      <sheetName val="Topic分類表"/>
      <sheetName val="DEPARAS"/>
      <sheetName val="drop down list, do not change!"/>
      <sheetName val="Input variables"/>
      <sheetName val="Select"/>
      <sheetName val="SCENARIO"/>
      <sheetName val="Sheet3"/>
      <sheetName val="sales_proj-hirs1"/>
      <sheetName val="Results_from_Nov_981"/>
      <sheetName val="Final_Summ1"/>
      <sheetName val="Risk_Var1"/>
      <sheetName val="sales_summ1"/>
      <sheetName val="sales_proj-PFB1"/>
      <sheetName val="sales_proj-vellus1"/>
      <sheetName val="Volume_-_Strat_Plan1"/>
      <sheetName val="Results_from_Mar_991"/>
      <sheetName val="sales_proj_hirs1"/>
      <sheetName val="sales_proj_ｨÿrs1"/>
      <sheetName val="HFM_YTD_Oct_2012"/>
      <sheetName val="BP_2001_rates"/>
      <sheetName val="DFMO_99_SP"/>
      <sheetName val="How_to"/>
      <sheetName val="SOURCE_FILE"/>
      <sheetName val="Graphs_Africa"/>
      <sheetName val="Data_validation"/>
      <sheetName val="CC_name"/>
      <sheetName val="zone_map"/>
      <sheetName val="product_map"/>
      <sheetName val="MCsDB"/>
    </sheetNames>
    <sheetDataSet>
      <sheetData sheetId="0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6.10 &amp; 236.11"/>
      <sheetName val="ETR"/>
      <sheetName val="236.15 &amp; 236.16"/>
      <sheetName val="Provision"/>
      <sheetName val="FERC Other 236.10, 11, 15 &amp; 16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61 - Recon of RNITIFIT"/>
      <sheetName val="pg. 261"/>
      <sheetName val="Base"/>
      <sheetName val="RTP"/>
      <sheetName val="SEC"/>
      <sheetName val="FERC IS"/>
      <sheetName val="CONSLISA_DETAIL_EXP-OS"/>
    </sheetNames>
    <sheetDataSet>
      <sheetData sheetId="0"/>
      <sheetData sheetId="1"/>
      <sheetData sheetId="2"/>
      <sheetData sheetId="3"/>
      <sheetData sheetId="4"/>
      <sheetData sheetId="5">
        <row r="3">
          <cell r="C3">
            <v>5111847479.8400002</v>
          </cell>
        </row>
        <row r="14">
          <cell r="C14">
            <v>-80120901.680000007</v>
          </cell>
        </row>
        <row r="23">
          <cell r="C23">
            <v>4111219694.7649999</v>
          </cell>
        </row>
        <row r="30">
          <cell r="C30">
            <v>-167595.49</v>
          </cell>
        </row>
        <row r="65">
          <cell r="C65">
            <v>737876273.07099998</v>
          </cell>
        </row>
      </sheetData>
      <sheetData sheetId="6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e-points"/>
      <sheetName val="262 - 263 - Taxes AP&amp;C"/>
      <sheetName val="DEF - FORM 1 - 2021"/>
      <sheetName val="Accrued Taxes - 236xxx"/>
      <sheetName val="Taxes Charged- 408 Accts"/>
      <sheetName val="FERC_IS"/>
      <sheetName val="FERC_BS"/>
      <sheetName val="Fed RF"/>
      <sheetName val="State RF"/>
      <sheetName val="Payroll"/>
      <sheetName val="Indirect Tax"/>
      <sheetName val="exp inc stmt"/>
      <sheetName val="exp bal sheet"/>
      <sheetName val="Fed &amp; St Adj."/>
    </sheetNames>
    <sheetDataSet>
      <sheetData sheetId="0" refreshError="1"/>
      <sheetData sheetId="1">
        <row r="34">
          <cell r="S34">
            <v>24079058</v>
          </cell>
        </row>
      </sheetData>
      <sheetData sheetId="2">
        <row r="21">
          <cell r="M21">
            <v>6626316.9809999978</v>
          </cell>
        </row>
      </sheetData>
      <sheetData sheetId="3"/>
      <sheetData sheetId="4"/>
      <sheetData sheetId="5">
        <row r="1">
          <cell r="A1" t="str">
            <v xml:space="preserve"> </v>
          </cell>
        </row>
        <row r="45">
          <cell r="C45">
            <v>4869850.99</v>
          </cell>
        </row>
        <row r="46">
          <cell r="C46">
            <v>827657.86</v>
          </cell>
        </row>
      </sheetData>
      <sheetData sheetId="6">
        <row r="1">
          <cell r="B1" t="str">
            <v xml:space="preserve"> </v>
          </cell>
        </row>
      </sheetData>
      <sheetData sheetId="7" refreshError="1"/>
      <sheetData sheetId="8" refreshError="1"/>
      <sheetData sheetId="9"/>
      <sheetData sheetId="10"/>
      <sheetData sheetId="11">
        <row r="1">
          <cell r="B1" t="str">
            <v xml:space="preserve"> </v>
          </cell>
        </row>
      </sheetData>
      <sheetData sheetId="12">
        <row r="1">
          <cell r="B1" t="str">
            <v xml:space="preserve"> </v>
          </cell>
        </row>
      </sheetData>
      <sheetData sheetId="13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"/>
      <sheetName val="Form 42 -1E"/>
      <sheetName val="Form 42 2E"/>
      <sheetName val="Form 42 3E"/>
      <sheetName val="Form 42 4E"/>
      <sheetName val="Form 42 5E"/>
      <sheetName val="Form 42 6E"/>
      <sheetName val="Form 42 7E"/>
      <sheetName val="Form 42 8E p1"/>
      <sheetName val="Form 42 8E p2"/>
      <sheetName val="Form 42 8E p3"/>
      <sheetName val="Form 42 8E p4"/>
      <sheetName val="Form 42 8E p5."/>
      <sheetName val="Cost Cap-do not file"/>
      <sheetName val="Form 42 8E p5"/>
      <sheetName val="Form 42 8E p6"/>
      <sheetName val="Form 42 8E p7"/>
      <sheetName val="Form 42 8E p8"/>
      <sheetName val="Form 42 8E p9"/>
      <sheetName val="Form 42 8E p10"/>
      <sheetName val="Form 42 8E p11"/>
      <sheetName val="Form 42 8E p12"/>
      <sheetName val="Form 42 8E p13"/>
      <sheetName val="Form 42 8E p14"/>
      <sheetName val="Form 42 8E p15"/>
      <sheetName val="Form 42 8E p16"/>
      <sheetName val="Form 42 8E p17"/>
      <sheetName val="Form 42 8E p18"/>
      <sheetName val="Form 42 8E p19"/>
      <sheetName val="Form 42 8E p20"/>
      <sheetName val="depreciation"/>
      <sheetName val="Emissions"/>
      <sheetName val="Input "/>
    </sheetNames>
    <sheetDataSet>
      <sheetData sheetId="0"/>
      <sheetData sheetId="1" refreshError="1"/>
      <sheetData sheetId="2">
        <row r="1">
          <cell r="A1" t="str">
            <v>PROGRESS ENERGY FLORIDA</v>
          </cell>
          <cell r="T1" t="str">
            <v>Form 42-2E</v>
          </cell>
        </row>
        <row r="2">
          <cell r="A2" t="str">
            <v>Environmental Cost Recovery Clause (ECRC)</v>
          </cell>
          <cell r="T2" t="str">
            <v>Revised 09/03/04</v>
          </cell>
        </row>
        <row r="3">
          <cell r="A3" t="str">
            <v>Calculation of the Current Period Estimated/Actual Amount</v>
          </cell>
        </row>
        <row r="4">
          <cell r="A4" t="str">
            <v>January 2004   to   December 2004</v>
          </cell>
        </row>
        <row r="5">
          <cell r="A5" t="str">
            <v xml:space="preserve"> </v>
          </cell>
        </row>
        <row r="6">
          <cell r="A6" t="str">
            <v>End-of-Period True-Up Amount</v>
          </cell>
        </row>
        <row r="7">
          <cell r="A7" t="str">
            <v>(in Dollars)</v>
          </cell>
        </row>
        <row r="8">
          <cell r="T8" t="str">
            <v>End of</v>
          </cell>
        </row>
        <row r="9">
          <cell r="H9" t="str">
            <v>Actual</v>
          </cell>
          <cell r="I9" t="str">
            <v>Actual</v>
          </cell>
          <cell r="J9" t="str">
            <v>Actual</v>
          </cell>
          <cell r="K9" t="str">
            <v>Actual</v>
          </cell>
          <cell r="L9" t="str">
            <v>Actual</v>
          </cell>
          <cell r="M9" t="str">
            <v>Actual</v>
          </cell>
          <cell r="N9" t="str">
            <v>Estimated</v>
          </cell>
          <cell r="O9" t="str">
            <v>Estimated</v>
          </cell>
          <cell r="P9" t="str">
            <v>Estimated</v>
          </cell>
          <cell r="Q9" t="str">
            <v>Estimated</v>
          </cell>
          <cell r="R9" t="str">
            <v>Estimated</v>
          </cell>
          <cell r="S9" t="str">
            <v>Estimated</v>
          </cell>
          <cell r="T9" t="str">
            <v>Period</v>
          </cell>
        </row>
        <row r="10">
          <cell r="A10" t="str">
            <v>Line</v>
          </cell>
          <cell r="C10" t="str">
            <v>Description</v>
          </cell>
          <cell r="H10" t="str">
            <v>January 04</v>
          </cell>
          <cell r="I10" t="str">
            <v>February 04</v>
          </cell>
          <cell r="J10" t="str">
            <v>March 04</v>
          </cell>
          <cell r="K10" t="str">
            <v>April 04</v>
          </cell>
          <cell r="L10" t="str">
            <v>May 04</v>
          </cell>
          <cell r="M10" t="str">
            <v>June 04</v>
          </cell>
          <cell r="N10" t="str">
            <v>July 04</v>
          </cell>
          <cell r="O10" t="str">
            <v>August 04</v>
          </cell>
          <cell r="P10" t="str">
            <v>September 04</v>
          </cell>
          <cell r="Q10" t="str">
            <v>October 04</v>
          </cell>
          <cell r="R10" t="str">
            <v>November 04</v>
          </cell>
          <cell r="S10" t="str">
            <v>December 04</v>
          </cell>
          <cell r="T10" t="str">
            <v>Total</v>
          </cell>
        </row>
        <row r="13">
          <cell r="A13">
            <v>1</v>
          </cell>
          <cell r="B13" t="str">
            <v>ECRC Revenues (net of Revenue Taxes)</v>
          </cell>
          <cell r="H13">
            <v>1658785.3640039999</v>
          </cell>
          <cell r="I13">
            <v>1449955.080144</v>
          </cell>
          <cell r="J13">
            <v>1478096.8434752</v>
          </cell>
          <cell r="K13">
            <v>1409341.6728663999</v>
          </cell>
          <cell r="L13">
            <v>1582566.2213271998</v>
          </cell>
          <cell r="M13">
            <v>1996435.9604103998</v>
          </cell>
          <cell r="N13">
            <v>2091840.2495286993</v>
          </cell>
          <cell r="O13">
            <v>2099598.7172599998</v>
          </cell>
          <cell r="P13">
            <v>2113330.8254275997</v>
          </cell>
          <cell r="Q13">
            <v>1904788.5243692</v>
          </cell>
          <cell r="R13">
            <v>1625209.7230313998</v>
          </cell>
          <cell r="S13">
            <v>1587431.9863404001</v>
          </cell>
          <cell r="T13">
            <v>20997381.168184493</v>
          </cell>
        </row>
        <row r="14">
          <cell r="A14">
            <v>2</v>
          </cell>
          <cell r="B14" t="str">
            <v>True-Up Provision</v>
          </cell>
          <cell r="G14">
            <v>-10861777</v>
          </cell>
          <cell r="H14">
            <v>-910536.08333333337</v>
          </cell>
          <cell r="I14">
            <v>-905148.08333333337</v>
          </cell>
          <cell r="J14">
            <v>-905148.08333333337</v>
          </cell>
          <cell r="K14">
            <v>-905148.08333333337</v>
          </cell>
          <cell r="L14">
            <v>-905148.08333333337</v>
          </cell>
          <cell r="M14">
            <v>-905148.08333333337</v>
          </cell>
          <cell r="N14">
            <v>-905148.08333333337</v>
          </cell>
          <cell r="O14">
            <v>-905148.08333333337</v>
          </cell>
          <cell r="P14">
            <v>-905148.08333333337</v>
          </cell>
          <cell r="Q14">
            <v>-905148.08333333337</v>
          </cell>
          <cell r="R14">
            <v>-905148.08333333337</v>
          </cell>
          <cell r="S14">
            <v>-905148.08333333337</v>
          </cell>
          <cell r="T14">
            <v>-10867165</v>
          </cell>
        </row>
        <row r="15">
          <cell r="A15">
            <v>3</v>
          </cell>
          <cell r="B15" t="str">
            <v>ECRC Revenues Applicable to Period (Lines 1 + 2)</v>
          </cell>
          <cell r="H15">
            <v>748249.28067066649</v>
          </cell>
          <cell r="I15">
            <v>544806.99681066663</v>
          </cell>
          <cell r="J15">
            <v>572948.76014186663</v>
          </cell>
          <cell r="K15">
            <v>504193.58953306649</v>
          </cell>
          <cell r="L15">
            <v>677418.13799386646</v>
          </cell>
          <cell r="M15">
            <v>1091287.8770770663</v>
          </cell>
          <cell r="N15">
            <v>1186692.1661953661</v>
          </cell>
          <cell r="O15">
            <v>1194450.6339266663</v>
          </cell>
          <cell r="P15">
            <v>1208182.7420942662</v>
          </cell>
          <cell r="Q15">
            <v>999640.44103586662</v>
          </cell>
          <cell r="R15">
            <v>720061.6396980664</v>
          </cell>
          <cell r="S15">
            <v>682283.90300706669</v>
          </cell>
          <cell r="T15">
            <v>10130216.168184496</v>
          </cell>
        </row>
        <row r="17">
          <cell r="A17">
            <v>4</v>
          </cell>
          <cell r="B17" t="str">
            <v>Jurisdictional ECRC Costs</v>
          </cell>
        </row>
        <row r="18">
          <cell r="B18" t="str">
            <v>a.  O &amp; M  Activities (Form 42-5E, Line 9)</v>
          </cell>
          <cell r="H18">
            <v>493310</v>
          </cell>
          <cell r="I18">
            <v>555730</v>
          </cell>
          <cell r="J18">
            <v>916193</v>
          </cell>
          <cell r="K18">
            <v>617307</v>
          </cell>
          <cell r="L18">
            <v>665490</v>
          </cell>
          <cell r="M18">
            <v>808690</v>
          </cell>
          <cell r="N18">
            <v>1057192</v>
          </cell>
          <cell r="O18">
            <v>4341465</v>
          </cell>
          <cell r="P18">
            <v>4418576</v>
          </cell>
          <cell r="Q18">
            <v>4673043</v>
          </cell>
          <cell r="R18">
            <v>4254949</v>
          </cell>
          <cell r="S18">
            <v>5193654</v>
          </cell>
          <cell r="T18">
            <v>27995599</v>
          </cell>
        </row>
        <row r="19">
          <cell r="B19" t="str">
            <v>b.  Capital Investment Projects (Form 42-7E, Line 9)</v>
          </cell>
          <cell r="H19">
            <v>4491.4839598966</v>
          </cell>
          <cell r="I19">
            <v>9944.9188508623993</v>
          </cell>
          <cell r="J19">
            <v>35296.9464105316</v>
          </cell>
          <cell r="K19">
            <v>35495.536081458005</v>
          </cell>
          <cell r="L19">
            <v>5801.3007039631975</v>
          </cell>
          <cell r="M19">
            <v>1227.8918392466503</v>
          </cell>
          <cell r="N19">
            <v>83109.874692745667</v>
          </cell>
          <cell r="O19">
            <v>154095.18399064825</v>
          </cell>
          <cell r="P19">
            <v>133619.41379841149</v>
          </cell>
          <cell r="Q19">
            <v>111978.6093985085</v>
          </cell>
          <cell r="R19">
            <v>90954.378056296002</v>
          </cell>
          <cell r="S19">
            <v>58638.663843717753</v>
          </cell>
          <cell r="T19">
            <v>724654.20162628614</v>
          </cell>
        </row>
        <row r="20">
          <cell r="B20" t="str">
            <v>c.  Total Jurisdictional ECRC Costs</v>
          </cell>
          <cell r="H20">
            <v>497801.48395989661</v>
          </cell>
          <cell r="I20">
            <v>565674.91885086242</v>
          </cell>
          <cell r="J20">
            <v>951489.94641053164</v>
          </cell>
          <cell r="K20">
            <v>652802.53608145798</v>
          </cell>
          <cell r="L20">
            <v>671291.30070396315</v>
          </cell>
          <cell r="M20">
            <v>809917.89183924661</v>
          </cell>
          <cell r="N20">
            <v>1140301.8746927457</v>
          </cell>
          <cell r="O20">
            <v>4495560.183990648</v>
          </cell>
          <cell r="P20">
            <v>4552195.4137984114</v>
          </cell>
          <cell r="Q20">
            <v>4785021.6093985084</v>
          </cell>
          <cell r="R20">
            <v>4345903.3780562961</v>
          </cell>
          <cell r="S20">
            <v>5252292.6638437174</v>
          </cell>
          <cell r="T20">
            <v>28720253.201626286</v>
          </cell>
        </row>
        <row r="22">
          <cell r="A22">
            <v>5</v>
          </cell>
          <cell r="B22" t="str">
            <v>Over/(Under) Recovery (Line 3 - Line 4c)</v>
          </cell>
          <cell r="H22">
            <v>250447.79671076988</v>
          </cell>
          <cell r="I22">
            <v>-20867.922040195786</v>
          </cell>
          <cell r="J22">
            <v>-378541.18626866501</v>
          </cell>
          <cell r="K22">
            <v>-148608.94654839148</v>
          </cell>
          <cell r="L22">
            <v>6126.8372899033129</v>
          </cell>
          <cell r="M22">
            <v>281369.98523781972</v>
          </cell>
          <cell r="N22">
            <v>46390.291502620326</v>
          </cell>
          <cell r="O22">
            <v>-3301109.5500639817</v>
          </cell>
          <cell r="P22">
            <v>-3344012.6717041451</v>
          </cell>
          <cell r="Q22">
            <v>-3785381.1683626417</v>
          </cell>
          <cell r="R22">
            <v>-3625841.7383582299</v>
          </cell>
          <cell r="S22">
            <v>-4570008.7608366506</v>
          </cell>
          <cell r="T22">
            <v>-18590037.033441786</v>
          </cell>
        </row>
        <row r="24">
          <cell r="A24">
            <v>6</v>
          </cell>
          <cell r="B24" t="str">
            <v>Interest Provision (Form 42-3E, Line 10)</v>
          </cell>
          <cell r="H24">
            <v>-8122</v>
          </cell>
          <cell r="I24">
            <v>-6989</v>
          </cell>
          <cell r="J24">
            <v>-6250</v>
          </cell>
          <cell r="K24">
            <v>-5869</v>
          </cell>
          <cell r="L24">
            <v>-5297</v>
          </cell>
          <cell r="M24">
            <v>-5064</v>
          </cell>
          <cell r="N24">
            <v>-4871</v>
          </cell>
          <cell r="O24">
            <v>-5678</v>
          </cell>
          <cell r="P24">
            <v>-8368</v>
          </cell>
          <cell r="Q24">
            <v>-11329</v>
          </cell>
          <cell r="R24">
            <v>-14450</v>
          </cell>
          <cell r="S24">
            <v>-18010</v>
          </cell>
          <cell r="T24">
            <v>-100297</v>
          </cell>
        </row>
        <row r="26">
          <cell r="A26">
            <v>7</v>
          </cell>
          <cell r="B26" t="str">
            <v>Beginning Balance True-Up &amp; Interest Provision</v>
          </cell>
          <cell r="H26">
            <v>-10867165</v>
          </cell>
          <cell r="I26">
            <v>-9714303.1199558955</v>
          </cell>
          <cell r="J26">
            <v>-8837011.9586627577</v>
          </cell>
          <cell r="K26">
            <v>-8316655.0615980895</v>
          </cell>
          <cell r="L26">
            <v>-7565984.9248131486</v>
          </cell>
          <cell r="M26">
            <v>-6660007.0041899122</v>
          </cell>
          <cell r="N26">
            <v>-5478552.9356187591</v>
          </cell>
          <cell r="O26">
            <v>-4868817.560782806</v>
          </cell>
          <cell r="P26">
            <v>-7270457.0275134547</v>
          </cell>
          <cell r="Q26">
            <v>-9717689.6158842649</v>
          </cell>
          <cell r="R26">
            <v>-12609251.700913573</v>
          </cell>
          <cell r="S26">
            <v>-15344395.355938468</v>
          </cell>
          <cell r="T26">
            <v>-10867165</v>
          </cell>
        </row>
        <row r="27">
          <cell r="B27" t="str">
            <v>a. Deferred True-Up from January 2003 to December 2003</v>
          </cell>
        </row>
        <row r="28">
          <cell r="B28" t="str">
            <v xml:space="preserve">     (Order No. PSC-03-1348-FOF-E1)</v>
          </cell>
          <cell r="H28">
            <v>951437</v>
          </cell>
          <cell r="I28">
            <v>951437</v>
          </cell>
          <cell r="J28">
            <v>951437</v>
          </cell>
          <cell r="K28">
            <v>951437</v>
          </cell>
          <cell r="L28">
            <v>951437</v>
          </cell>
          <cell r="M28">
            <v>951437</v>
          </cell>
          <cell r="N28">
            <v>951437</v>
          </cell>
          <cell r="O28">
            <v>951437</v>
          </cell>
          <cell r="P28">
            <v>951437</v>
          </cell>
          <cell r="Q28">
            <v>951437</v>
          </cell>
          <cell r="R28">
            <v>951437</v>
          </cell>
          <cell r="S28">
            <v>951437</v>
          </cell>
          <cell r="T28">
            <v>951437</v>
          </cell>
        </row>
        <row r="30">
          <cell r="A30">
            <v>8</v>
          </cell>
          <cell r="B30" t="str">
            <v>True-Up Collected/(Refunded) (see Line 2)</v>
          </cell>
          <cell r="H30">
            <v>910536.08333333337</v>
          </cell>
          <cell r="I30">
            <v>905148.08333333337</v>
          </cell>
          <cell r="J30">
            <v>905148.08333333337</v>
          </cell>
          <cell r="K30">
            <v>905148.08333333337</v>
          </cell>
          <cell r="L30">
            <v>905148.08333333337</v>
          </cell>
          <cell r="M30">
            <v>905148.08333333337</v>
          </cell>
          <cell r="N30">
            <v>905148.08333333337</v>
          </cell>
          <cell r="O30">
            <v>905148.08333333337</v>
          </cell>
          <cell r="P30">
            <v>905148.08333333337</v>
          </cell>
          <cell r="Q30">
            <v>905148.08333333337</v>
          </cell>
          <cell r="R30">
            <v>905148.08333333337</v>
          </cell>
          <cell r="S30">
            <v>905148.08333333337</v>
          </cell>
          <cell r="T30">
            <v>10867165</v>
          </cell>
        </row>
        <row r="32">
          <cell r="A32">
            <v>9</v>
          </cell>
          <cell r="B32" t="str">
            <v>End of Period Total True-Up (Lines 5+6+7+7a+8)</v>
          </cell>
          <cell r="H32">
            <v>-8762866.1199558955</v>
          </cell>
          <cell r="I32">
            <v>-7885574.9586627586</v>
          </cell>
          <cell r="J32">
            <v>-7365218.0615980895</v>
          </cell>
          <cell r="K32">
            <v>-6614547.9248131486</v>
          </cell>
          <cell r="L32">
            <v>-5708570.0041899122</v>
          </cell>
          <cell r="M32">
            <v>-4527115.9356187591</v>
          </cell>
          <cell r="N32">
            <v>-3580448.5607828056</v>
          </cell>
          <cell r="O32">
            <v>-6319020.0275134547</v>
          </cell>
          <cell r="P32">
            <v>-8766252.6158842649</v>
          </cell>
          <cell r="Q32">
            <v>-11657814.700913573</v>
          </cell>
          <cell r="R32">
            <v>-14392958.355938468</v>
          </cell>
          <cell r="S32">
            <v>-18075829.033441786</v>
          </cell>
          <cell r="T32">
            <v>-17738897.033441786</v>
          </cell>
        </row>
        <row r="34">
          <cell r="A34">
            <v>10</v>
          </cell>
          <cell r="B34" t="str">
            <v>Adjustments to Period Total True-Up Including Interest (a)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33693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336932</v>
          </cell>
        </row>
        <row r="36">
          <cell r="A36">
            <v>11</v>
          </cell>
          <cell r="B36" t="str">
            <v>End of Period Total Net True-Up (Lines 9 + 10)</v>
          </cell>
          <cell r="H36">
            <v>-8762866.1199558955</v>
          </cell>
          <cell r="I36">
            <v>-7885574.9586627586</v>
          </cell>
          <cell r="J36">
            <v>-7365218.0615980895</v>
          </cell>
          <cell r="K36">
            <v>-6614547.9248131486</v>
          </cell>
          <cell r="L36">
            <v>-5708570.0041899122</v>
          </cell>
          <cell r="M36">
            <v>-4527115.9356187591</v>
          </cell>
          <cell r="N36">
            <v>-3917380.5607828056</v>
          </cell>
          <cell r="O36">
            <v>-6319020.0275134547</v>
          </cell>
          <cell r="P36">
            <v>-8766252.6158842649</v>
          </cell>
          <cell r="Q36">
            <v>-11657814.700913573</v>
          </cell>
          <cell r="R36">
            <v>-14392958.355938468</v>
          </cell>
          <cell r="S36">
            <v>-18075829.033441786</v>
          </cell>
          <cell r="T36">
            <v>-18075829.033441786</v>
          </cell>
        </row>
      </sheetData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FLUE GAS CONDITIONING - BB1 (L-34)</v>
          </cell>
          <cell r="G1" t="str">
            <v>FLUE GAS CONDITIONING - BB2 (L-35)</v>
          </cell>
          <cell r="M1" t="str">
            <v xml:space="preserve">TOTAL FLUE GAS CONDITIONING </v>
          </cell>
          <cell r="P1" t="str">
            <v>6/95</v>
          </cell>
        </row>
        <row r="3">
          <cell r="B3" t="str">
            <v>IN SERVICE</v>
          </cell>
          <cell r="C3" t="str">
            <v xml:space="preserve">DEPREC. </v>
          </cell>
          <cell r="D3" t="str">
            <v xml:space="preserve">DEPREC. </v>
          </cell>
          <cell r="H3" t="str">
            <v>IN SERVICE</v>
          </cell>
          <cell r="I3" t="str">
            <v xml:space="preserve">DEPREC. </v>
          </cell>
          <cell r="J3" t="str">
            <v xml:space="preserve">DEPREC. </v>
          </cell>
          <cell r="N3" t="str">
            <v>IN SERVICE</v>
          </cell>
          <cell r="P3" t="str">
            <v xml:space="preserve">DEPREC. </v>
          </cell>
        </row>
        <row r="4">
          <cell r="C4" t="str">
            <v>RATE</v>
          </cell>
          <cell r="D4" t="str">
            <v>EXP.</v>
          </cell>
          <cell r="E4" t="str">
            <v>ACC. DEPR.</v>
          </cell>
          <cell r="I4" t="str">
            <v>RATE</v>
          </cell>
          <cell r="J4" t="str">
            <v>EXP.</v>
          </cell>
          <cell r="K4" t="str">
            <v>ACC. DEPR.</v>
          </cell>
          <cell r="P4" t="str">
            <v>EXP.</v>
          </cell>
          <cell r="Q4" t="str">
            <v>ACC. DEPR.</v>
          </cell>
        </row>
        <row r="6">
          <cell r="A6" t="str">
            <v>12/93</v>
          </cell>
          <cell r="B6">
            <v>2676217</v>
          </cell>
          <cell r="C6">
            <v>1.9166666666666666E-3</v>
          </cell>
          <cell r="D6">
            <v>2565</v>
          </cell>
          <cell r="E6">
            <v>2565</v>
          </cell>
          <cell r="G6" t="str">
            <v>12/93</v>
          </cell>
          <cell r="H6">
            <v>2341517</v>
          </cell>
          <cell r="I6">
            <v>2.166666666666667E-3</v>
          </cell>
          <cell r="J6">
            <v>2537</v>
          </cell>
          <cell r="K6">
            <v>2537</v>
          </cell>
          <cell r="M6" t="str">
            <v>12/93</v>
          </cell>
          <cell r="N6">
            <v>5017734</v>
          </cell>
          <cell r="P6">
            <v>5102</v>
          </cell>
          <cell r="Q6">
            <v>5102</v>
          </cell>
        </row>
        <row r="8">
          <cell r="A8" t="str">
            <v>1/94</v>
          </cell>
          <cell r="B8">
            <v>2676217</v>
          </cell>
          <cell r="C8">
            <v>1.9166666666666666E-3</v>
          </cell>
          <cell r="D8">
            <v>5129</v>
          </cell>
          <cell r="E8">
            <v>7694</v>
          </cell>
          <cell r="G8" t="str">
            <v>1/94</v>
          </cell>
          <cell r="H8">
            <v>2341517</v>
          </cell>
          <cell r="I8">
            <v>2.166666666666667E-3</v>
          </cell>
          <cell r="J8">
            <v>5073</v>
          </cell>
          <cell r="K8">
            <v>7610</v>
          </cell>
          <cell r="M8" t="str">
            <v>1/94</v>
          </cell>
          <cell r="N8">
            <v>5017734</v>
          </cell>
          <cell r="P8">
            <v>10202</v>
          </cell>
          <cell r="Q8">
            <v>15304</v>
          </cell>
        </row>
        <row r="9">
          <cell r="A9" t="str">
            <v>2/94</v>
          </cell>
          <cell r="B9">
            <v>2676217</v>
          </cell>
          <cell r="C9">
            <v>1.9166666666666666E-3</v>
          </cell>
          <cell r="D9">
            <v>5129</v>
          </cell>
          <cell r="E9">
            <v>12823</v>
          </cell>
          <cell r="G9" t="str">
            <v>2/94</v>
          </cell>
          <cell r="H9">
            <v>2341517</v>
          </cell>
          <cell r="I9">
            <v>2.166666666666667E-3</v>
          </cell>
          <cell r="J9">
            <v>5073</v>
          </cell>
          <cell r="K9">
            <v>12683</v>
          </cell>
          <cell r="M9" t="str">
            <v>2/94</v>
          </cell>
          <cell r="N9">
            <v>5017734</v>
          </cell>
          <cell r="P9">
            <v>10202</v>
          </cell>
          <cell r="Q9">
            <v>25506</v>
          </cell>
        </row>
        <row r="10">
          <cell r="A10" t="str">
            <v>3/94</v>
          </cell>
          <cell r="B10">
            <v>2676217</v>
          </cell>
          <cell r="C10">
            <v>1.9166666666666666E-3</v>
          </cell>
          <cell r="D10">
            <v>5129</v>
          </cell>
          <cell r="E10">
            <v>17952</v>
          </cell>
          <cell r="G10" t="str">
            <v>3/94</v>
          </cell>
          <cell r="H10">
            <v>2341517</v>
          </cell>
          <cell r="I10">
            <v>2.166666666666667E-3</v>
          </cell>
          <cell r="J10">
            <v>5073</v>
          </cell>
          <cell r="K10">
            <v>17756</v>
          </cell>
          <cell r="M10" t="str">
            <v>3/94</v>
          </cell>
          <cell r="N10">
            <v>5017734</v>
          </cell>
          <cell r="P10">
            <v>10202</v>
          </cell>
          <cell r="Q10">
            <v>35708</v>
          </cell>
        </row>
        <row r="11">
          <cell r="A11" t="str">
            <v>4/94</v>
          </cell>
          <cell r="B11">
            <v>2676217</v>
          </cell>
          <cell r="C11">
            <v>1.9166666666666666E-3</v>
          </cell>
          <cell r="D11">
            <v>5129</v>
          </cell>
          <cell r="E11">
            <v>23081</v>
          </cell>
          <cell r="G11" t="str">
            <v>4/94</v>
          </cell>
          <cell r="H11">
            <v>2341517</v>
          </cell>
          <cell r="I11">
            <v>2.166666666666667E-3</v>
          </cell>
          <cell r="J11">
            <v>5073</v>
          </cell>
          <cell r="K11">
            <v>22829</v>
          </cell>
          <cell r="M11" t="str">
            <v>4/94</v>
          </cell>
          <cell r="N11">
            <v>5017734</v>
          </cell>
          <cell r="P11">
            <v>10202</v>
          </cell>
          <cell r="Q11">
            <v>45910</v>
          </cell>
        </row>
        <row r="12">
          <cell r="A12" t="str">
            <v>5/94</v>
          </cell>
          <cell r="B12">
            <v>2676217</v>
          </cell>
          <cell r="C12">
            <v>1.9166666666666666E-3</v>
          </cell>
          <cell r="D12">
            <v>5129</v>
          </cell>
          <cell r="E12">
            <v>28210</v>
          </cell>
          <cell r="G12" t="str">
            <v>5/94</v>
          </cell>
          <cell r="H12">
            <v>2341517</v>
          </cell>
          <cell r="I12">
            <v>2.166666666666667E-3</v>
          </cell>
          <cell r="J12">
            <v>5073</v>
          </cell>
          <cell r="K12">
            <v>27902</v>
          </cell>
          <cell r="M12" t="str">
            <v>5/94</v>
          </cell>
          <cell r="N12">
            <v>5017734</v>
          </cell>
          <cell r="P12">
            <v>10202</v>
          </cell>
          <cell r="Q12">
            <v>56112</v>
          </cell>
        </row>
        <row r="13">
          <cell r="A13" t="str">
            <v>6/94</v>
          </cell>
          <cell r="B13">
            <v>2676217</v>
          </cell>
          <cell r="C13">
            <v>1.9166666666666666E-3</v>
          </cell>
          <cell r="D13">
            <v>5129</v>
          </cell>
          <cell r="E13">
            <v>33339</v>
          </cell>
          <cell r="G13" t="str">
            <v>6/94</v>
          </cell>
          <cell r="H13">
            <v>2341517</v>
          </cell>
          <cell r="I13">
            <v>2.166666666666667E-3</v>
          </cell>
          <cell r="J13">
            <v>5073</v>
          </cell>
          <cell r="K13">
            <v>32975</v>
          </cell>
          <cell r="M13" t="str">
            <v>6/94</v>
          </cell>
          <cell r="N13">
            <v>5017734</v>
          </cell>
          <cell r="P13">
            <v>10202</v>
          </cell>
          <cell r="Q13">
            <v>66314</v>
          </cell>
        </row>
        <row r="14">
          <cell r="A14" t="str">
            <v>7/94</v>
          </cell>
          <cell r="B14">
            <v>2676217</v>
          </cell>
          <cell r="C14">
            <v>1.9166666666666666E-3</v>
          </cell>
          <cell r="D14">
            <v>5129</v>
          </cell>
          <cell r="E14">
            <v>38468</v>
          </cell>
          <cell r="G14" t="str">
            <v>7/94</v>
          </cell>
          <cell r="H14">
            <v>2341517</v>
          </cell>
          <cell r="I14">
            <v>2.166666666666667E-3</v>
          </cell>
          <cell r="J14">
            <v>5073</v>
          </cell>
          <cell r="K14">
            <v>38048</v>
          </cell>
          <cell r="M14" t="str">
            <v>7/94</v>
          </cell>
          <cell r="N14">
            <v>5017734</v>
          </cell>
          <cell r="P14">
            <v>10202</v>
          </cell>
          <cell r="Q14">
            <v>76516</v>
          </cell>
        </row>
        <row r="15">
          <cell r="A15" t="str">
            <v>8/94</v>
          </cell>
          <cell r="B15">
            <v>2676217</v>
          </cell>
          <cell r="C15">
            <v>1.9166666666666666E-3</v>
          </cell>
          <cell r="D15">
            <v>5129</v>
          </cell>
          <cell r="E15">
            <v>43597</v>
          </cell>
          <cell r="G15" t="str">
            <v>8/94</v>
          </cell>
          <cell r="H15">
            <v>2341517</v>
          </cell>
          <cell r="I15">
            <v>2.166666666666667E-3</v>
          </cell>
          <cell r="J15">
            <v>5073</v>
          </cell>
          <cell r="K15">
            <v>43121</v>
          </cell>
          <cell r="M15" t="str">
            <v>8/94</v>
          </cell>
          <cell r="N15">
            <v>5017734</v>
          </cell>
          <cell r="P15">
            <v>10202</v>
          </cell>
          <cell r="Q15">
            <v>86718</v>
          </cell>
        </row>
        <row r="16">
          <cell r="A16" t="str">
            <v>9/94</v>
          </cell>
          <cell r="B16">
            <v>2676217</v>
          </cell>
          <cell r="C16">
            <v>1.9166666666666666E-3</v>
          </cell>
          <cell r="D16">
            <v>5129</v>
          </cell>
          <cell r="E16">
            <v>48726</v>
          </cell>
          <cell r="G16" t="str">
            <v>9/94</v>
          </cell>
          <cell r="H16">
            <v>2341517</v>
          </cell>
          <cell r="I16">
            <v>2.166666666666667E-3</v>
          </cell>
          <cell r="J16">
            <v>5073</v>
          </cell>
          <cell r="K16">
            <v>48194</v>
          </cell>
          <cell r="M16" t="str">
            <v>9/94</v>
          </cell>
          <cell r="N16">
            <v>5017734</v>
          </cell>
          <cell r="P16">
            <v>10202</v>
          </cell>
          <cell r="Q16">
            <v>96920</v>
          </cell>
        </row>
        <row r="17">
          <cell r="A17" t="str">
            <v>10/94</v>
          </cell>
          <cell r="B17">
            <v>2676217</v>
          </cell>
          <cell r="C17">
            <v>1.9166666666666666E-3</v>
          </cell>
          <cell r="D17">
            <v>5129</v>
          </cell>
          <cell r="E17">
            <v>53855</v>
          </cell>
          <cell r="G17" t="str">
            <v>10/94</v>
          </cell>
          <cell r="H17">
            <v>2341517</v>
          </cell>
          <cell r="I17">
            <v>2.166666666666667E-3</v>
          </cell>
          <cell r="J17">
            <v>5073</v>
          </cell>
          <cell r="K17">
            <v>53267</v>
          </cell>
          <cell r="M17" t="str">
            <v>10/94</v>
          </cell>
          <cell r="N17">
            <v>5017734</v>
          </cell>
          <cell r="P17">
            <v>10202</v>
          </cell>
          <cell r="Q17">
            <v>107122</v>
          </cell>
        </row>
        <row r="18">
          <cell r="A18" t="str">
            <v>11/94</v>
          </cell>
          <cell r="B18">
            <v>2676217</v>
          </cell>
          <cell r="C18">
            <v>1.9166666666666666E-3</v>
          </cell>
          <cell r="D18">
            <v>5129</v>
          </cell>
          <cell r="E18">
            <v>58984</v>
          </cell>
          <cell r="G18" t="str">
            <v>11/94</v>
          </cell>
          <cell r="H18">
            <v>2341517</v>
          </cell>
          <cell r="I18">
            <v>2.166666666666667E-3</v>
          </cell>
          <cell r="J18">
            <v>5073</v>
          </cell>
          <cell r="K18">
            <v>58340</v>
          </cell>
          <cell r="M18" t="str">
            <v>11/94</v>
          </cell>
          <cell r="N18">
            <v>5017734</v>
          </cell>
          <cell r="P18">
            <v>10202</v>
          </cell>
          <cell r="Q18">
            <v>117324</v>
          </cell>
        </row>
        <row r="19">
          <cell r="A19" t="str">
            <v>12/94</v>
          </cell>
          <cell r="B19">
            <v>2676217</v>
          </cell>
          <cell r="C19">
            <v>1.9166666666666666E-3</v>
          </cell>
          <cell r="D19">
            <v>5129</v>
          </cell>
          <cell r="E19">
            <v>64113</v>
          </cell>
          <cell r="G19" t="str">
            <v>12/94</v>
          </cell>
          <cell r="H19">
            <v>2341517</v>
          </cell>
          <cell r="I19">
            <v>2.166666666666667E-3</v>
          </cell>
          <cell r="J19">
            <v>5073</v>
          </cell>
          <cell r="K19">
            <v>63413</v>
          </cell>
          <cell r="M19" t="str">
            <v>12/94</v>
          </cell>
          <cell r="N19">
            <v>5017734</v>
          </cell>
          <cell r="P19">
            <v>10202</v>
          </cell>
          <cell r="Q19">
            <v>127526</v>
          </cell>
        </row>
        <row r="21">
          <cell r="A21" t="str">
            <v>1/95</v>
          </cell>
          <cell r="B21">
            <v>2676217</v>
          </cell>
          <cell r="C21">
            <v>1.9166666666666666E-3</v>
          </cell>
          <cell r="D21">
            <v>5129</v>
          </cell>
          <cell r="E21">
            <v>69242</v>
          </cell>
          <cell r="G21" t="str">
            <v>1/95</v>
          </cell>
          <cell r="H21">
            <v>2341517</v>
          </cell>
          <cell r="I21">
            <v>2.166666666666667E-3</v>
          </cell>
          <cell r="J21">
            <v>5073</v>
          </cell>
          <cell r="K21">
            <v>68486</v>
          </cell>
          <cell r="M21" t="str">
            <v>1/95</v>
          </cell>
          <cell r="N21">
            <v>5017734</v>
          </cell>
          <cell r="P21">
            <v>10202</v>
          </cell>
          <cell r="Q21">
            <v>137728</v>
          </cell>
        </row>
        <row r="22">
          <cell r="A22" t="str">
            <v>2/95</v>
          </cell>
          <cell r="B22">
            <v>2676217</v>
          </cell>
          <cell r="C22">
            <v>1.9166666666666666E-3</v>
          </cell>
          <cell r="D22">
            <v>5129</v>
          </cell>
          <cell r="E22">
            <v>74371</v>
          </cell>
          <cell r="G22" t="str">
            <v>2/95</v>
          </cell>
          <cell r="H22">
            <v>2341517</v>
          </cell>
          <cell r="I22">
            <v>2.166666666666667E-3</v>
          </cell>
          <cell r="J22">
            <v>5073</v>
          </cell>
          <cell r="K22">
            <v>73559</v>
          </cell>
          <cell r="M22" t="str">
            <v>2/95</v>
          </cell>
          <cell r="N22">
            <v>5017734</v>
          </cell>
          <cell r="P22">
            <v>10202</v>
          </cell>
          <cell r="Q22">
            <v>147930</v>
          </cell>
        </row>
        <row r="23">
          <cell r="A23" t="str">
            <v>3/95</v>
          </cell>
          <cell r="B23">
            <v>2676217</v>
          </cell>
          <cell r="C23">
            <v>1.9166666666666666E-3</v>
          </cell>
          <cell r="D23">
            <v>5129</v>
          </cell>
          <cell r="E23">
            <v>79500</v>
          </cell>
          <cell r="G23" t="str">
            <v>3/95</v>
          </cell>
          <cell r="H23">
            <v>2341517</v>
          </cell>
          <cell r="I23">
            <v>2.166666666666667E-3</v>
          </cell>
          <cell r="J23">
            <v>5073</v>
          </cell>
          <cell r="K23">
            <v>78632</v>
          </cell>
          <cell r="M23" t="str">
            <v>3/95</v>
          </cell>
          <cell r="N23">
            <v>5017734</v>
          </cell>
          <cell r="P23">
            <v>10202</v>
          </cell>
          <cell r="Q23">
            <v>158132</v>
          </cell>
        </row>
        <row r="24">
          <cell r="A24" t="str">
            <v>4/95</v>
          </cell>
          <cell r="B24">
            <v>2676217</v>
          </cell>
          <cell r="C24">
            <v>1.9166666666666666E-3</v>
          </cell>
          <cell r="D24">
            <v>5129</v>
          </cell>
          <cell r="E24">
            <v>84629</v>
          </cell>
          <cell r="G24" t="str">
            <v>4/95</v>
          </cell>
          <cell r="H24">
            <v>2341517</v>
          </cell>
          <cell r="I24">
            <v>2.166666666666667E-3</v>
          </cell>
          <cell r="J24">
            <v>5073</v>
          </cell>
          <cell r="K24">
            <v>83705</v>
          </cell>
          <cell r="M24" t="str">
            <v>4/95</v>
          </cell>
          <cell r="N24">
            <v>5017734</v>
          </cell>
          <cell r="P24">
            <v>10202</v>
          </cell>
          <cell r="Q24">
            <v>168334</v>
          </cell>
        </row>
        <row r="25">
          <cell r="A25" t="str">
            <v>5/95</v>
          </cell>
          <cell r="B25">
            <v>2676217</v>
          </cell>
          <cell r="C25">
            <v>1.9166666666666666E-3</v>
          </cell>
          <cell r="D25">
            <v>5129</v>
          </cell>
          <cell r="E25">
            <v>89758</v>
          </cell>
          <cell r="G25" t="str">
            <v>5/95</v>
          </cell>
          <cell r="H25">
            <v>2341517</v>
          </cell>
          <cell r="I25">
            <v>2.166666666666667E-3</v>
          </cell>
          <cell r="J25">
            <v>5073</v>
          </cell>
          <cell r="K25">
            <v>88778</v>
          </cell>
          <cell r="M25" t="str">
            <v>5/95</v>
          </cell>
          <cell r="N25">
            <v>5017734</v>
          </cell>
          <cell r="P25">
            <v>10202</v>
          </cell>
          <cell r="Q25">
            <v>178536</v>
          </cell>
        </row>
        <row r="26">
          <cell r="A26" t="str">
            <v>6/95</v>
          </cell>
          <cell r="B26">
            <v>2676217</v>
          </cell>
          <cell r="C26">
            <v>1.9166666666666666E-3</v>
          </cell>
          <cell r="D26">
            <v>5129</v>
          </cell>
          <cell r="E26">
            <v>94887</v>
          </cell>
          <cell r="G26" t="str">
            <v>6/95</v>
          </cell>
          <cell r="H26">
            <v>2341517</v>
          </cell>
          <cell r="I26">
            <v>2.166666666666667E-3</v>
          </cell>
          <cell r="J26">
            <v>5073</v>
          </cell>
          <cell r="K26">
            <v>93851</v>
          </cell>
          <cell r="M26" t="str">
            <v>6/95</v>
          </cell>
          <cell r="N26">
            <v>5017734</v>
          </cell>
          <cell r="P26">
            <v>10202</v>
          </cell>
          <cell r="Q26">
            <v>188738</v>
          </cell>
        </row>
        <row r="27">
          <cell r="A27" t="str">
            <v>7/95</v>
          </cell>
          <cell r="B27">
            <v>2676217</v>
          </cell>
          <cell r="C27">
            <v>1.9166666666666666E-3</v>
          </cell>
          <cell r="D27">
            <v>5129</v>
          </cell>
          <cell r="E27">
            <v>100016</v>
          </cell>
          <cell r="G27" t="str">
            <v>7/95</v>
          </cell>
          <cell r="H27">
            <v>2341517</v>
          </cell>
          <cell r="I27">
            <v>2.166666666666667E-3</v>
          </cell>
          <cell r="J27">
            <v>5073</v>
          </cell>
          <cell r="K27">
            <v>98924</v>
          </cell>
          <cell r="M27" t="str">
            <v>7/95</v>
          </cell>
          <cell r="N27">
            <v>5017734</v>
          </cell>
          <cell r="P27">
            <v>10202</v>
          </cell>
          <cell r="Q27">
            <v>198940</v>
          </cell>
        </row>
        <row r="28">
          <cell r="A28" t="str">
            <v>8/95</v>
          </cell>
          <cell r="B28">
            <v>2676217</v>
          </cell>
          <cell r="C28">
            <v>1.9166666666666666E-3</v>
          </cell>
          <cell r="D28">
            <v>5129</v>
          </cell>
          <cell r="E28">
            <v>105145</v>
          </cell>
          <cell r="G28" t="str">
            <v>8/95</v>
          </cell>
          <cell r="H28">
            <v>2341517</v>
          </cell>
          <cell r="I28">
            <v>2.166666666666667E-3</v>
          </cell>
          <cell r="J28">
            <v>5073</v>
          </cell>
          <cell r="K28">
            <v>103997</v>
          </cell>
          <cell r="M28" t="str">
            <v>8/95</v>
          </cell>
          <cell r="N28">
            <v>5017734</v>
          </cell>
          <cell r="P28">
            <v>10202</v>
          </cell>
          <cell r="Q28">
            <v>209142</v>
          </cell>
        </row>
        <row r="29">
          <cell r="A29" t="str">
            <v>9/95</v>
          </cell>
          <cell r="B29">
            <v>2676217</v>
          </cell>
          <cell r="C29">
            <v>1.9166666666666666E-3</v>
          </cell>
          <cell r="D29">
            <v>5129</v>
          </cell>
          <cell r="E29">
            <v>110274</v>
          </cell>
          <cell r="G29" t="str">
            <v>9/95</v>
          </cell>
          <cell r="H29">
            <v>2341517</v>
          </cell>
          <cell r="I29">
            <v>2.166666666666667E-3</v>
          </cell>
          <cell r="J29">
            <v>5073</v>
          </cell>
          <cell r="K29">
            <v>109070</v>
          </cell>
          <cell r="M29" t="str">
            <v>9/95</v>
          </cell>
          <cell r="N29">
            <v>5017734</v>
          </cell>
          <cell r="P29">
            <v>10202</v>
          </cell>
          <cell r="Q29">
            <v>219344</v>
          </cell>
        </row>
        <row r="30">
          <cell r="A30" t="str">
            <v>10/95</v>
          </cell>
          <cell r="B30">
            <v>2676217</v>
          </cell>
          <cell r="C30">
            <v>1.9166666666666666E-3</v>
          </cell>
          <cell r="D30">
            <v>5129</v>
          </cell>
          <cell r="E30">
            <v>115403</v>
          </cell>
          <cell r="G30" t="str">
            <v>10/95</v>
          </cell>
          <cell r="H30">
            <v>2341517</v>
          </cell>
          <cell r="I30">
            <v>2.166666666666667E-3</v>
          </cell>
          <cell r="J30">
            <v>5073</v>
          </cell>
          <cell r="K30">
            <v>114143</v>
          </cell>
          <cell r="M30" t="str">
            <v>10/95</v>
          </cell>
          <cell r="N30">
            <v>5017734</v>
          </cell>
          <cell r="P30">
            <v>10202</v>
          </cell>
          <cell r="Q30">
            <v>229546</v>
          </cell>
        </row>
        <row r="31">
          <cell r="A31" t="str">
            <v>11/95</v>
          </cell>
          <cell r="B31">
            <v>2676217</v>
          </cell>
          <cell r="C31">
            <v>1.9166666666666666E-3</v>
          </cell>
          <cell r="D31">
            <v>5129</v>
          </cell>
          <cell r="E31">
            <v>120532</v>
          </cell>
          <cell r="G31" t="str">
            <v>11/95</v>
          </cell>
          <cell r="H31">
            <v>2341517</v>
          </cell>
          <cell r="I31">
            <v>2.166666666666667E-3</v>
          </cell>
          <cell r="J31">
            <v>5073</v>
          </cell>
          <cell r="K31">
            <v>119216</v>
          </cell>
          <cell r="M31" t="str">
            <v>11/95</v>
          </cell>
          <cell r="N31">
            <v>5017734</v>
          </cell>
          <cell r="P31">
            <v>10202</v>
          </cell>
          <cell r="Q31">
            <v>239748</v>
          </cell>
        </row>
        <row r="32">
          <cell r="A32" t="str">
            <v>12/95</v>
          </cell>
          <cell r="B32">
            <v>2676217</v>
          </cell>
          <cell r="C32">
            <v>1.9166666666666666E-3</v>
          </cell>
          <cell r="D32">
            <v>5129</v>
          </cell>
          <cell r="E32">
            <v>125661</v>
          </cell>
          <cell r="G32" t="str">
            <v>12/95</v>
          </cell>
          <cell r="H32">
            <v>2341517</v>
          </cell>
          <cell r="I32">
            <v>2.166666666666667E-3</v>
          </cell>
          <cell r="J32">
            <v>5073</v>
          </cell>
          <cell r="K32">
            <v>124289</v>
          </cell>
          <cell r="M32" t="str">
            <v>12/95</v>
          </cell>
          <cell r="N32">
            <v>5017734</v>
          </cell>
          <cell r="P32">
            <v>10202</v>
          </cell>
          <cell r="Q32">
            <v>249950</v>
          </cell>
        </row>
        <row r="34">
          <cell r="A34" t="str">
            <v>1/96</v>
          </cell>
          <cell r="B34">
            <v>2676217</v>
          </cell>
          <cell r="C34">
            <v>2.7500000000000003E-3</v>
          </cell>
          <cell r="D34">
            <v>7360</v>
          </cell>
          <cell r="E34">
            <v>133021</v>
          </cell>
          <cell r="G34" t="str">
            <v>1/96</v>
          </cell>
          <cell r="H34">
            <v>2341517</v>
          </cell>
          <cell r="I34">
            <v>2.6666666666666666E-3</v>
          </cell>
          <cell r="J34">
            <v>6244</v>
          </cell>
          <cell r="K34">
            <v>130533</v>
          </cell>
          <cell r="M34" t="str">
            <v>1/96</v>
          </cell>
          <cell r="N34">
            <v>5017734</v>
          </cell>
          <cell r="P34">
            <v>13604</v>
          </cell>
          <cell r="Q34">
            <v>263554</v>
          </cell>
        </row>
        <row r="35">
          <cell r="A35" t="str">
            <v>2/96</v>
          </cell>
          <cell r="B35">
            <v>2676217</v>
          </cell>
          <cell r="C35">
            <v>2.7500000000000003E-3</v>
          </cell>
          <cell r="D35">
            <v>7360</v>
          </cell>
          <cell r="E35">
            <v>140381</v>
          </cell>
          <cell r="G35" t="str">
            <v>2/96</v>
          </cell>
          <cell r="H35">
            <v>2341517</v>
          </cell>
          <cell r="I35">
            <v>2.6666666666666666E-3</v>
          </cell>
          <cell r="J35">
            <v>6244</v>
          </cell>
          <cell r="K35">
            <v>136777</v>
          </cell>
          <cell r="M35" t="str">
            <v>2/96</v>
          </cell>
          <cell r="N35">
            <v>5017734</v>
          </cell>
          <cell r="P35">
            <v>13604</v>
          </cell>
          <cell r="Q35">
            <v>277158</v>
          </cell>
        </row>
        <row r="36">
          <cell r="A36" t="str">
            <v>3/96</v>
          </cell>
          <cell r="B36">
            <v>2676217</v>
          </cell>
          <cell r="C36">
            <v>2.7500000000000003E-3</v>
          </cell>
          <cell r="D36">
            <v>7360</v>
          </cell>
          <cell r="E36">
            <v>147741</v>
          </cell>
          <cell r="G36" t="str">
            <v>3/96</v>
          </cell>
          <cell r="H36">
            <v>2341517</v>
          </cell>
          <cell r="I36">
            <v>2.6666666666666666E-3</v>
          </cell>
          <cell r="J36">
            <v>6244</v>
          </cell>
          <cell r="K36">
            <v>143021</v>
          </cell>
          <cell r="M36" t="str">
            <v>3/96</v>
          </cell>
          <cell r="N36">
            <v>5017734</v>
          </cell>
          <cell r="P36">
            <v>13604</v>
          </cell>
          <cell r="Q36">
            <v>290762</v>
          </cell>
        </row>
        <row r="37">
          <cell r="A37" t="str">
            <v>4/96</v>
          </cell>
          <cell r="B37">
            <v>2676217</v>
          </cell>
          <cell r="C37">
            <v>2.7500000000000003E-3</v>
          </cell>
          <cell r="D37">
            <v>7360</v>
          </cell>
          <cell r="E37">
            <v>155101</v>
          </cell>
          <cell r="G37" t="str">
            <v>4/96</v>
          </cell>
          <cell r="H37">
            <v>2341517</v>
          </cell>
          <cell r="I37">
            <v>2.6666666666666666E-3</v>
          </cell>
          <cell r="J37">
            <v>6244</v>
          </cell>
          <cell r="K37">
            <v>149265</v>
          </cell>
          <cell r="M37" t="str">
            <v>4/96</v>
          </cell>
          <cell r="N37">
            <v>5017734</v>
          </cell>
          <cell r="P37">
            <v>13604</v>
          </cell>
          <cell r="Q37">
            <v>304366</v>
          </cell>
        </row>
        <row r="38">
          <cell r="A38" t="str">
            <v>5/96</v>
          </cell>
          <cell r="B38">
            <v>2676217</v>
          </cell>
          <cell r="C38">
            <v>2.7500000000000003E-3</v>
          </cell>
          <cell r="D38">
            <v>7360</v>
          </cell>
          <cell r="E38">
            <v>162461</v>
          </cell>
          <cell r="G38" t="str">
            <v>5/96</v>
          </cell>
          <cell r="H38">
            <v>2341517</v>
          </cell>
          <cell r="I38">
            <v>2.6666666666666666E-3</v>
          </cell>
          <cell r="J38">
            <v>6244</v>
          </cell>
          <cell r="K38">
            <v>155509</v>
          </cell>
          <cell r="M38" t="str">
            <v>5/96</v>
          </cell>
          <cell r="N38">
            <v>5017734</v>
          </cell>
          <cell r="P38">
            <v>13604</v>
          </cell>
          <cell r="Q38">
            <v>317970</v>
          </cell>
        </row>
        <row r="39">
          <cell r="A39" t="str">
            <v>6/96</v>
          </cell>
          <cell r="B39">
            <v>2676217</v>
          </cell>
          <cell r="C39">
            <v>2.7500000000000003E-3</v>
          </cell>
          <cell r="D39">
            <v>7360</v>
          </cell>
          <cell r="E39">
            <v>169821</v>
          </cell>
          <cell r="G39" t="str">
            <v>6/96</v>
          </cell>
          <cell r="H39">
            <v>2341517</v>
          </cell>
          <cell r="I39">
            <v>2.6666666666666666E-3</v>
          </cell>
          <cell r="J39">
            <v>6244</v>
          </cell>
          <cell r="K39">
            <v>161753</v>
          </cell>
          <cell r="M39" t="str">
            <v>6/96</v>
          </cell>
          <cell r="N39">
            <v>5017734</v>
          </cell>
          <cell r="P39">
            <v>13604</v>
          </cell>
          <cell r="Q39">
            <v>331574</v>
          </cell>
        </row>
        <row r="40">
          <cell r="A40" t="str">
            <v>7/96</v>
          </cell>
          <cell r="B40">
            <v>2676217</v>
          </cell>
          <cell r="C40">
            <v>2.7500000000000003E-3</v>
          </cell>
          <cell r="D40">
            <v>7360</v>
          </cell>
          <cell r="E40">
            <v>177181</v>
          </cell>
          <cell r="G40" t="str">
            <v>7/96</v>
          </cell>
          <cell r="H40">
            <v>2341517</v>
          </cell>
          <cell r="I40">
            <v>2.6666666666666666E-3</v>
          </cell>
          <cell r="J40">
            <v>6244</v>
          </cell>
          <cell r="K40">
            <v>167997</v>
          </cell>
          <cell r="M40" t="str">
            <v>7/96</v>
          </cell>
          <cell r="N40">
            <v>5017734</v>
          </cell>
          <cell r="P40">
            <v>13604</v>
          </cell>
          <cell r="Q40">
            <v>345178</v>
          </cell>
        </row>
        <row r="41">
          <cell r="A41" t="str">
            <v>8/96</v>
          </cell>
          <cell r="B41">
            <v>2676217</v>
          </cell>
          <cell r="C41">
            <v>2.7500000000000003E-3</v>
          </cell>
          <cell r="D41">
            <v>7360</v>
          </cell>
          <cell r="E41">
            <v>184541</v>
          </cell>
          <cell r="G41" t="str">
            <v>8/96</v>
          </cell>
          <cell r="H41">
            <v>2341517</v>
          </cell>
          <cell r="I41">
            <v>2.6666666666666666E-3</v>
          </cell>
          <cell r="J41">
            <v>6244</v>
          </cell>
          <cell r="K41">
            <v>174241</v>
          </cell>
          <cell r="M41" t="str">
            <v>8/96</v>
          </cell>
          <cell r="N41">
            <v>5017734</v>
          </cell>
          <cell r="P41">
            <v>13604</v>
          </cell>
          <cell r="Q41">
            <v>358782</v>
          </cell>
        </row>
        <row r="42">
          <cell r="A42" t="str">
            <v>9/96</v>
          </cell>
          <cell r="B42">
            <v>2676217</v>
          </cell>
          <cell r="C42">
            <v>2.7500000000000003E-3</v>
          </cell>
          <cell r="D42">
            <v>7360</v>
          </cell>
          <cell r="E42">
            <v>191901</v>
          </cell>
          <cell r="G42" t="str">
            <v>9/96</v>
          </cell>
          <cell r="H42">
            <v>2341517</v>
          </cell>
          <cell r="I42">
            <v>2.6666666666666666E-3</v>
          </cell>
          <cell r="J42">
            <v>6244</v>
          </cell>
          <cell r="K42">
            <v>180485</v>
          </cell>
          <cell r="M42" t="str">
            <v>9/96</v>
          </cell>
          <cell r="N42">
            <v>5017734</v>
          </cell>
          <cell r="P42">
            <v>13604</v>
          </cell>
          <cell r="Q42">
            <v>372386</v>
          </cell>
        </row>
        <row r="43">
          <cell r="A43" t="str">
            <v>10/96</v>
          </cell>
          <cell r="B43">
            <v>2676217</v>
          </cell>
          <cell r="C43">
            <v>2.7500000000000003E-3</v>
          </cell>
          <cell r="D43">
            <v>7360</v>
          </cell>
          <cell r="E43">
            <v>199261</v>
          </cell>
          <cell r="G43" t="str">
            <v>10/96</v>
          </cell>
          <cell r="H43">
            <v>2341517</v>
          </cell>
          <cell r="I43">
            <v>2.6666666666666666E-3</v>
          </cell>
          <cell r="J43">
            <v>6244</v>
          </cell>
          <cell r="K43">
            <v>186729</v>
          </cell>
          <cell r="M43" t="str">
            <v>10/96</v>
          </cell>
          <cell r="N43">
            <v>5017734</v>
          </cell>
          <cell r="P43">
            <v>13604</v>
          </cell>
          <cell r="Q43">
            <v>385990</v>
          </cell>
        </row>
        <row r="44">
          <cell r="A44" t="str">
            <v>11/96</v>
          </cell>
          <cell r="B44">
            <v>2676217</v>
          </cell>
          <cell r="C44">
            <v>2.7500000000000003E-3</v>
          </cell>
          <cell r="D44">
            <v>7360</v>
          </cell>
          <cell r="E44">
            <v>206621</v>
          </cell>
          <cell r="G44" t="str">
            <v>11/96</v>
          </cell>
          <cell r="H44">
            <v>2341517</v>
          </cell>
          <cell r="I44">
            <v>2.6666666666666666E-3</v>
          </cell>
          <cell r="J44">
            <v>6244</v>
          </cell>
          <cell r="K44">
            <v>192973</v>
          </cell>
          <cell r="M44" t="str">
            <v>11/96</v>
          </cell>
          <cell r="N44">
            <v>5017734</v>
          </cell>
          <cell r="P44">
            <v>13604</v>
          </cell>
          <cell r="Q44">
            <v>399594</v>
          </cell>
        </row>
        <row r="45">
          <cell r="A45" t="str">
            <v>12/96</v>
          </cell>
          <cell r="B45">
            <v>2676217</v>
          </cell>
          <cell r="C45">
            <v>2.7500000000000003E-3</v>
          </cell>
          <cell r="D45">
            <v>7360</v>
          </cell>
          <cell r="E45">
            <v>213981</v>
          </cell>
          <cell r="G45" t="str">
            <v>12/96</v>
          </cell>
          <cell r="H45">
            <v>2341517</v>
          </cell>
          <cell r="I45">
            <v>2.6666666666666666E-3</v>
          </cell>
          <cell r="J45">
            <v>6244</v>
          </cell>
          <cell r="K45">
            <v>199217</v>
          </cell>
          <cell r="M45" t="str">
            <v>12/96</v>
          </cell>
          <cell r="N45">
            <v>5017734</v>
          </cell>
          <cell r="P45">
            <v>13604</v>
          </cell>
          <cell r="Q45">
            <v>413198</v>
          </cell>
        </row>
        <row r="47">
          <cell r="A47" t="str">
            <v>1/97</v>
          </cell>
          <cell r="B47">
            <v>2676217</v>
          </cell>
          <cell r="C47">
            <v>2.7500000000000003E-3</v>
          </cell>
          <cell r="D47">
            <v>7360</v>
          </cell>
          <cell r="E47">
            <v>221341</v>
          </cell>
          <cell r="G47" t="str">
            <v>1/97</v>
          </cell>
          <cell r="H47">
            <v>2341517</v>
          </cell>
          <cell r="I47">
            <v>2.6666666666666666E-3</v>
          </cell>
          <cell r="J47">
            <v>6244</v>
          </cell>
          <cell r="K47">
            <v>205461</v>
          </cell>
          <cell r="M47" t="str">
            <v>1/97</v>
          </cell>
          <cell r="N47">
            <v>5017734</v>
          </cell>
          <cell r="P47">
            <v>13604</v>
          </cell>
          <cell r="Q47">
            <v>426802</v>
          </cell>
        </row>
        <row r="48">
          <cell r="A48" t="str">
            <v>2/97</v>
          </cell>
          <cell r="B48">
            <v>2676217</v>
          </cell>
          <cell r="C48">
            <v>2.7500000000000003E-3</v>
          </cell>
          <cell r="D48">
            <v>7360</v>
          </cell>
          <cell r="E48">
            <v>228701</v>
          </cell>
          <cell r="G48" t="str">
            <v>2/97</v>
          </cell>
          <cell r="H48">
            <v>2341517</v>
          </cell>
          <cell r="I48">
            <v>2.6666666666666666E-3</v>
          </cell>
          <cell r="J48">
            <v>6244</v>
          </cell>
          <cell r="K48">
            <v>211705</v>
          </cell>
          <cell r="M48" t="str">
            <v>2/97</v>
          </cell>
          <cell r="N48">
            <v>5017734</v>
          </cell>
          <cell r="P48">
            <v>13604</v>
          </cell>
          <cell r="Q48">
            <v>440406</v>
          </cell>
        </row>
        <row r="49">
          <cell r="A49" t="str">
            <v>3/97</v>
          </cell>
          <cell r="B49">
            <v>2676217</v>
          </cell>
          <cell r="C49">
            <v>2.7500000000000003E-3</v>
          </cell>
          <cell r="D49">
            <v>7360</v>
          </cell>
          <cell r="E49">
            <v>236061</v>
          </cell>
          <cell r="G49" t="str">
            <v>3/97</v>
          </cell>
          <cell r="H49">
            <v>2341517</v>
          </cell>
          <cell r="I49">
            <v>2.6666666666666666E-3</v>
          </cell>
          <cell r="J49">
            <v>6244</v>
          </cell>
          <cell r="K49">
            <v>217949</v>
          </cell>
          <cell r="M49" t="str">
            <v>3/97</v>
          </cell>
          <cell r="N49">
            <v>5017734</v>
          </cell>
          <cell r="P49">
            <v>13604</v>
          </cell>
          <cell r="Q49">
            <v>454010</v>
          </cell>
        </row>
        <row r="50">
          <cell r="A50" t="str">
            <v>4/97</v>
          </cell>
          <cell r="B50">
            <v>2676217</v>
          </cell>
          <cell r="C50">
            <v>2.7500000000000003E-3</v>
          </cell>
          <cell r="D50">
            <v>7360</v>
          </cell>
          <cell r="E50">
            <v>243421</v>
          </cell>
          <cell r="G50" t="str">
            <v>4/97</v>
          </cell>
          <cell r="H50">
            <v>2341517</v>
          </cell>
          <cell r="I50">
            <v>2.6666666666666666E-3</v>
          </cell>
          <cell r="J50">
            <v>6244</v>
          </cell>
          <cell r="K50">
            <v>224193</v>
          </cell>
          <cell r="M50" t="str">
            <v>4/97</v>
          </cell>
          <cell r="N50">
            <v>5017734</v>
          </cell>
          <cell r="P50">
            <v>13604</v>
          </cell>
          <cell r="Q50">
            <v>467614</v>
          </cell>
        </row>
        <row r="51">
          <cell r="A51" t="str">
            <v>5/97</v>
          </cell>
          <cell r="B51">
            <v>2676217</v>
          </cell>
          <cell r="C51">
            <v>2.7500000000000003E-3</v>
          </cell>
          <cell r="D51">
            <v>7360</v>
          </cell>
          <cell r="E51">
            <v>250781</v>
          </cell>
          <cell r="G51" t="str">
            <v>5/97</v>
          </cell>
          <cell r="H51">
            <v>2341517</v>
          </cell>
          <cell r="I51">
            <v>2.6666666666666666E-3</v>
          </cell>
          <cell r="J51">
            <v>6244</v>
          </cell>
          <cell r="K51">
            <v>230437</v>
          </cell>
          <cell r="M51" t="str">
            <v>5/97</v>
          </cell>
          <cell r="N51">
            <v>5017734</v>
          </cell>
          <cell r="P51">
            <v>13604</v>
          </cell>
          <cell r="Q51">
            <v>481218</v>
          </cell>
        </row>
        <row r="52">
          <cell r="A52" t="str">
            <v>6/97</v>
          </cell>
          <cell r="B52">
            <v>2676217</v>
          </cell>
          <cell r="C52">
            <v>2.7500000000000003E-3</v>
          </cell>
          <cell r="D52">
            <v>7360</v>
          </cell>
          <cell r="E52">
            <v>258141</v>
          </cell>
          <cell r="G52" t="str">
            <v>6/97</v>
          </cell>
          <cell r="H52">
            <v>2341517</v>
          </cell>
          <cell r="I52">
            <v>2.6666666666666666E-3</v>
          </cell>
          <cell r="J52">
            <v>6244</v>
          </cell>
          <cell r="K52">
            <v>236681</v>
          </cell>
          <cell r="M52" t="str">
            <v>6/97</v>
          </cell>
          <cell r="N52">
            <v>5017734</v>
          </cell>
          <cell r="P52">
            <v>13604</v>
          </cell>
          <cell r="Q52">
            <v>494822</v>
          </cell>
        </row>
        <row r="53">
          <cell r="A53" t="str">
            <v>7/97</v>
          </cell>
          <cell r="B53">
            <v>2676217</v>
          </cell>
          <cell r="C53">
            <v>2.7500000000000003E-3</v>
          </cell>
          <cell r="D53">
            <v>7360</v>
          </cell>
          <cell r="E53">
            <v>265501</v>
          </cell>
          <cell r="G53" t="str">
            <v>7/97</v>
          </cell>
          <cell r="H53">
            <v>2341517</v>
          </cell>
          <cell r="I53">
            <v>2.6666666666666666E-3</v>
          </cell>
          <cell r="J53">
            <v>6244</v>
          </cell>
          <cell r="K53">
            <v>242925</v>
          </cell>
          <cell r="M53" t="str">
            <v>7/97</v>
          </cell>
          <cell r="N53">
            <v>5017734</v>
          </cell>
          <cell r="P53">
            <v>13604</v>
          </cell>
          <cell r="Q53">
            <v>508426</v>
          </cell>
        </row>
        <row r="54">
          <cell r="A54" t="str">
            <v>8/97</v>
          </cell>
          <cell r="B54">
            <v>2676217</v>
          </cell>
          <cell r="C54">
            <v>2.7500000000000003E-3</v>
          </cell>
          <cell r="D54">
            <v>7360</v>
          </cell>
          <cell r="E54">
            <v>272861</v>
          </cell>
          <cell r="G54" t="str">
            <v>8/97</v>
          </cell>
          <cell r="H54">
            <v>2341517</v>
          </cell>
          <cell r="I54">
            <v>2.6666666666666666E-3</v>
          </cell>
          <cell r="J54">
            <v>6244</v>
          </cell>
          <cell r="K54">
            <v>249169</v>
          </cell>
          <cell r="M54" t="str">
            <v>8/97</v>
          </cell>
          <cell r="N54">
            <v>5017734</v>
          </cell>
          <cell r="P54">
            <v>13604</v>
          </cell>
          <cell r="Q54">
            <v>522030</v>
          </cell>
        </row>
        <row r="55">
          <cell r="A55" t="str">
            <v>9/97</v>
          </cell>
          <cell r="B55">
            <v>2676217</v>
          </cell>
          <cell r="C55">
            <v>2.7500000000000003E-3</v>
          </cell>
          <cell r="D55">
            <v>7360</v>
          </cell>
          <cell r="E55">
            <v>280221</v>
          </cell>
          <cell r="G55" t="str">
            <v>9/97</v>
          </cell>
          <cell r="H55">
            <v>2341517</v>
          </cell>
          <cell r="I55">
            <v>2.6666666666666666E-3</v>
          </cell>
          <cell r="J55">
            <v>6244</v>
          </cell>
          <cell r="K55">
            <v>255413</v>
          </cell>
          <cell r="M55" t="str">
            <v>9/97</v>
          </cell>
          <cell r="N55">
            <v>5017734</v>
          </cell>
          <cell r="P55">
            <v>13604</v>
          </cell>
          <cell r="Q55">
            <v>535634</v>
          </cell>
        </row>
        <row r="56">
          <cell r="A56" t="str">
            <v>10/97</v>
          </cell>
          <cell r="B56">
            <v>2676217</v>
          </cell>
          <cell r="C56">
            <v>2.7500000000000003E-3</v>
          </cell>
          <cell r="D56">
            <v>7360</v>
          </cell>
          <cell r="E56">
            <v>287581</v>
          </cell>
          <cell r="G56" t="str">
            <v>10/97</v>
          </cell>
          <cell r="H56">
            <v>2341517</v>
          </cell>
          <cell r="I56">
            <v>2.6666666666666666E-3</v>
          </cell>
          <cell r="J56">
            <v>6244</v>
          </cell>
          <cell r="K56">
            <v>261657</v>
          </cell>
          <cell r="M56" t="str">
            <v>10/97</v>
          </cell>
          <cell r="N56">
            <v>5017734</v>
          </cell>
          <cell r="P56">
            <v>13604</v>
          </cell>
          <cell r="Q56">
            <v>549238</v>
          </cell>
        </row>
        <row r="57">
          <cell r="A57" t="str">
            <v>11/97</v>
          </cell>
          <cell r="B57">
            <v>2676217</v>
          </cell>
          <cell r="C57">
            <v>2.7500000000000003E-3</v>
          </cell>
          <cell r="D57">
            <v>7360</v>
          </cell>
          <cell r="E57">
            <v>294941</v>
          </cell>
          <cell r="G57" t="str">
            <v>11/97</v>
          </cell>
          <cell r="H57">
            <v>2341517</v>
          </cell>
          <cell r="I57">
            <v>2.6666666666666666E-3</v>
          </cell>
          <cell r="J57">
            <v>6244</v>
          </cell>
          <cell r="K57">
            <v>267901</v>
          </cell>
          <cell r="M57" t="str">
            <v>11/97</v>
          </cell>
          <cell r="N57">
            <v>5017734</v>
          </cell>
          <cell r="P57">
            <v>13604</v>
          </cell>
          <cell r="Q57">
            <v>562842</v>
          </cell>
        </row>
        <row r="58">
          <cell r="A58" t="str">
            <v>12/97</v>
          </cell>
          <cell r="B58">
            <v>2676217</v>
          </cell>
          <cell r="C58">
            <v>2.7500000000000003E-3</v>
          </cell>
          <cell r="D58">
            <v>7360</v>
          </cell>
          <cell r="E58">
            <v>302301</v>
          </cell>
          <cell r="G58" t="str">
            <v>12/97</v>
          </cell>
          <cell r="H58">
            <v>2341517</v>
          </cell>
          <cell r="I58">
            <v>2.6666666666666666E-3</v>
          </cell>
          <cell r="J58">
            <v>6244</v>
          </cell>
          <cell r="K58">
            <v>274145</v>
          </cell>
          <cell r="M58" t="str">
            <v>12/97</v>
          </cell>
          <cell r="N58">
            <v>5017734</v>
          </cell>
          <cell r="P58">
            <v>13604</v>
          </cell>
          <cell r="Q58">
            <v>576446</v>
          </cell>
        </row>
      </sheetData>
      <sheetData sheetId="31" refreshError="1"/>
      <sheetData sheetId="32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apital"/>
      <sheetName val="Capital Detail"/>
      <sheetName val="Cash Flow Cert 1"/>
      <sheetName val="Cash Flow Cert 2"/>
      <sheetName val="Cash Flow Cert 3"/>
      <sheetName val="Rates"/>
      <sheetName val="Property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rt By Co"/>
      <sheetName val="KN ECO Assumptions"/>
      <sheetName val="Sort By Integ Team"/>
      <sheetName val="Equity&amp;Growth Proj"/>
      <sheetName val="Assumptions"/>
      <sheetName val="Model"/>
      <sheetName val="1 Switched Voice Assumptions"/>
      <sheetName val="2+3 Internet"/>
      <sheetName val="2+3 Switched and Data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 Earnings Drivers (QTR)"/>
      <sheetName val="IR Earnings Drivers (YTD)"/>
      <sheetName val="Ongoing EPS - QTR"/>
      <sheetName val="Ongoing EPS - YTD"/>
      <sheetName val="Summary of EBITs"/>
      <sheetName val="Ongoing EBITs"/>
      <sheetName val="Flux"/>
      <sheetName val="Taxes"/>
    </sheetNames>
    <sheetDataSet>
      <sheetData sheetId="0">
        <row r="1">
          <cell r="A1" t="str">
            <v>Duke Energy Corporation</v>
          </cell>
        </row>
        <row r="2">
          <cell r="A2" t="str">
            <v>Earnings Per Share Drivers</v>
          </cell>
        </row>
        <row r="3">
          <cell r="A3" t="str">
            <v>Three Months Ended December 31, 2002</v>
          </cell>
        </row>
        <row r="5">
          <cell r="J5" t="str">
            <v>Corp</v>
          </cell>
        </row>
        <row r="6">
          <cell r="A6" t="str">
            <v>(In millions, except where noted)</v>
          </cell>
          <cell r="B6" t="str">
            <v>EBIT</v>
          </cell>
          <cell r="F6" t="str">
            <v>Dollar</v>
          </cell>
          <cell r="H6" t="str">
            <v>Percent</v>
          </cell>
          <cell r="J6" t="str">
            <v>Tax</v>
          </cell>
          <cell r="L6" t="str">
            <v>$ Variance</v>
          </cell>
          <cell r="N6" t="str">
            <v>Number of</v>
          </cell>
          <cell r="P6" t="str">
            <v>Dollars/</v>
          </cell>
        </row>
        <row r="7">
          <cell r="B7">
            <v>2002</v>
          </cell>
          <cell r="D7">
            <v>2001</v>
          </cell>
          <cell r="F7" t="str">
            <v xml:space="preserve">Variance </v>
          </cell>
          <cell r="H7" t="str">
            <v xml:space="preserve">Variance </v>
          </cell>
          <cell r="J7" t="str">
            <v>Rate</v>
          </cell>
          <cell r="L7" t="str">
            <v>Net of Taxes</v>
          </cell>
          <cell r="N7" t="str">
            <v>Shares</v>
          </cell>
          <cell r="P7" t="str">
            <v>Share</v>
          </cell>
        </row>
        <row r="8">
          <cell r="A8" t="str">
            <v>Franchised Electric</v>
          </cell>
        </row>
        <row r="9">
          <cell r="A9" t="str">
            <v>2002</v>
          </cell>
        </row>
        <row r="12">
          <cell r="F12">
            <v>0</v>
          </cell>
          <cell r="J12">
            <v>0.31952662721893493</v>
          </cell>
          <cell r="L12">
            <v>0</v>
          </cell>
          <cell r="N12">
            <v>833802778</v>
          </cell>
          <cell r="P12">
            <v>0</v>
          </cell>
        </row>
        <row r="13">
          <cell r="F13">
            <v>0</v>
          </cell>
          <cell r="J13">
            <v>0.31952662721893493</v>
          </cell>
          <cell r="L13">
            <v>0</v>
          </cell>
          <cell r="N13">
            <v>833802778</v>
          </cell>
          <cell r="P13">
            <v>0</v>
          </cell>
        </row>
        <row r="14">
          <cell r="F14">
            <v>0</v>
          </cell>
          <cell r="J14">
            <v>0.31952662721893493</v>
          </cell>
          <cell r="L14">
            <v>0</v>
          </cell>
          <cell r="N14">
            <v>833802778</v>
          </cell>
          <cell r="P14">
            <v>0</v>
          </cell>
        </row>
        <row r="15">
          <cell r="A15" t="str">
            <v>2001</v>
          </cell>
        </row>
        <row r="16">
          <cell r="F16">
            <v>0</v>
          </cell>
          <cell r="J16">
            <v>0.31952662721893493</v>
          </cell>
          <cell r="L16">
            <v>0</v>
          </cell>
          <cell r="N16">
            <v>833802778</v>
          </cell>
          <cell r="P16">
            <v>0</v>
          </cell>
        </row>
        <row r="17">
          <cell r="F17">
            <v>-22</v>
          </cell>
          <cell r="J17">
            <v>0.31952662721893493</v>
          </cell>
          <cell r="L17">
            <v>-14.970414201183431</v>
          </cell>
          <cell r="N17">
            <v>833802778</v>
          </cell>
          <cell r="P17">
            <v>-1.7954382734358593E-2</v>
          </cell>
        </row>
        <row r="18">
          <cell r="A18" t="str">
            <v xml:space="preserve">   Total Franchised Electric</v>
          </cell>
          <cell r="B18">
            <v>585</v>
          </cell>
          <cell r="D18">
            <v>607</v>
          </cell>
          <cell r="F18">
            <v>-22</v>
          </cell>
          <cell r="H18">
            <v>-3.6243822075782535E-2</v>
          </cell>
          <cell r="L18">
            <v>-14.970414201183431</v>
          </cell>
          <cell r="P18">
            <v>-1.7954382734358593E-2</v>
          </cell>
        </row>
        <row r="20">
          <cell r="A20" t="str">
            <v>Natural Gas Transmission</v>
          </cell>
        </row>
        <row r="21">
          <cell r="A21" t="str">
            <v>2002</v>
          </cell>
        </row>
        <row r="22">
          <cell r="F22">
            <v>0</v>
          </cell>
          <cell r="J22">
            <v>0.31952662721893493</v>
          </cell>
          <cell r="L22">
            <v>0</v>
          </cell>
          <cell r="N22">
            <v>833802778</v>
          </cell>
          <cell r="P22">
            <v>0</v>
          </cell>
        </row>
        <row r="23">
          <cell r="F23">
            <v>0</v>
          </cell>
          <cell r="J23">
            <v>0.31952662721893493</v>
          </cell>
          <cell r="L23">
            <v>0</v>
          </cell>
          <cell r="N23">
            <v>833802778</v>
          </cell>
          <cell r="P23">
            <v>0</v>
          </cell>
        </row>
        <row r="24">
          <cell r="F24">
            <v>0</v>
          </cell>
          <cell r="J24">
            <v>0.31952662721893493</v>
          </cell>
          <cell r="L24">
            <v>0</v>
          </cell>
          <cell r="N24">
            <v>833802778</v>
          </cell>
          <cell r="P24">
            <v>0</v>
          </cell>
        </row>
        <row r="25">
          <cell r="F25">
            <v>0</v>
          </cell>
          <cell r="J25">
            <v>0.31952662721893493</v>
          </cell>
          <cell r="L25">
            <v>0</v>
          </cell>
          <cell r="N25">
            <v>833802778</v>
          </cell>
          <cell r="P25">
            <v>0</v>
          </cell>
        </row>
        <row r="26">
          <cell r="F26">
            <v>0</v>
          </cell>
          <cell r="J26">
            <v>0.31952662721893493</v>
          </cell>
          <cell r="L26">
            <v>0</v>
          </cell>
          <cell r="N26">
            <v>833802778</v>
          </cell>
          <cell r="P26">
            <v>0</v>
          </cell>
        </row>
        <row r="27">
          <cell r="F27">
            <v>144</v>
          </cell>
          <cell r="J27">
            <v>0.31952662721893493</v>
          </cell>
          <cell r="L27">
            <v>97.988165680473358</v>
          </cell>
          <cell r="N27">
            <v>833802778</v>
          </cell>
          <cell r="P27">
            <v>0.11751959607943806</v>
          </cell>
        </row>
        <row r="28">
          <cell r="A28" t="str">
            <v xml:space="preserve">   Total Natural Gas Transmission</v>
          </cell>
          <cell r="B28">
            <v>287</v>
          </cell>
          <cell r="D28">
            <v>143</v>
          </cell>
          <cell r="F28">
            <v>144</v>
          </cell>
          <cell r="H28">
            <v>1.0069930069930071</v>
          </cell>
          <cell r="L28">
            <v>97.988165680473358</v>
          </cell>
          <cell r="P28">
            <v>0.11751959607943806</v>
          </cell>
        </row>
        <row r="30">
          <cell r="A30" t="str">
            <v>Field Services</v>
          </cell>
        </row>
        <row r="32">
          <cell r="F32">
            <v>0</v>
          </cell>
          <cell r="J32">
            <v>0.31952662721893493</v>
          </cell>
          <cell r="L32">
            <v>0</v>
          </cell>
          <cell r="N32">
            <v>833802778</v>
          </cell>
          <cell r="P32">
            <v>0</v>
          </cell>
        </row>
        <row r="33">
          <cell r="F33">
            <v>0</v>
          </cell>
          <cell r="J33">
            <v>0.31952662721893493</v>
          </cell>
          <cell r="L33">
            <v>0</v>
          </cell>
          <cell r="N33">
            <v>833802778</v>
          </cell>
          <cell r="P33">
            <v>0</v>
          </cell>
        </row>
        <row r="34">
          <cell r="F34">
            <v>0</v>
          </cell>
          <cell r="J34">
            <v>0.31952662721893493</v>
          </cell>
          <cell r="L34">
            <v>0</v>
          </cell>
          <cell r="N34">
            <v>833802778</v>
          </cell>
          <cell r="P34">
            <v>0</v>
          </cell>
        </row>
        <row r="35">
          <cell r="F35">
            <v>-52</v>
          </cell>
          <cell r="J35">
            <v>0.31952662721893493</v>
          </cell>
          <cell r="L35">
            <v>-35.38461538461538</v>
          </cell>
          <cell r="N35">
            <v>833802778</v>
          </cell>
          <cell r="P35">
            <v>-4.2437631917574853E-2</v>
          </cell>
        </row>
        <row r="36">
          <cell r="A36" t="str">
            <v xml:space="preserve">   Total Field Services</v>
          </cell>
          <cell r="B36">
            <v>23</v>
          </cell>
          <cell r="D36">
            <v>75</v>
          </cell>
          <cell r="F36">
            <v>-52</v>
          </cell>
          <cell r="H36">
            <v>-0.69333333333333336</v>
          </cell>
          <cell r="L36">
            <v>-35.38461538461538</v>
          </cell>
          <cell r="P36">
            <v>-4.2437631917574853E-2</v>
          </cell>
        </row>
        <row r="38">
          <cell r="A38" t="str">
            <v>Duke Energy North America</v>
          </cell>
        </row>
        <row r="39">
          <cell r="A39" t="str">
            <v>2002</v>
          </cell>
        </row>
        <row r="40">
          <cell r="F40">
            <v>0</v>
          </cell>
          <cell r="J40">
            <v>0.31952662721893493</v>
          </cell>
          <cell r="L40">
            <v>0</v>
          </cell>
          <cell r="N40">
            <v>833802778</v>
          </cell>
          <cell r="P40">
            <v>0</v>
          </cell>
        </row>
        <row r="43">
          <cell r="F43">
            <v>0</v>
          </cell>
          <cell r="J43">
            <v>0.31952662721893493</v>
          </cell>
          <cell r="L43">
            <v>0</v>
          </cell>
          <cell r="N43">
            <v>833802778</v>
          </cell>
          <cell r="P43">
            <v>0</v>
          </cell>
        </row>
        <row r="44">
          <cell r="F44">
            <v>0</v>
          </cell>
          <cell r="J44">
            <v>0.31952662721893493</v>
          </cell>
          <cell r="L44">
            <v>0</v>
          </cell>
          <cell r="N44">
            <v>833802778</v>
          </cell>
          <cell r="P44">
            <v>0</v>
          </cell>
        </row>
        <row r="45">
          <cell r="F45">
            <v>0</v>
          </cell>
          <cell r="J45">
            <v>0.31952662721893493</v>
          </cell>
          <cell r="L45">
            <v>0</v>
          </cell>
          <cell r="N45">
            <v>833802778</v>
          </cell>
          <cell r="P45">
            <v>0</v>
          </cell>
        </row>
        <row r="47">
          <cell r="F47">
            <v>0</v>
          </cell>
          <cell r="J47">
            <v>0.31952662721893493</v>
          </cell>
          <cell r="L47">
            <v>0</v>
          </cell>
          <cell r="N47">
            <v>833802778</v>
          </cell>
          <cell r="P47">
            <v>0</v>
          </cell>
        </row>
        <row r="48">
          <cell r="F48">
            <v>0</v>
          </cell>
        </row>
        <row r="49">
          <cell r="F49">
            <v>0</v>
          </cell>
          <cell r="J49">
            <v>0.31952662721893493</v>
          </cell>
          <cell r="L49">
            <v>0</v>
          </cell>
          <cell r="N49">
            <v>833802778</v>
          </cell>
          <cell r="P49">
            <v>0</v>
          </cell>
        </row>
        <row r="50">
          <cell r="F50">
            <v>0</v>
          </cell>
          <cell r="J50">
            <v>0.31952662721893493</v>
          </cell>
          <cell r="L50">
            <v>0</v>
          </cell>
          <cell r="N50">
            <v>833802778</v>
          </cell>
          <cell r="P50">
            <v>0</v>
          </cell>
        </row>
        <row r="51">
          <cell r="F51">
            <v>0</v>
          </cell>
          <cell r="J51">
            <v>0.31952662721893493</v>
          </cell>
          <cell r="L51">
            <v>0</v>
          </cell>
          <cell r="N51">
            <v>833802778</v>
          </cell>
          <cell r="P51">
            <v>0</v>
          </cell>
        </row>
        <row r="52">
          <cell r="F52">
            <v>0</v>
          </cell>
          <cell r="J52">
            <v>0.31952662721893493</v>
          </cell>
          <cell r="L52">
            <v>0</v>
          </cell>
          <cell r="N52">
            <v>833802778</v>
          </cell>
          <cell r="P52">
            <v>0</v>
          </cell>
        </row>
        <row r="53">
          <cell r="A53" t="str">
            <v>2001</v>
          </cell>
        </row>
        <row r="55">
          <cell r="F55">
            <v>0</v>
          </cell>
          <cell r="J55">
            <v>0.31952662721893493</v>
          </cell>
          <cell r="L55">
            <v>0</v>
          </cell>
          <cell r="N55">
            <v>833802778</v>
          </cell>
          <cell r="P55">
            <v>0</v>
          </cell>
        </row>
        <row r="56">
          <cell r="F56">
            <v>0</v>
          </cell>
          <cell r="J56">
            <v>0.31952662721893493</v>
          </cell>
          <cell r="L56">
            <v>0</v>
          </cell>
          <cell r="N56">
            <v>833802778</v>
          </cell>
          <cell r="P56">
            <v>0</v>
          </cell>
        </row>
        <row r="57">
          <cell r="F57">
            <v>-761</v>
          </cell>
          <cell r="J57">
            <v>0.31952662721893493</v>
          </cell>
          <cell r="L57">
            <v>-517.84023668639043</v>
          </cell>
          <cell r="N57">
            <v>833802778</v>
          </cell>
          <cell r="P57">
            <v>-0.62105842094758579</v>
          </cell>
        </row>
        <row r="58">
          <cell r="A58" t="str">
            <v>*Trading Variance Explanations: results reflect the negative impacts of a prolonged</v>
          </cell>
        </row>
        <row r="59">
          <cell r="A59" t="str">
            <v xml:space="preserve">  economic downturn, continued low price volatility levels, reduced spark spreads</v>
          </cell>
        </row>
        <row r="60">
          <cell r="A60" t="str">
            <v xml:space="preserve">  and decreased market liquidity. These factors led to sharply depressed spot</v>
          </cell>
        </row>
        <row r="61">
          <cell r="A61" t="str">
            <v xml:space="preserve">  and forward wholesale power prices, particularly during the critical summer months</v>
          </cell>
        </row>
        <row r="62">
          <cell r="A62" t="str">
            <v xml:space="preserve">   In contrast, last year's results were driven by unusually high natural gas and</v>
          </cell>
        </row>
        <row r="63">
          <cell r="A63" t="str">
            <v xml:space="preserve">   power prices and volatility levels.</v>
          </cell>
        </row>
        <row r="64">
          <cell r="A64" t="str">
            <v xml:space="preserve">   Total North American Wholesale Energy</v>
          </cell>
          <cell r="B64">
            <v>-107</v>
          </cell>
          <cell r="D64">
            <v>654</v>
          </cell>
          <cell r="F64">
            <v>-761</v>
          </cell>
          <cell r="H64">
            <v>-1.1636085626911314</v>
          </cell>
          <cell r="L64">
            <v>-517.84023668639043</v>
          </cell>
          <cell r="P64">
            <v>-0.62105842094758579</v>
          </cell>
        </row>
        <row r="65">
          <cell r="A65" t="str">
            <v xml:space="preserve"> </v>
          </cell>
        </row>
        <row r="66">
          <cell r="A66" t="str">
            <v>International Energy</v>
          </cell>
        </row>
        <row r="67">
          <cell r="F67">
            <v>0</v>
          </cell>
          <cell r="J67">
            <v>0.31952662721893493</v>
          </cell>
          <cell r="L67">
            <v>0</v>
          </cell>
          <cell r="N67">
            <v>833802778</v>
          </cell>
          <cell r="P67">
            <v>0</v>
          </cell>
        </row>
        <row r="68">
          <cell r="F68">
            <v>0</v>
          </cell>
          <cell r="J68">
            <v>0.31952662721893493</v>
          </cell>
          <cell r="L68">
            <v>0</v>
          </cell>
          <cell r="N68">
            <v>833802778</v>
          </cell>
          <cell r="P68">
            <v>0</v>
          </cell>
        </row>
        <row r="69">
          <cell r="F69">
            <v>0</v>
          </cell>
          <cell r="J69">
            <v>0.31952662721893493</v>
          </cell>
          <cell r="L69">
            <v>0</v>
          </cell>
          <cell r="N69">
            <v>833802778</v>
          </cell>
          <cell r="P69">
            <v>0</v>
          </cell>
        </row>
        <row r="71">
          <cell r="F71">
            <v>0</v>
          </cell>
          <cell r="J71">
            <v>0.31952662721893493</v>
          </cell>
          <cell r="L71">
            <v>0</v>
          </cell>
          <cell r="N71">
            <v>833802778</v>
          </cell>
          <cell r="P71">
            <v>0</v>
          </cell>
        </row>
        <row r="72">
          <cell r="A72">
            <v>2001</v>
          </cell>
        </row>
        <row r="73">
          <cell r="F73">
            <v>0</v>
          </cell>
          <cell r="J73">
            <v>0.31952662721893493</v>
          </cell>
          <cell r="L73">
            <v>0</v>
          </cell>
          <cell r="N73">
            <v>833802778</v>
          </cell>
          <cell r="P73">
            <v>0</v>
          </cell>
        </row>
        <row r="74">
          <cell r="F74">
            <v>-99</v>
          </cell>
          <cell r="J74">
            <v>0.31952662721893493</v>
          </cell>
          <cell r="L74">
            <v>-67.366863905325431</v>
          </cell>
          <cell r="N74">
            <v>833802778</v>
          </cell>
          <cell r="P74">
            <v>-8.0794722304613653E-2</v>
          </cell>
        </row>
        <row r="75">
          <cell r="A75" t="str">
            <v xml:space="preserve">   Total International Energy</v>
          </cell>
          <cell r="B75">
            <v>-25</v>
          </cell>
          <cell r="D75">
            <v>74</v>
          </cell>
          <cell r="F75">
            <v>-99</v>
          </cell>
          <cell r="H75">
            <v>-1.3378378378378379</v>
          </cell>
          <cell r="L75">
            <v>-67.366863905325431</v>
          </cell>
          <cell r="P75">
            <v>-8.0794722304613653E-2</v>
          </cell>
        </row>
        <row r="77">
          <cell r="B77" t="str">
            <v>Continued on next page……….</v>
          </cell>
        </row>
        <row r="79">
          <cell r="B79" t="str">
            <v>Continued from previous page.</v>
          </cell>
        </row>
        <row r="80">
          <cell r="A80" t="str">
            <v>Other Energy Services</v>
          </cell>
        </row>
        <row r="81">
          <cell r="A81">
            <v>2002</v>
          </cell>
        </row>
        <row r="83">
          <cell r="F83">
            <v>0</v>
          </cell>
          <cell r="J83">
            <v>0.31952662721893493</v>
          </cell>
          <cell r="L83">
            <v>0</v>
          </cell>
          <cell r="N83">
            <v>833802778</v>
          </cell>
          <cell r="P83">
            <v>0</v>
          </cell>
        </row>
        <row r="85">
          <cell r="F85">
            <v>0</v>
          </cell>
          <cell r="J85">
            <v>0.31952662721893493</v>
          </cell>
          <cell r="L85">
            <v>0</v>
          </cell>
          <cell r="N85">
            <v>833802778</v>
          </cell>
          <cell r="P85">
            <v>0</v>
          </cell>
        </row>
        <row r="86">
          <cell r="F86">
            <v>0</v>
          </cell>
          <cell r="J86">
            <v>0.31952662721893493</v>
          </cell>
          <cell r="L86">
            <v>0</v>
          </cell>
          <cell r="N86">
            <v>833802778</v>
          </cell>
          <cell r="P86">
            <v>0</v>
          </cell>
        </row>
        <row r="87">
          <cell r="A87">
            <v>2001</v>
          </cell>
        </row>
        <row r="88">
          <cell r="F88">
            <v>0</v>
          </cell>
          <cell r="J88">
            <v>0.31952662721893493</v>
          </cell>
          <cell r="L88">
            <v>0</v>
          </cell>
          <cell r="N88">
            <v>833802778</v>
          </cell>
          <cell r="P88">
            <v>0</v>
          </cell>
        </row>
        <row r="89">
          <cell r="F89">
            <v>0</v>
          </cell>
          <cell r="J89">
            <v>0.31952662721893493</v>
          </cell>
          <cell r="L89">
            <v>0</v>
          </cell>
          <cell r="N89">
            <v>833802778</v>
          </cell>
          <cell r="P89">
            <v>0</v>
          </cell>
        </row>
        <row r="91">
          <cell r="F91">
            <v>67</v>
          </cell>
          <cell r="J91">
            <v>0.31952662721893493</v>
          </cell>
          <cell r="L91">
            <v>45.591715976331358</v>
          </cell>
          <cell r="N91">
            <v>833802778</v>
          </cell>
          <cell r="P91">
            <v>5.467925650918299E-2</v>
          </cell>
        </row>
        <row r="92">
          <cell r="A92" t="str">
            <v xml:space="preserve">   Total Other Energy Services</v>
          </cell>
          <cell r="B92">
            <v>9</v>
          </cell>
          <cell r="D92">
            <v>-58</v>
          </cell>
          <cell r="F92">
            <v>67</v>
          </cell>
          <cell r="H92">
            <v>1.1551724137931034</v>
          </cell>
          <cell r="L92">
            <v>45.591715976331358</v>
          </cell>
          <cell r="P92">
            <v>5.467925650918299E-2</v>
          </cell>
        </row>
        <row r="94">
          <cell r="A94" t="str">
            <v>Duke Ventures</v>
          </cell>
        </row>
        <row r="95">
          <cell r="F95">
            <v>0</v>
          </cell>
          <cell r="J95">
            <v>0.31952662721893493</v>
          </cell>
          <cell r="L95">
            <v>0</v>
          </cell>
          <cell r="N95">
            <v>833802778</v>
          </cell>
          <cell r="P95">
            <v>0</v>
          </cell>
        </row>
        <row r="96">
          <cell r="A96" t="str">
            <v xml:space="preserve">   Total Duke Ventures</v>
          </cell>
          <cell r="B96">
            <v>21</v>
          </cell>
          <cell r="D96">
            <v>51</v>
          </cell>
          <cell r="F96">
            <v>-30</v>
          </cell>
          <cell r="H96">
            <v>-0.58823529411764708</v>
          </cell>
          <cell r="L96">
            <v>0</v>
          </cell>
          <cell r="P96">
            <v>0</v>
          </cell>
        </row>
        <row r="98">
          <cell r="A98" t="str">
            <v>Other Operations (includes certain unallocated corporate costs)</v>
          </cell>
        </row>
        <row r="99">
          <cell r="A99" t="str">
            <v>Other misc variances (see supporting schedule)</v>
          </cell>
          <cell r="F99">
            <v>-64</v>
          </cell>
          <cell r="J99">
            <v>0.31952662721893493</v>
          </cell>
          <cell r="L99">
            <v>-43.550295857988161</v>
          </cell>
          <cell r="N99">
            <v>833802778</v>
          </cell>
          <cell r="P99">
            <v>-5.2230931590861361E-2</v>
          </cell>
        </row>
        <row r="100">
          <cell r="A100" t="str">
            <v xml:space="preserve">   Total Other Operations</v>
          </cell>
          <cell r="B100">
            <v>-118</v>
          </cell>
          <cell r="D100">
            <v>-54</v>
          </cell>
          <cell r="F100">
            <v>-64</v>
          </cell>
          <cell r="H100">
            <v>-1.1851851851851851</v>
          </cell>
          <cell r="L100">
            <v>-43.550295857988161</v>
          </cell>
          <cell r="P100">
            <v>-5.2230931590861361E-2</v>
          </cell>
        </row>
        <row r="102">
          <cell r="A102" t="str">
            <v xml:space="preserve">  Total Segment EBIT</v>
          </cell>
          <cell r="B102">
            <v>675</v>
          </cell>
          <cell r="D102">
            <v>1492</v>
          </cell>
          <cell r="F102">
            <v>-787</v>
          </cell>
          <cell r="H102">
            <v>-0.52747989276139406</v>
          </cell>
          <cell r="L102">
            <v>-535.53254437869782</v>
          </cell>
          <cell r="P102">
            <v>-0.64227723690637328</v>
          </cell>
        </row>
        <row r="104">
          <cell r="A104" t="str">
            <v>Other items affecting EPS</v>
          </cell>
        </row>
        <row r="105">
          <cell r="A105" t="str">
            <v>Increase in interest expense</v>
          </cell>
          <cell r="F105">
            <v>-125</v>
          </cell>
          <cell r="J105">
            <v>0.31952662721893493</v>
          </cell>
          <cell r="L105">
            <v>-85.059171597633124</v>
          </cell>
          <cell r="N105">
            <v>833802778</v>
          </cell>
          <cell r="P105">
            <v>-0.10201353826340109</v>
          </cell>
        </row>
        <row r="106">
          <cell r="A106" t="str">
            <v>Decrease in minority interest expense related to interest and taxes</v>
          </cell>
          <cell r="F106">
            <v>4</v>
          </cell>
          <cell r="J106">
            <v>0.31952662721893493</v>
          </cell>
          <cell r="L106">
            <v>2.72189349112426</v>
          </cell>
          <cell r="N106">
            <v>833802778</v>
          </cell>
          <cell r="P106">
            <v>3.2644332244288351E-3</v>
          </cell>
        </row>
        <row r="107">
          <cell r="A107" t="str">
            <v>Decrease in preferred securities interest, attributable to DENA financing</v>
          </cell>
          <cell r="F107">
            <v>0</v>
          </cell>
          <cell r="J107">
            <v>0.31952662721893493</v>
          </cell>
          <cell r="L107">
            <v>0</v>
          </cell>
          <cell r="N107">
            <v>833802778</v>
          </cell>
          <cell r="P107">
            <v>0</v>
          </cell>
        </row>
        <row r="108">
          <cell r="A108" t="str">
            <v>Change in weighted ave shares o/s = 58.6 million shares</v>
          </cell>
        </row>
        <row r="109">
          <cell r="A109" t="str">
            <v xml:space="preserve">     2002 Earn for Com SH of $ 227/ 833.8 shares in CY = $0.2722</v>
          </cell>
        </row>
        <row r="110">
          <cell r="A110" t="str">
            <v xml:space="preserve">     2002 Earn for Com SH of $227/ 775.2 shares in PY = $0.2928</v>
          </cell>
          <cell r="P110">
            <v>-2.06E-2</v>
          </cell>
        </row>
        <row r="111">
          <cell r="A111" t="str">
            <v>Change in effective tax rate</v>
          </cell>
          <cell r="F111">
            <v>19.147335423197493</v>
          </cell>
          <cell r="L111">
            <v>19.147335423197493</v>
          </cell>
          <cell r="N111">
            <v>833802778</v>
          </cell>
          <cell r="P111">
            <v>2.2963866190426022E-2</v>
          </cell>
        </row>
        <row r="112">
          <cell r="A112" t="str">
            <v xml:space="preserve">  Total Other items</v>
          </cell>
          <cell r="F112">
            <v>-101.85266457680251</v>
          </cell>
          <cell r="L112">
            <v>-63.189942683311372</v>
          </cell>
          <cell r="P112">
            <v>-9.6385238848546231E-2</v>
          </cell>
        </row>
        <row r="114">
          <cell r="A114" t="str">
            <v>EPS Variance, Total Corporation</v>
          </cell>
          <cell r="P114">
            <v>-0.73866247575492017</v>
          </cell>
        </row>
        <row r="118">
          <cell r="L118" t="str">
            <v>EPS, three months ended September 30, 2002</v>
          </cell>
          <cell r="P118">
            <v>0.27</v>
          </cell>
        </row>
        <row r="119">
          <cell r="A119" t="str">
            <v>NOTE Totals may not foot due to rounding</v>
          </cell>
          <cell r="L119" t="str">
            <v>EPS, three months ended September 30, 2001</v>
          </cell>
          <cell r="P119">
            <v>1.02</v>
          </cell>
        </row>
        <row r="120">
          <cell r="L120" t="str">
            <v>Variance</v>
          </cell>
          <cell r="P120">
            <v>-0.75</v>
          </cell>
        </row>
        <row r="121">
          <cell r="A121" t="str">
            <v xml:space="preserve">NOTE 1: Detail of Duke Power revenue amounts for weather, economy and growth should not be perceived as exact. Although they are calculated using the </v>
          </cell>
        </row>
        <row r="122">
          <cell r="A122" t="str">
            <v>best data available, there is no way to determine the precise effect weather and the slowing economy has on Franchised Electric's earnings. These are approximate</v>
          </cell>
        </row>
        <row r="123">
          <cell r="A123" t="str">
            <v>numbers reported to Duke's management.</v>
          </cell>
        </row>
      </sheetData>
      <sheetData sheetId="1"/>
      <sheetData sheetId="2">
        <row r="1">
          <cell r="A1" t="str">
            <v>Duke Energy Corporation</v>
          </cell>
        </row>
        <row r="2">
          <cell r="A2" t="str">
            <v>Ongoing Earnings Per Share Calculation</v>
          </cell>
        </row>
        <row r="3">
          <cell r="A3" t="str">
            <v>Three Months Ended December 31, 2002</v>
          </cell>
        </row>
        <row r="7">
          <cell r="D7" t="str">
            <v>Earnings</v>
          </cell>
          <cell r="H7" t="str">
            <v>Interest and</v>
          </cell>
          <cell r="J7" t="str">
            <v>Earnings</v>
          </cell>
        </row>
        <row r="8">
          <cell r="D8" t="str">
            <v>Before Interest</v>
          </cell>
          <cell r="F8" t="str">
            <v>Income</v>
          </cell>
          <cell r="H8" t="str">
            <v>Preferred</v>
          </cell>
          <cell r="J8" t="str">
            <v>for Common</v>
          </cell>
          <cell r="L8" t="str">
            <v>Basic</v>
          </cell>
        </row>
        <row r="9">
          <cell r="A9" t="str">
            <v>(In millions, except where noted)</v>
          </cell>
          <cell r="D9" t="str">
            <v>and Taxes</v>
          </cell>
          <cell r="F9" t="str">
            <v>Taxes</v>
          </cell>
          <cell r="H9" t="str">
            <v>Stock</v>
          </cell>
          <cell r="J9" t="str">
            <v>Stock</v>
          </cell>
          <cell r="L9" t="str">
            <v>EPS</v>
          </cell>
        </row>
        <row r="11">
          <cell r="A11" t="str">
            <v>Quarter Ended December 31, 2002 Earnings</v>
          </cell>
          <cell r="D11">
            <v>668</v>
          </cell>
          <cell r="F11">
            <v>-108</v>
          </cell>
          <cell r="H11">
            <v>-333</v>
          </cell>
          <cell r="J11">
            <v>227</v>
          </cell>
          <cell r="L11">
            <v>0.27</v>
          </cell>
        </row>
        <row r="13">
          <cell r="A13" t="str">
            <v>Non-core EBIT items</v>
          </cell>
        </row>
        <row r="14">
          <cell r="A14" t="str">
            <v>DENA</v>
          </cell>
        </row>
        <row r="15">
          <cell r="F15">
            <v>0</v>
          </cell>
          <cell r="J15">
            <v>0</v>
          </cell>
          <cell r="L15">
            <v>0</v>
          </cell>
        </row>
        <row r="16">
          <cell r="F16">
            <v>0</v>
          </cell>
          <cell r="J16">
            <v>0</v>
          </cell>
          <cell r="L16">
            <v>0</v>
          </cell>
        </row>
        <row r="17">
          <cell r="D17">
            <v>0</v>
          </cell>
          <cell r="F17">
            <v>0</v>
          </cell>
          <cell r="J17">
            <v>0</v>
          </cell>
          <cell r="L17">
            <v>0</v>
          </cell>
        </row>
        <row r="18">
          <cell r="D18">
            <v>0</v>
          </cell>
          <cell r="F18">
            <v>0</v>
          </cell>
          <cell r="J18">
            <v>0</v>
          </cell>
          <cell r="L18">
            <v>0</v>
          </cell>
        </row>
        <row r="19">
          <cell r="A19" t="str">
            <v>DEI</v>
          </cell>
        </row>
        <row r="20">
          <cell r="D20">
            <v>0</v>
          </cell>
          <cell r="F20">
            <v>0</v>
          </cell>
          <cell r="J20">
            <v>0</v>
          </cell>
          <cell r="L20">
            <v>0</v>
          </cell>
        </row>
        <row r="21">
          <cell r="A21" t="str">
            <v>Franchised Electric</v>
          </cell>
        </row>
        <row r="22">
          <cell r="D22">
            <v>0</v>
          </cell>
          <cell r="F22">
            <v>0</v>
          </cell>
          <cell r="J22">
            <v>0</v>
          </cell>
          <cell r="L22">
            <v>0</v>
          </cell>
        </row>
        <row r="24">
          <cell r="A24" t="str">
            <v>Ongoing</v>
          </cell>
          <cell r="D24">
            <v>668</v>
          </cell>
          <cell r="F24">
            <v>-108</v>
          </cell>
          <cell r="H24">
            <v>-333</v>
          </cell>
          <cell r="J24">
            <v>227</v>
          </cell>
          <cell r="L24">
            <v>0.27</v>
          </cell>
        </row>
        <row r="26">
          <cell r="A26" t="str">
            <v>Franchised Electric</v>
          </cell>
        </row>
        <row r="27">
          <cell r="B27" t="str">
            <v>Weather impacts (a)</v>
          </cell>
          <cell r="D27">
            <v>0</v>
          </cell>
          <cell r="F27">
            <v>0</v>
          </cell>
          <cell r="J27">
            <v>0</v>
          </cell>
          <cell r="L27">
            <v>0</v>
          </cell>
        </row>
        <row r="29">
          <cell r="A29" t="str">
            <v>Normalized  Earnings</v>
          </cell>
          <cell r="D29">
            <v>668</v>
          </cell>
          <cell r="F29">
            <v>-108</v>
          </cell>
          <cell r="H29">
            <v>-333</v>
          </cell>
          <cell r="J29">
            <v>227</v>
          </cell>
          <cell r="L29">
            <v>0.27</v>
          </cell>
        </row>
        <row r="36">
          <cell r="A36" t="str">
            <v>Quarter Ended December 31, 2001 Earnings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 t="e">
            <v>#DIV/0!</v>
          </cell>
        </row>
        <row r="38">
          <cell r="A38" t="str">
            <v>Non-core EBIT items</v>
          </cell>
        </row>
        <row r="41">
          <cell r="J41">
            <v>0</v>
          </cell>
          <cell r="L41" t="e">
            <v>#DIV/0!</v>
          </cell>
        </row>
        <row r="44">
          <cell r="A44" t="str">
            <v>Ongoing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e">
            <v>#DIV/0!</v>
          </cell>
        </row>
        <row r="46">
          <cell r="A46" t="str">
            <v>Franchised Electric</v>
          </cell>
        </row>
        <row r="47">
          <cell r="B47" t="str">
            <v>Weather impacts (a)</v>
          </cell>
          <cell r="D47">
            <v>0</v>
          </cell>
          <cell r="F47">
            <v>0</v>
          </cell>
          <cell r="J47">
            <v>0</v>
          </cell>
          <cell r="L47" t="e">
            <v>#DIV/0!</v>
          </cell>
        </row>
        <row r="49">
          <cell r="A49" t="str">
            <v>Normalized Earning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e">
            <v>#DIV/0!</v>
          </cell>
        </row>
        <row r="52">
          <cell r="A52" t="str">
            <v xml:space="preserve">(a) </v>
          </cell>
          <cell r="B52" t="str">
            <v>Amount represents an estimate and should not be discussed specifically.  Note that this is a variance compared to normalized</v>
          </cell>
        </row>
        <row r="53">
          <cell r="B53" t="str">
            <v>(or budgeted) weather, not versus prior year weather.</v>
          </cell>
        </row>
      </sheetData>
      <sheetData sheetId="3">
        <row r="1">
          <cell r="A1" t="str">
            <v>Duke Energy Corporation</v>
          </cell>
        </row>
        <row r="2">
          <cell r="A2" t="str">
            <v>Ongoing Earnings Per Share Calculation</v>
          </cell>
        </row>
        <row r="3">
          <cell r="A3" t="str">
            <v>Year to Date Ended December 31, 2002</v>
          </cell>
        </row>
        <row r="7">
          <cell r="D7" t="str">
            <v>Earnings</v>
          </cell>
          <cell r="H7" t="str">
            <v>Interest and</v>
          </cell>
          <cell r="J7" t="str">
            <v>Cum. Change</v>
          </cell>
          <cell r="L7" t="str">
            <v>Earnings</v>
          </cell>
        </row>
        <row r="8">
          <cell r="D8" t="str">
            <v>Before Interest</v>
          </cell>
          <cell r="F8" t="str">
            <v>Income</v>
          </cell>
          <cell r="H8" t="str">
            <v>Preferred</v>
          </cell>
          <cell r="J8" t="str">
            <v>In Accounting</v>
          </cell>
          <cell r="L8" t="str">
            <v>for Common</v>
          </cell>
          <cell r="N8" t="str">
            <v>Basic</v>
          </cell>
        </row>
        <row r="9">
          <cell r="A9" t="str">
            <v>(In millions, except where noted)</v>
          </cell>
          <cell r="D9" t="str">
            <v>and Taxes</v>
          </cell>
          <cell r="F9" t="str">
            <v>Taxes</v>
          </cell>
          <cell r="H9" t="str">
            <v>Stock</v>
          </cell>
          <cell r="J9" t="str">
            <v>Principle</v>
          </cell>
          <cell r="L9" t="str">
            <v>Stock</v>
          </cell>
          <cell r="N9" t="str">
            <v>EPS</v>
          </cell>
        </row>
        <row r="11">
          <cell r="A11" t="str">
            <v>YTD December 31, 2002 Earnings</v>
          </cell>
          <cell r="D11">
            <v>2476</v>
          </cell>
          <cell r="F11">
            <v>-513</v>
          </cell>
          <cell r="H11">
            <v>-887</v>
          </cell>
          <cell r="J11">
            <v>0</v>
          </cell>
          <cell r="L11">
            <v>1076</v>
          </cell>
          <cell r="N11">
            <v>1.32</v>
          </cell>
        </row>
        <row r="13">
          <cell r="A13" t="str">
            <v>Non-core EBIT items</v>
          </cell>
        </row>
        <row r="14">
          <cell r="A14" t="str">
            <v>DENA</v>
          </cell>
        </row>
        <row r="15">
          <cell r="B15" t="str">
            <v>Termination obligation on GE Turbines $121, Write-off of</v>
          </cell>
          <cell r="F15">
            <v>0</v>
          </cell>
          <cell r="L15">
            <v>0</v>
          </cell>
          <cell r="N15">
            <v>0</v>
          </cell>
        </row>
        <row r="16">
          <cell r="B16" t="str">
            <v xml:space="preserve">   site development costs $31, South Bay impairment $31 </v>
          </cell>
          <cell r="F16">
            <v>0</v>
          </cell>
          <cell r="L16">
            <v>0</v>
          </cell>
          <cell r="N16">
            <v>0</v>
          </cell>
        </row>
        <row r="17">
          <cell r="B17" t="str">
            <v xml:space="preserve">    and demobilization costs $12</v>
          </cell>
          <cell r="D17">
            <v>195</v>
          </cell>
          <cell r="F17">
            <v>-76</v>
          </cell>
          <cell r="L17">
            <v>119</v>
          </cell>
          <cell r="N17">
            <v>0.15</v>
          </cell>
        </row>
        <row r="18">
          <cell r="B18" t="str">
            <v>Severance costs</v>
          </cell>
          <cell r="D18">
            <v>12</v>
          </cell>
          <cell r="F18">
            <v>-5</v>
          </cell>
          <cell r="L18">
            <v>7</v>
          </cell>
          <cell r="N18">
            <v>0.01</v>
          </cell>
        </row>
        <row r="19">
          <cell r="A19" t="str">
            <v>DEI</v>
          </cell>
        </row>
        <row r="20">
          <cell r="B20" t="str">
            <v>Impairment of turbines &amp; other project write-off costs</v>
          </cell>
          <cell r="D20">
            <v>91</v>
          </cell>
          <cell r="F20">
            <v>-35</v>
          </cell>
          <cell r="L20">
            <v>56</v>
          </cell>
          <cell r="N20">
            <v>7.0000000000000007E-2</v>
          </cell>
        </row>
        <row r="21">
          <cell r="A21" t="str">
            <v>Franchised Electric</v>
          </cell>
        </row>
        <row r="22">
          <cell r="B22" t="str">
            <v>Severance accrual</v>
          </cell>
          <cell r="D22">
            <v>21</v>
          </cell>
          <cell r="F22">
            <v>-8</v>
          </cell>
          <cell r="L22">
            <v>13</v>
          </cell>
          <cell r="N22">
            <v>0.02</v>
          </cell>
        </row>
        <row r="24">
          <cell r="A24" t="str">
            <v>Ongoing earnings</v>
          </cell>
          <cell r="D24">
            <v>2795</v>
          </cell>
          <cell r="F24">
            <v>-637</v>
          </cell>
          <cell r="H24">
            <v>-887</v>
          </cell>
          <cell r="J24">
            <v>0</v>
          </cell>
          <cell r="L24">
            <v>1271</v>
          </cell>
          <cell r="N24">
            <v>1.57</v>
          </cell>
        </row>
        <row r="26">
          <cell r="A26" t="str">
            <v>Franchised Electric</v>
          </cell>
        </row>
        <row r="27">
          <cell r="B27" t="str">
            <v>Weather impacts (a)</v>
          </cell>
          <cell r="D27">
            <v>-42</v>
          </cell>
          <cell r="F27">
            <v>16</v>
          </cell>
          <cell r="L27">
            <v>-26</v>
          </cell>
          <cell r="N27">
            <v>-0.03</v>
          </cell>
        </row>
        <row r="29">
          <cell r="A29" t="str">
            <v>Normalized Earnings</v>
          </cell>
          <cell r="D29">
            <v>2753</v>
          </cell>
          <cell r="F29">
            <v>-621</v>
          </cell>
          <cell r="H29">
            <v>-887</v>
          </cell>
          <cell r="J29">
            <v>0</v>
          </cell>
          <cell r="L29">
            <v>1245</v>
          </cell>
          <cell r="N29">
            <v>1.54</v>
          </cell>
        </row>
        <row r="36">
          <cell r="A36" t="str">
            <v>YTD December 31, 2001 Earnings</v>
          </cell>
          <cell r="D36">
            <v>0</v>
          </cell>
          <cell r="F36">
            <v>0</v>
          </cell>
          <cell r="H36">
            <v>0</v>
          </cell>
          <cell r="J36">
            <v>-96</v>
          </cell>
          <cell r="L36">
            <v>-96</v>
          </cell>
          <cell r="N36" t="e">
            <v>#DIV/0!</v>
          </cell>
        </row>
        <row r="38">
          <cell r="A38" t="str">
            <v>Non-core EBIT items</v>
          </cell>
        </row>
        <row r="40">
          <cell r="A40" t="str">
            <v>Corporate and Other</v>
          </cell>
        </row>
        <row r="41">
          <cell r="B41" t="str">
            <v>Cumulative effect of change in accounting principles</v>
          </cell>
          <cell r="J41">
            <v>96</v>
          </cell>
          <cell r="L41">
            <v>96</v>
          </cell>
          <cell r="N41" t="e">
            <v>#DIV/0!</v>
          </cell>
        </row>
        <row r="43">
          <cell r="D43">
            <v>0</v>
          </cell>
          <cell r="F43">
            <v>0</v>
          </cell>
          <cell r="L43">
            <v>0</v>
          </cell>
          <cell r="N43" t="e">
            <v>#DIV/0!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 Period Tax Repairs"/>
      <sheetName val="Bonus Depr Rates"/>
      <sheetName val="Piv PwrTax All"/>
      <sheetName val="PwrTax ALL"/>
      <sheetName val="PwrTax DEC"/>
      <sheetName val="PwrTax DEI"/>
      <sheetName val="PwrTax DEK"/>
      <sheetName val="PwrTax DEO"/>
      <sheetName val="PwrTax DEP"/>
      <sheetName val="PwrTax DEF"/>
      <sheetName val="Summary Section 481(a)"/>
      <sheetName val="State Modifications"/>
      <sheetName val="DEC"/>
      <sheetName val="DEI"/>
      <sheetName val="DEK"/>
      <sheetName val="DEO"/>
      <sheetName val="DEP"/>
      <sheetName val="DEF"/>
      <sheetName val="Tax loss on dispositions"/>
      <sheetName val="DEC_Capital Additions"/>
      <sheetName val="Table of Contents"/>
      <sheetName val="DEO_Capital Additions"/>
      <sheetName val="DEK_Capital Additions"/>
      <sheetName val="DEI_Capital Additions"/>
      <sheetName val="DEP_Capital Additions"/>
      <sheetName val="DEF_Capital Additions"/>
      <sheetName val="Federal Depr Rates"/>
      <sheetName val="Federal Depr Rates (2)"/>
      <sheetName val="DEC Federal Depr"/>
      <sheetName val="DEI Federal Depr"/>
      <sheetName val="DEK Federal Depr"/>
      <sheetName val="DEO Federal Depr"/>
      <sheetName val="xxx DEI State Fed No Bonus"/>
      <sheetName val="xxxDEK State Fed No Bonus"/>
      <sheetName val="xxxDEO State Fed no Bonus"/>
      <sheetName val="DEC no Bonus"/>
      <sheetName val="DEI no Bonus"/>
      <sheetName val="DEK no Bonus"/>
      <sheetName val="DEO no Bonus"/>
      <sheetName val="DEF no Bonus"/>
      <sheetName val="DEP no Bonus"/>
      <sheetName val="State Bonus Depr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3">
          <cell r="A3" t="str">
            <v>Year</v>
          </cell>
          <cell r="B3" t="str">
            <v>Rate</v>
          </cell>
          <cell r="C3" t="str">
            <v>Accum Rate</v>
          </cell>
        </row>
        <row r="4">
          <cell r="A4">
            <v>1</v>
          </cell>
          <cell r="B4">
            <v>0.15</v>
          </cell>
          <cell r="C4">
            <v>0.15</v>
          </cell>
        </row>
        <row r="5">
          <cell r="A5">
            <v>2</v>
          </cell>
          <cell r="B5">
            <v>0.16999999999999998</v>
          </cell>
          <cell r="C5">
            <v>0.31999999999999995</v>
          </cell>
        </row>
        <row r="6">
          <cell r="A6">
            <v>3</v>
          </cell>
          <cell r="B6">
            <v>0.16999999999999998</v>
          </cell>
          <cell r="C6">
            <v>0.48999999999999994</v>
          </cell>
        </row>
        <row r="7">
          <cell r="A7">
            <v>4</v>
          </cell>
          <cell r="B7">
            <v>0.16999999999999998</v>
          </cell>
          <cell r="C7">
            <v>0.65999999999999992</v>
          </cell>
        </row>
        <row r="8">
          <cell r="A8">
            <v>5</v>
          </cell>
          <cell r="B8">
            <v>0.16999999999999998</v>
          </cell>
          <cell r="C8">
            <v>0.82999999999999985</v>
          </cell>
        </row>
        <row r="9">
          <cell r="A9">
            <v>6</v>
          </cell>
          <cell r="B9">
            <v>0.16999999999999998</v>
          </cell>
          <cell r="C9">
            <v>0.99999999999999978</v>
          </cell>
        </row>
        <row r="10">
          <cell r="A10">
            <v>7</v>
          </cell>
          <cell r="B10">
            <v>0</v>
          </cell>
          <cell r="C10">
            <v>0.99999999999999978</v>
          </cell>
        </row>
        <row r="11">
          <cell r="A11">
            <v>8</v>
          </cell>
          <cell r="B11">
            <v>0</v>
          </cell>
          <cell r="C11">
            <v>0.99999999999999978</v>
          </cell>
        </row>
        <row r="12">
          <cell r="A12">
            <v>9</v>
          </cell>
          <cell r="B12">
            <v>0</v>
          </cell>
          <cell r="C12">
            <v>0.99999999999999978</v>
          </cell>
        </row>
        <row r="13">
          <cell r="A13">
            <v>10</v>
          </cell>
          <cell r="B13">
            <v>0</v>
          </cell>
          <cell r="C13">
            <v>0.99999999999999978</v>
          </cell>
        </row>
        <row r="14">
          <cell r="A14">
            <v>11</v>
          </cell>
          <cell r="B14">
            <v>0</v>
          </cell>
          <cell r="C14">
            <v>0.99999999999999978</v>
          </cell>
        </row>
        <row r="15">
          <cell r="A15">
            <v>12</v>
          </cell>
          <cell r="B15">
            <v>0</v>
          </cell>
          <cell r="C15">
            <v>0.99999999999999978</v>
          </cell>
        </row>
        <row r="16">
          <cell r="A16">
            <v>13</v>
          </cell>
          <cell r="B16">
            <v>0</v>
          </cell>
          <cell r="C16">
            <v>0.99999999999999978</v>
          </cell>
        </row>
        <row r="17">
          <cell r="A17">
            <v>14</v>
          </cell>
          <cell r="B17">
            <v>0</v>
          </cell>
          <cell r="C17">
            <v>0.99999999999999978</v>
          </cell>
        </row>
        <row r="18">
          <cell r="A18">
            <v>15</v>
          </cell>
          <cell r="B18">
            <v>0</v>
          </cell>
          <cell r="C18">
            <v>0.99999999999999978</v>
          </cell>
        </row>
        <row r="19">
          <cell r="A19">
            <v>16</v>
          </cell>
          <cell r="B19">
            <v>0</v>
          </cell>
          <cell r="C19">
            <v>0.99999999999999978</v>
          </cell>
        </row>
        <row r="20">
          <cell r="A20">
            <v>17</v>
          </cell>
          <cell r="B20">
            <v>0</v>
          </cell>
          <cell r="C20">
            <v>0.99999999999999978</v>
          </cell>
        </row>
        <row r="21">
          <cell r="A21">
            <v>18</v>
          </cell>
          <cell r="B21">
            <v>0</v>
          </cell>
          <cell r="C21">
            <v>0.99999999999999978</v>
          </cell>
        </row>
        <row r="22">
          <cell r="A22">
            <v>19</v>
          </cell>
          <cell r="B22">
            <v>0</v>
          </cell>
          <cell r="C22">
            <v>0.99999999999999978</v>
          </cell>
        </row>
        <row r="23">
          <cell r="A23">
            <v>20</v>
          </cell>
          <cell r="B23">
            <v>0</v>
          </cell>
          <cell r="C23">
            <v>0.99999999999999978</v>
          </cell>
        </row>
        <row r="27">
          <cell r="A27">
            <v>1</v>
          </cell>
          <cell r="B27">
            <v>0.14285800000000001</v>
          </cell>
          <cell r="C27">
            <v>0.14285800000000001</v>
          </cell>
        </row>
        <row r="28">
          <cell r="A28">
            <v>2</v>
          </cell>
          <cell r="B28">
            <v>0.14285700000000001</v>
          </cell>
          <cell r="C28">
            <v>0.28571500000000005</v>
          </cell>
        </row>
        <row r="29">
          <cell r="A29">
            <v>3</v>
          </cell>
          <cell r="B29">
            <v>0.14285700000000001</v>
          </cell>
          <cell r="C29">
            <v>0.42857200000000006</v>
          </cell>
        </row>
        <row r="30">
          <cell r="A30">
            <v>4</v>
          </cell>
          <cell r="B30">
            <v>0.14285700000000001</v>
          </cell>
          <cell r="C30">
            <v>0.57142900000000008</v>
          </cell>
        </row>
        <row r="31">
          <cell r="A31">
            <v>5</v>
          </cell>
          <cell r="B31">
            <v>0.14285700000000001</v>
          </cell>
          <cell r="C31">
            <v>0.71428600000000009</v>
          </cell>
        </row>
        <row r="32">
          <cell r="A32">
            <v>6</v>
          </cell>
          <cell r="B32">
            <v>0.14285700000000001</v>
          </cell>
          <cell r="C32">
            <v>0.8571430000000001</v>
          </cell>
        </row>
        <row r="33">
          <cell r="A33">
            <v>7</v>
          </cell>
          <cell r="B33">
            <v>0.14285700000000001</v>
          </cell>
          <cell r="C33">
            <v>1</v>
          </cell>
        </row>
        <row r="34">
          <cell r="A34">
            <v>8</v>
          </cell>
          <cell r="B34">
            <v>0</v>
          </cell>
          <cell r="C34">
            <v>1</v>
          </cell>
        </row>
        <row r="35">
          <cell r="A35">
            <v>9</v>
          </cell>
          <cell r="B35">
            <v>0</v>
          </cell>
          <cell r="C35">
            <v>1</v>
          </cell>
        </row>
        <row r="36">
          <cell r="A36">
            <v>10</v>
          </cell>
          <cell r="B36">
            <v>0</v>
          </cell>
          <cell r="C36">
            <v>1</v>
          </cell>
        </row>
        <row r="37">
          <cell r="A37">
            <v>11</v>
          </cell>
          <cell r="B37">
            <v>0</v>
          </cell>
          <cell r="C37">
            <v>1</v>
          </cell>
        </row>
        <row r="38">
          <cell r="A38">
            <v>12</v>
          </cell>
          <cell r="B38">
            <v>0</v>
          </cell>
          <cell r="C38">
            <v>1</v>
          </cell>
        </row>
        <row r="39">
          <cell r="A39">
            <v>13</v>
          </cell>
          <cell r="B39">
            <v>0</v>
          </cell>
          <cell r="C39">
            <v>1</v>
          </cell>
        </row>
        <row r="40">
          <cell r="A40">
            <v>14</v>
          </cell>
          <cell r="B40">
            <v>0</v>
          </cell>
          <cell r="C40">
            <v>1</v>
          </cell>
        </row>
        <row r="41">
          <cell r="A41">
            <v>15</v>
          </cell>
          <cell r="B41">
            <v>0</v>
          </cell>
          <cell r="C41">
            <v>1</v>
          </cell>
        </row>
        <row r="42">
          <cell r="A42">
            <v>16</v>
          </cell>
          <cell r="B42">
            <v>0</v>
          </cell>
          <cell r="C42">
            <v>1</v>
          </cell>
        </row>
        <row r="43">
          <cell r="A43">
            <v>17</v>
          </cell>
          <cell r="B43">
            <v>0</v>
          </cell>
          <cell r="C43">
            <v>1</v>
          </cell>
        </row>
        <row r="44">
          <cell r="A44">
            <v>18</v>
          </cell>
          <cell r="B44">
            <v>0</v>
          </cell>
          <cell r="C44">
            <v>1</v>
          </cell>
        </row>
        <row r="45">
          <cell r="A45">
            <v>19</v>
          </cell>
          <cell r="B45">
            <v>0</v>
          </cell>
          <cell r="C45">
            <v>1</v>
          </cell>
        </row>
        <row r="46">
          <cell r="A46">
            <v>20</v>
          </cell>
          <cell r="B46">
            <v>0</v>
          </cell>
          <cell r="C46">
            <v>1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Q1"/>
      <sheetName val="VA Crews ROM"/>
      <sheetName val="NewHall-P3 Qual"/>
      <sheetName val="Redbank-Herndon"/>
      <sheetName val="Alpine Quality"/>
      <sheetName val="QUALCMP2"/>
      <sheetName val="WP-Firecreek-Beckley"/>
      <sheetName val="Riverside ROM YTD 2001"/>
      <sheetName val="Riverside ROM YTD 2002"/>
      <sheetName val="NOT USed in FINAL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tnote"/>
      <sheetName val="CONSOL FL PROGRESS ADIT COMP"/>
      <sheetName val="FL PROGRESS EXCL PCH CONSOL"/>
      <sheetName val="CONSOL PCH COMPONENTS OF  ADIT"/>
      <sheetName val="PCH Excl EFC"/>
      <sheetName val="EFC's  COMPONENTS ADIT"/>
      <sheetName val="EFC TAX PACKAGE SUM 2000"/>
      <sheetName val="EFC - COMPONENTS OF ADIT 2000"/>
      <sheetName val="EFC REC ADIT TO BAL SHEET 2000"/>
      <sheetName val="PRSC Rec ADIT"/>
      <sheetName val="depreciation"/>
      <sheetName val="Form 42 2E"/>
    </sheetNames>
    <sheetDataSet>
      <sheetData sheetId="0">
        <row r="1">
          <cell r="A1" t="str">
            <v>NOTE 4 - Income Taxes</v>
          </cell>
        </row>
        <row r="4">
          <cell r="A4" t="str">
            <v>(In millions)</v>
          </cell>
          <cell r="B4">
            <v>2000</v>
          </cell>
          <cell r="C4">
            <v>1999</v>
          </cell>
          <cell r="D4">
            <v>1998</v>
          </cell>
        </row>
        <row r="6">
          <cell r="A6" t="str">
            <v>Components of income tax expense</v>
          </cell>
        </row>
        <row r="7">
          <cell r="A7" t="str">
            <v>Payable currently:</v>
          </cell>
        </row>
        <row r="8">
          <cell r="A8" t="str">
            <v xml:space="preserve">     Federal</v>
          </cell>
          <cell r="B8">
            <v>8.5</v>
          </cell>
          <cell r="C8">
            <v>109.6</v>
          </cell>
          <cell r="D8">
            <v>85.8</v>
          </cell>
        </row>
        <row r="9">
          <cell r="A9" t="str">
            <v xml:space="preserve">     State</v>
          </cell>
          <cell r="B9">
            <v>16.2</v>
          </cell>
          <cell r="C9">
            <v>20.5</v>
          </cell>
          <cell r="D9">
            <v>15.3</v>
          </cell>
        </row>
        <row r="10">
          <cell r="B10">
            <v>24.7</v>
          </cell>
          <cell r="C10">
            <v>130.1</v>
          </cell>
          <cell r="D10">
            <v>101.1</v>
          </cell>
        </row>
        <row r="11">
          <cell r="A11" t="str">
            <v>Deferred, net:</v>
          </cell>
        </row>
        <row r="12">
          <cell r="A12" t="str">
            <v xml:space="preserve">     Federal</v>
          </cell>
          <cell r="B12">
            <v>-114.3</v>
          </cell>
          <cell r="C12">
            <v>-28</v>
          </cell>
          <cell r="D12">
            <v>47.2</v>
          </cell>
        </row>
        <row r="13">
          <cell r="A13" t="str">
            <v xml:space="preserve">     State</v>
          </cell>
          <cell r="B13">
            <v>-12.3</v>
          </cell>
          <cell r="C13">
            <v>-2.6</v>
          </cell>
          <cell r="D13">
            <v>8.1999999999999993</v>
          </cell>
        </row>
        <row r="14">
          <cell r="B14">
            <v>-126.6</v>
          </cell>
          <cell r="C14">
            <v>-30.6</v>
          </cell>
          <cell r="D14">
            <v>55.400000000000006</v>
          </cell>
        </row>
        <row r="15">
          <cell r="A15" t="str">
            <v>Amortization of investment</v>
          </cell>
        </row>
        <row r="16">
          <cell r="A16" t="str">
            <v xml:space="preserve">     tax credits, net</v>
          </cell>
          <cell r="B16">
            <v>-7.9</v>
          </cell>
          <cell r="C16">
            <v>-7.8</v>
          </cell>
          <cell r="D16">
            <v>-7.9</v>
          </cell>
        </row>
        <row r="17">
          <cell r="B17">
            <v>-109.8</v>
          </cell>
          <cell r="C17">
            <v>91.7</v>
          </cell>
          <cell r="D17">
            <v>148.6</v>
          </cell>
        </row>
        <row r="20">
          <cell r="A20" t="str">
            <v>The primary differences between the statutory rates and the</v>
          </cell>
        </row>
        <row r="21">
          <cell r="A21" t="str">
            <v>effective income tax rates are detailed below:</v>
          </cell>
        </row>
        <row r="23">
          <cell r="B23">
            <v>2000</v>
          </cell>
          <cell r="C23">
            <v>1999</v>
          </cell>
          <cell r="D23">
            <v>1998</v>
          </cell>
        </row>
        <row r="25">
          <cell r="A25" t="str">
            <v>Federal statutory income tax rate</v>
          </cell>
          <cell r="B25">
            <v>35</v>
          </cell>
          <cell r="C25">
            <v>35</v>
          </cell>
          <cell r="D25">
            <v>35</v>
          </cell>
        </row>
        <row r="26">
          <cell r="A26" t="str">
            <v>State income tax, net of federal</v>
          </cell>
        </row>
        <row r="27">
          <cell r="A27" t="str">
            <v xml:space="preserve">     income tax benefits</v>
          </cell>
          <cell r="B27">
            <v>6.1</v>
          </cell>
          <cell r="C27">
            <v>2.9</v>
          </cell>
          <cell r="D27">
            <v>3.5</v>
          </cell>
        </row>
        <row r="28">
          <cell r="A28" t="str">
            <v>Amortization of investment tax credits</v>
          </cell>
          <cell r="B28">
            <v>-17.600000000000001</v>
          </cell>
          <cell r="C28">
            <v>-1.9</v>
          </cell>
          <cell r="D28">
            <v>-1.8</v>
          </cell>
        </row>
        <row r="29">
          <cell r="A29" t="str">
            <v>Synthetic fuel income tax credits</v>
          </cell>
          <cell r="B29">
            <v>-329.6</v>
          </cell>
          <cell r="C29">
            <v>-9.5</v>
          </cell>
          <cell r="D29">
            <v>-0.6</v>
          </cell>
        </row>
        <row r="30">
          <cell r="A30" t="str">
            <v>Other Income Tax Credits</v>
          </cell>
          <cell r="B30">
            <v>-15.6</v>
          </cell>
          <cell r="C30">
            <v>-1.5</v>
          </cell>
          <cell r="D30">
            <v>-1.3</v>
          </cell>
        </row>
        <row r="31">
          <cell r="A31" t="str">
            <v>Provision for Loss on Investment in Life Insurance Subsidiary</v>
          </cell>
          <cell r="B31">
            <v>0</v>
          </cell>
          <cell r="C31">
            <v>-2.7</v>
          </cell>
          <cell r="D31">
            <v>0</v>
          </cell>
        </row>
        <row r="32">
          <cell r="A32" t="str">
            <v>Non deductible acquisition costs</v>
          </cell>
          <cell r="B32">
            <v>55</v>
          </cell>
        </row>
        <row r="33">
          <cell r="A33" t="str">
            <v>Other</v>
          </cell>
          <cell r="B33">
            <v>22.3</v>
          </cell>
          <cell r="C33">
            <v>0.3</v>
          </cell>
          <cell r="D33">
            <v>-0.3</v>
          </cell>
        </row>
        <row r="34">
          <cell r="A34" t="str">
            <v>Effective income tax rates</v>
          </cell>
          <cell r="B34">
            <v>-244.40000000000003</v>
          </cell>
          <cell r="C34">
            <v>22.6</v>
          </cell>
          <cell r="D34">
            <v>34.500000000000007</v>
          </cell>
        </row>
        <row r="37">
          <cell r="A37" t="str">
            <v>The following summarizes the components of deferred tax</v>
          </cell>
        </row>
        <row r="38">
          <cell r="A38" t="str">
            <v>liabilities and net assets at December 31, 2000 and 1999:</v>
          </cell>
        </row>
        <row r="40">
          <cell r="B40" t="str">
            <v>(thousands)</v>
          </cell>
          <cell r="C40" t="str">
            <v>(millions)</v>
          </cell>
        </row>
        <row r="41">
          <cell r="A41" t="str">
            <v>(In millions)</v>
          </cell>
          <cell r="B41">
            <v>2000</v>
          </cell>
          <cell r="C41">
            <v>2000</v>
          </cell>
          <cell r="D41">
            <v>1999</v>
          </cell>
        </row>
        <row r="43">
          <cell r="A43" t="str">
            <v>Deferred tax liabilities:</v>
          </cell>
        </row>
        <row r="44">
          <cell r="A44" t="str">
            <v xml:space="preserve">     Difference in tax basis of property,</v>
          </cell>
        </row>
        <row r="45">
          <cell r="A45" t="str">
            <v xml:space="preserve">        plant and equipment</v>
          </cell>
          <cell r="B45">
            <v>566182</v>
          </cell>
          <cell r="C45">
            <v>566.20000000000005</v>
          </cell>
          <cell r="D45">
            <v>604.9</v>
          </cell>
        </row>
        <row r="46">
          <cell r="A46" t="str">
            <v xml:space="preserve">     Investment in partnerships</v>
          </cell>
          <cell r="B46">
            <v>6187</v>
          </cell>
          <cell r="C46">
            <v>6.2</v>
          </cell>
          <cell r="D46">
            <v>25.5</v>
          </cell>
        </row>
        <row r="47">
          <cell r="A47" t="str">
            <v xml:space="preserve">     Deferred book expenses</v>
          </cell>
          <cell r="B47">
            <v>9150</v>
          </cell>
          <cell r="C47">
            <v>9.1</v>
          </cell>
          <cell r="D47">
            <v>25</v>
          </cell>
        </row>
        <row r="48">
          <cell r="A48" t="str">
            <v xml:space="preserve">     Other</v>
          </cell>
          <cell r="B48">
            <v>6978</v>
          </cell>
          <cell r="C48">
            <v>7.0000000000000018</v>
          </cell>
          <cell r="D48">
            <v>21.2</v>
          </cell>
        </row>
        <row r="49">
          <cell r="A49" t="str">
            <v xml:space="preserve">         Total deferred tax liabilities</v>
          </cell>
          <cell r="B49">
            <v>588497</v>
          </cell>
          <cell r="C49">
            <v>588.50000000000011</v>
          </cell>
          <cell r="D49">
            <v>676.6</v>
          </cell>
        </row>
        <row r="51">
          <cell r="A51" t="str">
            <v>Deferred tax assets and valuation allowance:</v>
          </cell>
        </row>
        <row r="52">
          <cell r="A52" t="str">
            <v xml:space="preserve">     Accrued book expenses</v>
          </cell>
          <cell r="B52">
            <v>109812</v>
          </cell>
          <cell r="C52">
            <v>109.8</v>
          </cell>
          <cell r="D52">
            <v>105.9</v>
          </cell>
        </row>
        <row r="53">
          <cell r="A53" t="str">
            <v xml:space="preserve">     Income tax credit carry forward</v>
          </cell>
          <cell r="B53">
            <v>92886</v>
          </cell>
          <cell r="C53">
            <v>92.9</v>
          </cell>
          <cell r="D53">
            <v>0</v>
          </cell>
        </row>
        <row r="54">
          <cell r="A54" t="str">
            <v xml:space="preserve">     Unbilled revenues</v>
          </cell>
          <cell r="B54">
            <v>17813</v>
          </cell>
          <cell r="C54">
            <v>17.8</v>
          </cell>
          <cell r="D54">
            <v>17.7</v>
          </cell>
        </row>
        <row r="55">
          <cell r="A55" t="str">
            <v xml:space="preserve">     Other</v>
          </cell>
          <cell r="B55">
            <v>58998</v>
          </cell>
          <cell r="C55">
            <v>58.9</v>
          </cell>
          <cell r="D55">
            <v>29</v>
          </cell>
        </row>
        <row r="56">
          <cell r="A56" t="str">
            <v xml:space="preserve">         Net deferred tax assets</v>
          </cell>
          <cell r="B56">
            <v>279509</v>
          </cell>
          <cell r="C56">
            <v>279.39999999999998</v>
          </cell>
          <cell r="D56">
            <v>152.60000000000002</v>
          </cell>
        </row>
        <row r="58">
          <cell r="A58" t="str">
            <v>Net Deferred taxes</v>
          </cell>
          <cell r="B58">
            <v>308988</v>
          </cell>
          <cell r="C58">
            <v>309.10000000000014</v>
          </cell>
          <cell r="D58">
            <v>524</v>
          </cell>
        </row>
        <row r="61">
          <cell r="A61" t="str">
            <v xml:space="preserve">The income tax credit carry forward at December 31, 2000 consists of </v>
          </cell>
        </row>
        <row r="62">
          <cell r="A62" t="str">
            <v>$86,886,000 of alternative minimum tax credit with an indefinite carry forward period and</v>
          </cell>
        </row>
        <row r="63">
          <cell r="A63" t="str">
            <v>$6,000,000 of general business credit with a carry forward period expiring in 2020.</v>
          </cell>
        </row>
        <row r="72">
          <cell r="A72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URTS_Logo"/>
      <sheetName val="RECORDED"/>
      <sheetName val="RATES"/>
      <sheetName val="TARGETS"/>
      <sheetName val="DEMANDS"/>
      <sheetName val="RECORDED_DATE"/>
      <sheetName val="Global_Start_Date"/>
      <sheetName val="CHOOSE_TARGET"/>
      <sheetName val="Scenario_Start_Date"/>
      <sheetName val="Customers"/>
      <sheetName val="Revenue_Report"/>
      <sheetName val="REPORT_MONTHS"/>
      <sheetName val="Select_Demand"/>
      <sheetName val="CUM_rev_VS_targ"/>
      <sheetName val="customercombo"/>
      <sheetName val="UEGvsTargets"/>
      <sheetName val="WSvsTargets"/>
      <sheetName val="TOTALvs TARGETS"/>
      <sheetName val="WURTS_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>
            <v>34335</v>
          </cell>
          <cell r="C1">
            <v>34366</v>
          </cell>
          <cell r="D1">
            <v>34394</v>
          </cell>
          <cell r="E1">
            <v>34425</v>
          </cell>
          <cell r="F1">
            <v>34455</v>
          </cell>
          <cell r="G1">
            <v>34486</v>
          </cell>
          <cell r="H1">
            <v>34516</v>
          </cell>
          <cell r="I1">
            <v>34547</v>
          </cell>
          <cell r="J1">
            <v>34578</v>
          </cell>
          <cell r="K1">
            <v>34608</v>
          </cell>
          <cell r="L1">
            <v>34639</v>
          </cell>
          <cell r="M1">
            <v>34669</v>
          </cell>
          <cell r="N1">
            <v>34700</v>
          </cell>
          <cell r="O1">
            <v>34731</v>
          </cell>
          <cell r="P1">
            <v>34759</v>
          </cell>
          <cell r="Q1">
            <v>34790</v>
          </cell>
          <cell r="R1">
            <v>34820</v>
          </cell>
          <cell r="S1">
            <v>34851</v>
          </cell>
          <cell r="T1">
            <v>34881</v>
          </cell>
          <cell r="U1">
            <v>34912</v>
          </cell>
          <cell r="V1">
            <v>34943</v>
          </cell>
          <cell r="W1">
            <v>34973</v>
          </cell>
          <cell r="X1">
            <v>35004</v>
          </cell>
          <cell r="Y1">
            <v>35034</v>
          </cell>
          <cell r="Z1">
            <v>35065</v>
          </cell>
          <cell r="AA1">
            <v>35096</v>
          </cell>
          <cell r="AB1">
            <v>35125</v>
          </cell>
          <cell r="AC1">
            <v>35156</v>
          </cell>
          <cell r="AD1">
            <v>35186</v>
          </cell>
          <cell r="AE1">
            <v>35217</v>
          </cell>
          <cell r="AF1">
            <v>35247</v>
          </cell>
          <cell r="AG1">
            <v>35278</v>
          </cell>
          <cell r="AH1">
            <v>35309</v>
          </cell>
          <cell r="AI1">
            <v>35339</v>
          </cell>
          <cell r="AJ1">
            <v>35370</v>
          </cell>
          <cell r="AK1">
            <v>35400</v>
          </cell>
          <cell r="AL1">
            <v>35431</v>
          </cell>
          <cell r="AM1">
            <v>35462</v>
          </cell>
          <cell r="AN1">
            <v>35490</v>
          </cell>
          <cell r="AO1">
            <v>35521</v>
          </cell>
          <cell r="AP1">
            <v>35551</v>
          </cell>
          <cell r="AQ1">
            <v>35582</v>
          </cell>
          <cell r="AR1">
            <v>35612</v>
          </cell>
          <cell r="AS1">
            <v>35643</v>
          </cell>
          <cell r="AT1">
            <v>35674</v>
          </cell>
          <cell r="AU1">
            <v>35704</v>
          </cell>
          <cell r="AV1">
            <v>35735</v>
          </cell>
          <cell r="AW1">
            <v>35765</v>
          </cell>
          <cell r="AX1">
            <v>35796</v>
          </cell>
          <cell r="AY1">
            <v>35827</v>
          </cell>
          <cell r="AZ1">
            <v>35855</v>
          </cell>
          <cell r="BA1">
            <v>35886</v>
          </cell>
          <cell r="BB1">
            <v>35916</v>
          </cell>
          <cell r="BC1">
            <v>35947</v>
          </cell>
          <cell r="BD1">
            <v>35977</v>
          </cell>
          <cell r="BE1">
            <v>36008</v>
          </cell>
          <cell r="BF1">
            <v>36039</v>
          </cell>
          <cell r="BG1">
            <v>36069</v>
          </cell>
          <cell r="BH1">
            <v>36100</v>
          </cell>
          <cell r="BI1">
            <v>36130</v>
          </cell>
          <cell r="BJ1">
            <v>36161</v>
          </cell>
          <cell r="BK1">
            <v>36192</v>
          </cell>
          <cell r="BL1">
            <v>36220</v>
          </cell>
          <cell r="BM1">
            <v>36251</v>
          </cell>
          <cell r="BN1">
            <v>36281</v>
          </cell>
          <cell r="BO1">
            <v>36312</v>
          </cell>
          <cell r="BP1">
            <v>36342</v>
          </cell>
          <cell r="BQ1">
            <v>36373</v>
          </cell>
          <cell r="BR1">
            <v>36404</v>
          </cell>
          <cell r="BS1">
            <v>36434</v>
          </cell>
          <cell r="BT1">
            <v>36465</v>
          </cell>
          <cell r="BU1">
            <v>36495</v>
          </cell>
          <cell r="BV1">
            <v>36526</v>
          </cell>
          <cell r="BW1">
            <v>36557</v>
          </cell>
          <cell r="BX1">
            <v>36588</v>
          </cell>
          <cell r="BY1">
            <v>36619</v>
          </cell>
          <cell r="BZ1">
            <v>36650</v>
          </cell>
          <cell r="CA1">
            <v>36681</v>
          </cell>
          <cell r="CB1">
            <v>36712</v>
          </cell>
          <cell r="CC1">
            <v>36743</v>
          </cell>
          <cell r="CD1">
            <v>36774</v>
          </cell>
          <cell r="CE1">
            <v>36805</v>
          </cell>
          <cell r="CF1">
            <v>36836</v>
          </cell>
          <cell r="CG1">
            <v>36867</v>
          </cell>
          <cell r="CH1">
            <v>36898</v>
          </cell>
          <cell r="CI1">
            <v>36929</v>
          </cell>
          <cell r="CJ1">
            <v>36960</v>
          </cell>
          <cell r="CK1">
            <v>36991</v>
          </cell>
          <cell r="CL1">
            <v>37022</v>
          </cell>
          <cell r="CM1">
            <v>37053</v>
          </cell>
          <cell r="CN1">
            <v>37084</v>
          </cell>
          <cell r="CO1">
            <v>37115</v>
          </cell>
          <cell r="CP1">
            <v>37146</v>
          </cell>
          <cell r="CQ1">
            <v>37177</v>
          </cell>
          <cell r="CR1">
            <v>37208</v>
          </cell>
          <cell r="CS1">
            <v>37239</v>
          </cell>
        </row>
        <row r="2">
          <cell r="A2" t="str">
            <v xml:space="preserve"> Base Negotiated Settlement Case Forecast</v>
          </cell>
          <cell r="CA2">
            <v>37160</v>
          </cell>
        </row>
        <row r="3">
          <cell r="A3" t="str">
            <v>SCE Full Tariff</v>
          </cell>
          <cell r="B3">
            <v>10108.700000000001</v>
          </cell>
          <cell r="C3">
            <v>8702.15</v>
          </cell>
          <cell r="D3">
            <v>9004.94</v>
          </cell>
          <cell r="E3">
            <v>10904.1</v>
          </cell>
          <cell r="F3">
            <v>9278.5499999999993</v>
          </cell>
          <cell r="G3">
            <v>9922.32</v>
          </cell>
          <cell r="H3">
            <v>13693.63</v>
          </cell>
          <cell r="I3">
            <v>29204</v>
          </cell>
          <cell r="J3">
            <v>14359.81</v>
          </cell>
          <cell r="K3">
            <v>16435.060000000001</v>
          </cell>
          <cell r="L3">
            <v>14393.6</v>
          </cell>
          <cell r="M3">
            <v>15473.62</v>
          </cell>
          <cell r="N3">
            <v>9103.8379999999997</v>
          </cell>
          <cell r="O3">
            <v>11003.82</v>
          </cell>
          <cell r="P3">
            <v>13286.33</v>
          </cell>
          <cell r="Q3">
            <v>10739.57</v>
          </cell>
          <cell r="R3">
            <v>4331.4639999999999</v>
          </cell>
          <cell r="S3">
            <v>11858.96</v>
          </cell>
          <cell r="T3">
            <v>18373.849999999999</v>
          </cell>
          <cell r="U3">
            <v>21272.79</v>
          </cell>
          <cell r="V3">
            <v>17300.900000000001</v>
          </cell>
          <cell r="W3">
            <v>11663.536</v>
          </cell>
          <cell r="X3">
            <v>11910.54</v>
          </cell>
          <cell r="Y3">
            <v>6108.7669999999998</v>
          </cell>
          <cell r="Z3">
            <v>7382.9157999999989</v>
          </cell>
          <cell r="AA3">
            <v>4500</v>
          </cell>
          <cell r="AB3">
            <v>3500</v>
          </cell>
          <cell r="AC3">
            <v>4500</v>
          </cell>
          <cell r="AD3">
            <v>6400</v>
          </cell>
          <cell r="AE3">
            <v>10295.828949237974</v>
          </cell>
          <cell r="AF3">
            <v>14339</v>
          </cell>
          <cell r="AG3">
            <v>20089</v>
          </cell>
          <cell r="AH3">
            <v>16000</v>
          </cell>
          <cell r="AI3">
            <v>11500</v>
          </cell>
          <cell r="AJ3">
            <v>5300</v>
          </cell>
          <cell r="AK3">
            <v>6000</v>
          </cell>
          <cell r="AL3">
            <v>5400</v>
          </cell>
          <cell r="AM3">
            <v>3500</v>
          </cell>
          <cell r="AN3">
            <v>7083</v>
          </cell>
          <cell r="AO3">
            <v>4348.5239500506432</v>
          </cell>
          <cell r="AP3">
            <v>11113</v>
          </cell>
          <cell r="AQ3">
            <v>9085</v>
          </cell>
          <cell r="AR3">
            <v>17654</v>
          </cell>
          <cell r="AS3">
            <v>21081.036649583973</v>
          </cell>
          <cell r="AT3">
            <v>20148.895</v>
          </cell>
          <cell r="AU3">
            <v>12601.708337317599</v>
          </cell>
          <cell r="AV3">
            <v>6326.0710492614198</v>
          </cell>
          <cell r="AW3">
            <v>5503</v>
          </cell>
          <cell r="AX3">
            <v>3275.1951855077273</v>
          </cell>
          <cell r="AY3">
            <v>5078</v>
          </cell>
          <cell r="AZ3">
            <v>8205</v>
          </cell>
          <cell r="BA3">
            <v>4200</v>
          </cell>
          <cell r="BB3">
            <v>7870</v>
          </cell>
          <cell r="BC3">
            <v>3583</v>
          </cell>
          <cell r="BD3">
            <v>16142</v>
          </cell>
          <cell r="BE3">
            <v>22179.431009150001</v>
          </cell>
          <cell r="BF3">
            <v>17921.727741773251</v>
          </cell>
          <cell r="BG3">
            <v>5669</v>
          </cell>
          <cell r="BH3">
            <v>1750</v>
          </cell>
          <cell r="BI3">
            <v>2681</v>
          </cell>
          <cell r="BJ3">
            <v>3517</v>
          </cell>
          <cell r="BK3">
            <v>3196</v>
          </cell>
          <cell r="BL3">
            <v>3077.5153164204876</v>
          </cell>
          <cell r="BM3">
            <v>4965</v>
          </cell>
          <cell r="BN3">
            <v>5723.4920090077594</v>
          </cell>
          <cell r="BO3">
            <v>5225.2615631803892</v>
          </cell>
          <cell r="BP3">
            <v>16677</v>
          </cell>
          <cell r="BQ3">
            <v>29011.208454052095</v>
          </cell>
          <cell r="BR3">
            <v>16926.937391478583</v>
          </cell>
          <cell r="BS3">
            <v>8140.0357621733565</v>
          </cell>
          <cell r="BT3">
            <v>9460</v>
          </cell>
          <cell r="BU3">
            <v>3879.7745258034847</v>
          </cell>
          <cell r="BV3">
            <v>7354.2462656705147</v>
          </cell>
          <cell r="BW3">
            <v>5389</v>
          </cell>
          <cell r="BX3">
            <v>4700</v>
          </cell>
          <cell r="BY3">
            <v>7329</v>
          </cell>
          <cell r="BZ3">
            <v>15931</v>
          </cell>
          <cell r="CA3">
            <v>25369</v>
          </cell>
          <cell r="CB3">
            <v>31090</v>
          </cell>
          <cell r="CC3">
            <v>36834</v>
          </cell>
          <cell r="CD3">
            <v>27616</v>
          </cell>
          <cell r="CE3">
            <v>23415</v>
          </cell>
          <cell r="CF3">
            <v>17569</v>
          </cell>
          <cell r="CG3">
            <v>19292</v>
          </cell>
          <cell r="CH3">
            <v>28853</v>
          </cell>
          <cell r="CI3">
            <v>24096</v>
          </cell>
          <cell r="CJ3">
            <v>24485</v>
          </cell>
          <cell r="CK3">
            <v>22962</v>
          </cell>
          <cell r="CL3">
            <v>26840</v>
          </cell>
          <cell r="CM3">
            <v>23948</v>
          </cell>
          <cell r="CN3">
            <v>29467</v>
          </cell>
          <cell r="CO3">
            <v>31650</v>
          </cell>
          <cell r="CP3">
            <v>26898.783940312744</v>
          </cell>
          <cell r="CQ3">
            <v>19838.173501062094</v>
          </cell>
          <cell r="CR3">
            <v>14213.636233777157</v>
          </cell>
          <cell r="CS3">
            <v>12781.746729096314</v>
          </cell>
        </row>
        <row r="4">
          <cell r="A4" t="str">
            <v xml:space="preserve">SCE Mandalay </v>
          </cell>
          <cell r="B4">
            <v>708.4</v>
          </cell>
          <cell r="C4">
            <v>744.09</v>
          </cell>
          <cell r="D4">
            <v>850.61</v>
          </cell>
          <cell r="E4">
            <v>795.19</v>
          </cell>
          <cell r="F4">
            <v>347.61</v>
          </cell>
          <cell r="G4">
            <v>357.54</v>
          </cell>
          <cell r="H4">
            <v>589.22</v>
          </cell>
          <cell r="I4">
            <v>905</v>
          </cell>
          <cell r="J4">
            <v>572.84</v>
          </cell>
          <cell r="K4">
            <v>645.42999999999995</v>
          </cell>
          <cell r="L4">
            <v>710.26</v>
          </cell>
          <cell r="M4">
            <v>763.55399999999997</v>
          </cell>
          <cell r="N4">
            <v>1255.095</v>
          </cell>
          <cell r="O4">
            <v>1041.04</v>
          </cell>
          <cell r="P4">
            <v>1453.8130000000001</v>
          </cell>
          <cell r="Q4">
            <v>1189.125</v>
          </cell>
          <cell r="R4">
            <v>420.7038</v>
          </cell>
          <cell r="S4">
            <v>956.5575</v>
          </cell>
          <cell r="T4">
            <v>1498.0350000000001</v>
          </cell>
          <cell r="U4">
            <v>1621.23</v>
          </cell>
          <cell r="V4">
            <v>1568.932</v>
          </cell>
          <cell r="W4">
            <v>559.16060000000004</v>
          </cell>
          <cell r="X4">
            <v>1089.511</v>
          </cell>
          <cell r="Y4">
            <v>600</v>
          </cell>
          <cell r="Z4">
            <v>1449.28</v>
          </cell>
          <cell r="AA4">
            <v>1331.69</v>
          </cell>
          <cell r="AB4">
            <v>700</v>
          </cell>
          <cell r="AC4">
            <v>500</v>
          </cell>
          <cell r="AD4">
            <v>800</v>
          </cell>
          <cell r="AE4">
            <v>1332.57</v>
          </cell>
          <cell r="AF4">
            <v>1156</v>
          </cell>
          <cell r="AG4">
            <v>1018</v>
          </cell>
          <cell r="AH4">
            <v>1200</v>
          </cell>
          <cell r="AI4">
            <v>1400</v>
          </cell>
          <cell r="AJ4">
            <v>1430.5</v>
          </cell>
          <cell r="AK4">
            <v>1200</v>
          </cell>
          <cell r="AL4">
            <v>931</v>
          </cell>
          <cell r="AM4">
            <v>847</v>
          </cell>
          <cell r="AN4">
            <v>1327</v>
          </cell>
          <cell r="AO4">
            <v>1193</v>
          </cell>
          <cell r="AP4">
            <v>1200</v>
          </cell>
          <cell r="AQ4">
            <v>819</v>
          </cell>
          <cell r="AR4">
            <v>1245.5646648699999</v>
          </cell>
          <cell r="AS4">
            <v>1412.9478888399999</v>
          </cell>
          <cell r="AT4">
            <v>1313.1612</v>
          </cell>
          <cell r="AU4">
            <v>1413.79592744</v>
          </cell>
          <cell r="AV4">
            <v>1374.27910004</v>
          </cell>
          <cell r="AW4">
            <v>1486.4723926199999</v>
          </cell>
          <cell r="AX4">
            <v>1271.3924511</v>
          </cell>
          <cell r="AY4">
            <v>1284.8524681499998</v>
          </cell>
          <cell r="AZ4">
            <v>414</v>
          </cell>
          <cell r="BA4">
            <v>850</v>
          </cell>
          <cell r="BB4">
            <v>1130.1777310499999</v>
          </cell>
          <cell r="BC4">
            <v>677</v>
          </cell>
          <cell r="BD4">
            <v>2000</v>
          </cell>
          <cell r="BE4">
            <v>1483.5689908500001</v>
          </cell>
          <cell r="BF4">
            <v>1435.7770579500002</v>
          </cell>
          <cell r="BG4">
            <v>104</v>
          </cell>
          <cell r="BH4">
            <v>51</v>
          </cell>
          <cell r="BI4">
            <v>200</v>
          </cell>
          <cell r="BJ4">
            <v>2</v>
          </cell>
          <cell r="BK4">
            <v>1</v>
          </cell>
          <cell r="BL4">
            <v>650.66909999999996</v>
          </cell>
          <cell r="BM4">
            <v>100</v>
          </cell>
          <cell r="BN4">
            <v>29.585599999999999</v>
          </cell>
          <cell r="BO4">
            <v>335.66</v>
          </cell>
          <cell r="BP4">
            <v>1500</v>
          </cell>
          <cell r="BQ4">
            <v>648.17309999999998</v>
          </cell>
          <cell r="BR4">
            <v>475.38170000000002</v>
          </cell>
          <cell r="BS4">
            <v>51.145899999999997</v>
          </cell>
          <cell r="BT4">
            <v>1000</v>
          </cell>
          <cell r="BU4">
            <v>133.13220000000001</v>
          </cell>
          <cell r="BV4">
            <v>426.61726164842617</v>
          </cell>
          <cell r="BW4">
            <v>240.64781592206444</v>
          </cell>
          <cell r="BX4">
            <v>118.33869936566481</v>
          </cell>
          <cell r="BY4">
            <v>1000</v>
          </cell>
          <cell r="BZ4">
            <v>1300</v>
          </cell>
          <cell r="CA4">
            <v>1600</v>
          </cell>
          <cell r="CB4">
            <v>1400</v>
          </cell>
          <cell r="CC4">
            <v>1600</v>
          </cell>
          <cell r="CD4">
            <v>1400</v>
          </cell>
          <cell r="CE4">
            <v>1500</v>
          </cell>
          <cell r="CF4">
            <v>1500</v>
          </cell>
          <cell r="CG4">
            <v>1500</v>
          </cell>
          <cell r="CH4">
            <v>1500</v>
          </cell>
          <cell r="CI4">
            <v>1500</v>
          </cell>
          <cell r="CJ4">
            <v>1200</v>
          </cell>
          <cell r="CK4">
            <v>900</v>
          </cell>
          <cell r="CL4">
            <v>1500</v>
          </cell>
          <cell r="CM4">
            <v>1500</v>
          </cell>
          <cell r="CN4">
            <v>1600</v>
          </cell>
          <cell r="CO4">
            <v>1500</v>
          </cell>
          <cell r="CP4">
            <v>1186.2160596872552</v>
          </cell>
          <cell r="CQ4">
            <v>1217.9410205684358</v>
          </cell>
          <cell r="CR4">
            <v>786.14338793720515</v>
          </cell>
          <cell r="CS4">
            <v>877.39417478188716</v>
          </cell>
        </row>
        <row r="5">
          <cell r="A5" t="str">
            <v>LADWP</v>
          </cell>
          <cell r="B5">
            <v>2944.24</v>
          </cell>
          <cell r="C5">
            <v>2825.26</v>
          </cell>
          <cell r="D5">
            <v>3931.88</v>
          </cell>
          <cell r="E5">
            <v>3637.82</v>
          </cell>
          <cell r="F5">
            <v>3043.68</v>
          </cell>
          <cell r="G5">
            <v>3129.27</v>
          </cell>
          <cell r="H5">
            <v>4262.4399999999996</v>
          </cell>
          <cell r="I5">
            <v>7233</v>
          </cell>
          <cell r="J5">
            <v>5240.79</v>
          </cell>
          <cell r="K5">
            <v>4850.37</v>
          </cell>
          <cell r="L5">
            <v>5325.38</v>
          </cell>
          <cell r="M5">
            <v>5840.2560000000003</v>
          </cell>
          <cell r="N5">
            <v>3944.1990000000001</v>
          </cell>
          <cell r="O5">
            <v>3007.7660000000001</v>
          </cell>
          <cell r="P5">
            <v>4250.7070000000003</v>
          </cell>
          <cell r="Q5">
            <v>3756.7759999999998</v>
          </cell>
          <cell r="R5">
            <v>1714.482</v>
          </cell>
          <cell r="S5">
            <v>4016.8589999999999</v>
          </cell>
          <cell r="T5">
            <v>5404.43</v>
          </cell>
          <cell r="U5">
            <v>6039.8559999999998</v>
          </cell>
          <cell r="V5">
            <v>6849.8050000000003</v>
          </cell>
          <cell r="W5">
            <v>3842.4070000000002</v>
          </cell>
          <cell r="X5">
            <v>4534.3739999999998</v>
          </cell>
          <cell r="Y5">
            <v>903.94370000000004</v>
          </cell>
          <cell r="Z5">
            <v>2802.6904</v>
          </cell>
          <cell r="AA5">
            <v>850</v>
          </cell>
          <cell r="AB5">
            <v>1200</v>
          </cell>
          <cell r="AC5">
            <v>800</v>
          </cell>
          <cell r="AD5">
            <v>1400</v>
          </cell>
          <cell r="AE5">
            <v>2812.4451987191596</v>
          </cell>
          <cell r="AF5">
            <v>3218</v>
          </cell>
          <cell r="AG5">
            <v>4725</v>
          </cell>
          <cell r="AH5">
            <v>3300</v>
          </cell>
          <cell r="AI5">
            <v>2800</v>
          </cell>
          <cell r="AJ5">
            <v>800</v>
          </cell>
          <cell r="AK5">
            <v>800</v>
          </cell>
          <cell r="AL5">
            <v>1863.6105896957995</v>
          </cell>
          <cell r="AM5">
            <v>300</v>
          </cell>
          <cell r="AN5">
            <v>608</v>
          </cell>
          <cell r="AO5">
            <v>466.25732879085598</v>
          </cell>
          <cell r="AP5">
            <v>2155</v>
          </cell>
          <cell r="AQ5">
            <v>1064</v>
          </cell>
          <cell r="AR5">
            <v>2065</v>
          </cell>
          <cell r="AS5">
            <v>4972.3964090699574</v>
          </cell>
          <cell r="AT5">
            <v>4444.5621000000001</v>
          </cell>
          <cell r="AU5">
            <v>2219.0460504894554</v>
          </cell>
          <cell r="AV5">
            <v>742.40307350820501</v>
          </cell>
          <cell r="AW5">
            <v>593</v>
          </cell>
          <cell r="AX5">
            <v>3560.7156717339385</v>
          </cell>
          <cell r="AY5">
            <v>409</v>
          </cell>
          <cell r="AZ5">
            <v>450</v>
          </cell>
          <cell r="BA5">
            <v>539</v>
          </cell>
          <cell r="BB5">
            <v>1932.7</v>
          </cell>
          <cell r="BC5">
            <v>988</v>
          </cell>
          <cell r="BD5">
            <v>5323</v>
          </cell>
          <cell r="BE5">
            <v>9025</v>
          </cell>
          <cell r="BF5">
            <v>5060.2</v>
          </cell>
          <cell r="BG5">
            <v>3268</v>
          </cell>
          <cell r="BH5">
            <v>1718</v>
          </cell>
          <cell r="BI5">
            <v>1329</v>
          </cell>
          <cell r="BJ5">
            <v>995</v>
          </cell>
          <cell r="BK5">
            <v>1718</v>
          </cell>
          <cell r="BL5">
            <v>2445.5120000000002</v>
          </cell>
          <cell r="BM5">
            <v>3280</v>
          </cell>
          <cell r="BN5">
            <v>932.68799999999999</v>
          </cell>
          <cell r="BO5">
            <v>1992.376</v>
          </cell>
          <cell r="BP5">
            <v>7208</v>
          </cell>
          <cell r="BQ5">
            <v>3824.2240000000002</v>
          </cell>
          <cell r="BR5">
            <v>3271.52</v>
          </cell>
          <cell r="BS5">
            <v>2004.568</v>
          </cell>
          <cell r="BT5">
            <v>3995</v>
          </cell>
          <cell r="BU5">
            <v>1017.016</v>
          </cell>
          <cell r="BV5">
            <v>4681.4604278346715</v>
          </cell>
          <cell r="BW5">
            <v>3749</v>
          </cell>
          <cell r="BX5">
            <v>4900</v>
          </cell>
          <cell r="BY5">
            <v>2125</v>
          </cell>
          <cell r="BZ5">
            <v>5515</v>
          </cell>
          <cell r="CA5">
            <v>8204</v>
          </cell>
          <cell r="CB5">
            <v>9559</v>
          </cell>
          <cell r="CC5">
            <v>10424</v>
          </cell>
          <cell r="CD5">
            <v>7400</v>
          </cell>
          <cell r="CE5">
            <v>4285</v>
          </cell>
          <cell r="CF5">
            <v>3131</v>
          </cell>
          <cell r="CG5">
            <v>4512</v>
          </cell>
          <cell r="CH5">
            <v>6568</v>
          </cell>
          <cell r="CI5">
            <v>6018</v>
          </cell>
          <cell r="CJ5">
            <v>6092</v>
          </cell>
          <cell r="CK5">
            <v>4034</v>
          </cell>
          <cell r="CL5">
            <v>5308</v>
          </cell>
          <cell r="CM5">
            <v>4610</v>
          </cell>
          <cell r="CN5">
            <v>4455</v>
          </cell>
          <cell r="CO5">
            <v>6025</v>
          </cell>
          <cell r="CP5">
            <v>4940</v>
          </cell>
          <cell r="CQ5">
            <v>7207.508535125753</v>
          </cell>
          <cell r="CR5">
            <v>4949.5718728424426</v>
          </cell>
          <cell r="CS5">
            <v>4144.7004073977869</v>
          </cell>
        </row>
        <row r="6">
          <cell r="A6" t="str">
            <v>IID</v>
          </cell>
          <cell r="B6">
            <v>162.16999999999999</v>
          </cell>
          <cell r="C6">
            <v>135.69999999999999</v>
          </cell>
          <cell r="D6">
            <v>257.92</v>
          </cell>
          <cell r="E6">
            <v>377.24</v>
          </cell>
          <cell r="F6">
            <v>442.62</v>
          </cell>
          <cell r="G6">
            <v>656.96</v>
          </cell>
          <cell r="H6">
            <v>808.63</v>
          </cell>
          <cell r="I6">
            <v>365</v>
          </cell>
          <cell r="J6">
            <v>614.74</v>
          </cell>
          <cell r="K6">
            <v>335.22</v>
          </cell>
          <cell r="L6">
            <v>142.80000000000001</v>
          </cell>
          <cell r="M6">
            <v>210.74600000000001</v>
          </cell>
          <cell r="N6">
            <v>273.24459999999999</v>
          </cell>
          <cell r="O6">
            <v>244.3897</v>
          </cell>
          <cell r="P6">
            <v>336.9511</v>
          </cell>
          <cell r="Q6">
            <v>398.11750000000001</v>
          </cell>
          <cell r="R6">
            <v>275.11989999999997</v>
          </cell>
          <cell r="S6">
            <v>305.84390000000002</v>
          </cell>
          <cell r="T6">
            <v>469.89510000000001</v>
          </cell>
          <cell r="U6">
            <v>373.68639999999999</v>
          </cell>
          <cell r="V6">
            <v>543.75840000000005</v>
          </cell>
          <cell r="W6">
            <v>299.72980999999999</v>
          </cell>
          <cell r="X6">
            <v>271.9212</v>
          </cell>
          <cell r="Y6">
            <v>273.8415</v>
          </cell>
          <cell r="Z6">
            <v>291.24009999999998</v>
          </cell>
          <cell r="AA6">
            <v>0</v>
          </cell>
          <cell r="AB6">
            <v>0</v>
          </cell>
          <cell r="AC6">
            <v>191</v>
          </cell>
          <cell r="AD6">
            <v>268.1773</v>
          </cell>
          <cell r="AE6">
            <v>395.07479999999998</v>
          </cell>
          <cell r="AF6">
            <v>787.32330000000002</v>
          </cell>
          <cell r="AG6">
            <v>584.51229999999998</v>
          </cell>
          <cell r="AH6">
            <v>952.60400000000004</v>
          </cell>
          <cell r="AI6">
            <v>693.22450000000003</v>
          </cell>
          <cell r="AJ6">
            <v>314.27949999999998</v>
          </cell>
          <cell r="AK6">
            <v>311.57960000000003</v>
          </cell>
          <cell r="AL6">
            <v>443.2345854600448</v>
          </cell>
          <cell r="AM6">
            <v>645.24880928372556</v>
          </cell>
          <cell r="AN6">
            <v>0</v>
          </cell>
          <cell r="AO6">
            <v>530</v>
          </cell>
          <cell r="AP6">
            <v>324</v>
          </cell>
          <cell r="AQ6">
            <v>431</v>
          </cell>
          <cell r="AR6">
            <v>679</v>
          </cell>
          <cell r="AS6">
            <v>955</v>
          </cell>
          <cell r="AT6">
            <v>540</v>
          </cell>
          <cell r="AU6">
            <v>943</v>
          </cell>
          <cell r="AV6">
            <v>594</v>
          </cell>
          <cell r="AW6">
            <v>0</v>
          </cell>
          <cell r="AX6">
            <v>424.27967500113914</v>
          </cell>
          <cell r="AY6">
            <v>483.12737305961963</v>
          </cell>
          <cell r="AZ6">
            <v>6</v>
          </cell>
          <cell r="BA6">
            <v>337.91804890195965</v>
          </cell>
          <cell r="BB6">
            <v>400.39307814239584</v>
          </cell>
          <cell r="BC6">
            <v>536</v>
          </cell>
          <cell r="BD6">
            <v>849</v>
          </cell>
          <cell r="BE6">
            <v>984</v>
          </cell>
          <cell r="BF6">
            <v>834.22214418535782</v>
          </cell>
          <cell r="BG6">
            <v>196</v>
          </cell>
          <cell r="BH6">
            <v>234</v>
          </cell>
          <cell r="BI6">
            <v>190</v>
          </cell>
          <cell r="BJ6">
            <v>0</v>
          </cell>
          <cell r="BK6">
            <v>0</v>
          </cell>
          <cell r="BL6">
            <v>0</v>
          </cell>
          <cell r="BM6">
            <v>5</v>
          </cell>
          <cell r="BN6">
            <v>0</v>
          </cell>
          <cell r="BO6">
            <v>582.89699999999993</v>
          </cell>
          <cell r="BP6">
            <v>801</v>
          </cell>
          <cell r="BQ6">
            <v>994.80809999999997</v>
          </cell>
          <cell r="BR6">
            <v>866.25900000000001</v>
          </cell>
          <cell r="BS6">
            <v>180.381</v>
          </cell>
          <cell r="BT6">
            <v>174</v>
          </cell>
          <cell r="BU6">
            <v>0</v>
          </cell>
          <cell r="BV6">
            <v>0.38550000000000001</v>
          </cell>
          <cell r="BW6">
            <v>4.2723000000000004</v>
          </cell>
          <cell r="BX6">
            <v>6.4424000000000001</v>
          </cell>
          <cell r="BY6">
            <v>629</v>
          </cell>
          <cell r="BZ6">
            <v>909</v>
          </cell>
          <cell r="CA6">
            <v>1059</v>
          </cell>
          <cell r="CB6">
            <v>1021</v>
          </cell>
          <cell r="CC6">
            <v>1065</v>
          </cell>
          <cell r="CD6">
            <v>959</v>
          </cell>
          <cell r="CE6">
            <v>863</v>
          </cell>
          <cell r="CF6">
            <v>775</v>
          </cell>
          <cell r="CG6">
            <v>18</v>
          </cell>
          <cell r="CH6">
            <v>1</v>
          </cell>
          <cell r="CI6">
            <v>0</v>
          </cell>
          <cell r="CJ6">
            <v>0</v>
          </cell>
          <cell r="CK6">
            <v>192</v>
          </cell>
          <cell r="CL6">
            <v>725</v>
          </cell>
          <cell r="CM6">
            <v>864</v>
          </cell>
          <cell r="CN6">
            <v>911</v>
          </cell>
          <cell r="CO6">
            <v>1172</v>
          </cell>
          <cell r="CP6">
            <v>962</v>
          </cell>
          <cell r="CQ6">
            <v>596.28869940754896</v>
          </cell>
          <cell r="CR6">
            <v>412.20773426997408</v>
          </cell>
          <cell r="CS6">
            <v>449.98622577313722</v>
          </cell>
        </row>
        <row r="7">
          <cell r="A7" t="str">
            <v>Burbank</v>
          </cell>
          <cell r="B7">
            <v>167.76</v>
          </cell>
          <cell r="C7">
            <v>157.37</v>
          </cell>
          <cell r="D7">
            <v>202.85</v>
          </cell>
          <cell r="E7">
            <v>147.63999999999999</v>
          </cell>
          <cell r="F7">
            <v>199.78</v>
          </cell>
          <cell r="G7">
            <v>213.7</v>
          </cell>
          <cell r="H7">
            <v>262.19</v>
          </cell>
          <cell r="I7">
            <v>325</v>
          </cell>
          <cell r="J7">
            <v>260.61</v>
          </cell>
          <cell r="K7">
            <v>240.89</v>
          </cell>
          <cell r="L7">
            <v>312.87</v>
          </cell>
          <cell r="M7">
            <v>156.54900000000001</v>
          </cell>
          <cell r="N7">
            <v>157.58760000000001</v>
          </cell>
          <cell r="O7">
            <v>113.7859</v>
          </cell>
          <cell r="P7">
            <v>158.35319999999999</v>
          </cell>
          <cell r="Q7">
            <v>140.32400000000001</v>
          </cell>
          <cell r="R7">
            <v>110.3694</v>
          </cell>
          <cell r="S7">
            <v>149.0864</v>
          </cell>
          <cell r="T7">
            <v>209.26429999999999</v>
          </cell>
          <cell r="U7">
            <v>227.63339999999999</v>
          </cell>
          <cell r="V7">
            <v>281.05939999999998</v>
          </cell>
          <cell r="W7">
            <v>124.44070000000001</v>
          </cell>
          <cell r="X7">
            <v>161.25239999999999</v>
          </cell>
          <cell r="Y7">
            <v>140.2396</v>
          </cell>
          <cell r="Z7">
            <v>224.90469999999999</v>
          </cell>
          <cell r="AA7">
            <v>100</v>
          </cell>
          <cell r="AB7">
            <v>125</v>
          </cell>
          <cell r="AC7">
            <v>125</v>
          </cell>
          <cell r="AD7">
            <v>123.30690000000001</v>
          </cell>
          <cell r="AE7">
            <v>197.3006</v>
          </cell>
          <cell r="AF7">
            <v>312.4753</v>
          </cell>
          <cell r="AG7">
            <v>294.49039999999997</v>
          </cell>
          <cell r="AH7">
            <v>373.82679999999999</v>
          </cell>
          <cell r="AI7">
            <v>297.49559999999997</v>
          </cell>
          <cell r="AJ7">
            <v>251.0608</v>
          </cell>
          <cell r="AK7">
            <v>181.11309999999997</v>
          </cell>
          <cell r="AL7">
            <v>137.11960794504935</v>
          </cell>
          <cell r="AM7">
            <v>119.15515105712829</v>
          </cell>
          <cell r="AN7">
            <v>61</v>
          </cell>
          <cell r="AO7">
            <v>119.58659929938935</v>
          </cell>
          <cell r="AP7">
            <v>250</v>
          </cell>
          <cell r="AQ7">
            <v>254</v>
          </cell>
          <cell r="AR7">
            <v>134.64822469560005</v>
          </cell>
          <cell r="AS7">
            <v>153.54341216414286</v>
          </cell>
          <cell r="AT7">
            <v>345.25740000000002</v>
          </cell>
          <cell r="AU7">
            <v>154.07392157777693</v>
          </cell>
          <cell r="AV7">
            <v>150.31158530634946</v>
          </cell>
          <cell r="AW7">
            <v>54</v>
          </cell>
          <cell r="AX7">
            <v>195.69553403181368</v>
          </cell>
          <cell r="AY7">
            <v>183.17422824956461</v>
          </cell>
          <cell r="AZ7">
            <v>2</v>
          </cell>
          <cell r="BA7">
            <v>179.30190300593188</v>
          </cell>
          <cell r="BB7">
            <v>178.89168996015601</v>
          </cell>
          <cell r="BC7">
            <v>6</v>
          </cell>
          <cell r="BD7">
            <v>281</v>
          </cell>
          <cell r="BE7">
            <v>329</v>
          </cell>
          <cell r="BF7">
            <v>375.09408409041532</v>
          </cell>
          <cell r="BG7">
            <v>143</v>
          </cell>
          <cell r="BH7">
            <v>30</v>
          </cell>
          <cell r="BI7">
            <v>47</v>
          </cell>
          <cell r="BJ7">
            <v>21</v>
          </cell>
          <cell r="BK7">
            <v>30</v>
          </cell>
          <cell r="BL7">
            <v>0</v>
          </cell>
          <cell r="BM7">
            <v>9</v>
          </cell>
          <cell r="BN7">
            <v>0</v>
          </cell>
          <cell r="BO7">
            <v>16.575399999999998</v>
          </cell>
          <cell r="BP7">
            <v>144</v>
          </cell>
          <cell r="BQ7">
            <v>446.34179999999998</v>
          </cell>
          <cell r="BR7">
            <v>308.79590000000002</v>
          </cell>
          <cell r="BS7">
            <v>352.08779999999996</v>
          </cell>
          <cell r="BT7">
            <v>107</v>
          </cell>
          <cell r="BU7">
            <v>113.6644</v>
          </cell>
          <cell r="BV7">
            <v>6.8106</v>
          </cell>
          <cell r="BW7">
            <v>1.772</v>
          </cell>
          <cell r="BX7">
            <v>1.5722</v>
          </cell>
          <cell r="BY7">
            <v>27</v>
          </cell>
          <cell r="BZ7">
            <v>227</v>
          </cell>
          <cell r="CA7">
            <v>339</v>
          </cell>
          <cell r="CB7">
            <v>311</v>
          </cell>
          <cell r="CC7">
            <v>407</v>
          </cell>
          <cell r="CD7">
            <v>318</v>
          </cell>
          <cell r="CE7">
            <v>185</v>
          </cell>
          <cell r="CF7">
            <v>145</v>
          </cell>
          <cell r="CG7">
            <v>141</v>
          </cell>
          <cell r="CH7">
            <v>111</v>
          </cell>
          <cell r="CI7">
            <v>144</v>
          </cell>
          <cell r="CJ7">
            <v>217</v>
          </cell>
          <cell r="CK7">
            <v>33</v>
          </cell>
          <cell r="CL7">
            <v>156</v>
          </cell>
          <cell r="CM7">
            <v>137</v>
          </cell>
          <cell r="CN7">
            <v>242</v>
          </cell>
          <cell r="CO7">
            <v>256</v>
          </cell>
          <cell r="CP7">
            <v>207</v>
          </cell>
          <cell r="CQ7">
            <v>19.129286154302992</v>
          </cell>
          <cell r="CR7">
            <v>8.3789782764307112</v>
          </cell>
          <cell r="CS7">
            <v>0</v>
          </cell>
        </row>
        <row r="8">
          <cell r="A8" t="str">
            <v>Glendale</v>
          </cell>
          <cell r="B8">
            <v>143.04</v>
          </cell>
          <cell r="C8">
            <v>148.11000000000001</v>
          </cell>
          <cell r="D8">
            <v>172.25</v>
          </cell>
          <cell r="E8">
            <v>155</v>
          </cell>
          <cell r="F8">
            <v>123.93</v>
          </cell>
          <cell r="G8">
            <v>120.46</v>
          </cell>
          <cell r="H8">
            <v>166.54</v>
          </cell>
          <cell r="I8">
            <v>272</v>
          </cell>
          <cell r="J8">
            <v>210.99</v>
          </cell>
          <cell r="K8">
            <v>208.68</v>
          </cell>
          <cell r="L8">
            <v>240.65</v>
          </cell>
          <cell r="M8">
            <v>88.563999999999993</v>
          </cell>
          <cell r="N8">
            <v>85.344560000000001</v>
          </cell>
          <cell r="O8">
            <v>72.324669999999998</v>
          </cell>
          <cell r="P8">
            <v>114.5347</v>
          </cell>
          <cell r="Q8">
            <v>192.66220000000001</v>
          </cell>
          <cell r="R8">
            <v>174.97730000000001</v>
          </cell>
          <cell r="S8">
            <v>154.71809999999999</v>
          </cell>
          <cell r="T8">
            <v>160.21289999999999</v>
          </cell>
          <cell r="U8">
            <v>208.67169999999999</v>
          </cell>
          <cell r="V8">
            <v>243.60489999999999</v>
          </cell>
          <cell r="W8">
            <v>127.49469999999999</v>
          </cell>
          <cell r="X8">
            <v>103.45959999999999</v>
          </cell>
          <cell r="Y8">
            <v>84.037959999999998</v>
          </cell>
          <cell r="Z8">
            <v>120.1147</v>
          </cell>
          <cell r="AA8">
            <v>100</v>
          </cell>
          <cell r="AB8">
            <v>100</v>
          </cell>
          <cell r="AC8">
            <v>125</v>
          </cell>
          <cell r="AD8">
            <v>205.46359999999999</v>
          </cell>
          <cell r="AE8">
            <v>223.48910000000001</v>
          </cell>
          <cell r="AF8">
            <v>227.12829999999997</v>
          </cell>
          <cell r="AG8">
            <v>237.09399999999999</v>
          </cell>
          <cell r="AH8">
            <v>356.00079999999997</v>
          </cell>
          <cell r="AI8">
            <v>216.22559999999996</v>
          </cell>
          <cell r="AJ8">
            <v>188.017</v>
          </cell>
          <cell r="AK8">
            <v>137.29179999999999</v>
          </cell>
          <cell r="AL8">
            <v>115.50124013102233</v>
          </cell>
          <cell r="AM8">
            <v>106.14747227633126</v>
          </cell>
          <cell r="AN8">
            <v>73</v>
          </cell>
          <cell r="AO8">
            <v>97.783769161446457</v>
          </cell>
          <cell r="AP8">
            <v>116.52460000000001</v>
          </cell>
          <cell r="AQ8">
            <v>129</v>
          </cell>
          <cell r="AR8">
            <v>110.33312323205489</v>
          </cell>
          <cell r="AS8">
            <v>127.00675336307485</v>
          </cell>
          <cell r="AT8">
            <v>339.4588</v>
          </cell>
          <cell r="AU8">
            <v>132.86858193591291</v>
          </cell>
          <cell r="AV8">
            <v>117.9835916111317</v>
          </cell>
          <cell r="AW8">
            <v>117</v>
          </cell>
          <cell r="AX8">
            <v>156.77796300184434</v>
          </cell>
          <cell r="AY8">
            <v>139.32718163319498</v>
          </cell>
          <cell r="AZ8">
            <v>80</v>
          </cell>
          <cell r="BA8">
            <v>150.10535695006647</v>
          </cell>
          <cell r="BB8">
            <v>146.06207355078098</v>
          </cell>
          <cell r="BC8">
            <v>105</v>
          </cell>
          <cell r="BD8">
            <v>412</v>
          </cell>
          <cell r="BE8">
            <v>579</v>
          </cell>
          <cell r="BF8">
            <v>280.17270653312357</v>
          </cell>
          <cell r="BG8">
            <v>414</v>
          </cell>
          <cell r="BH8">
            <v>272</v>
          </cell>
          <cell r="BI8">
            <v>325</v>
          </cell>
          <cell r="BJ8">
            <v>310</v>
          </cell>
          <cell r="BK8">
            <v>2</v>
          </cell>
          <cell r="BL8">
            <v>0</v>
          </cell>
          <cell r="BM8">
            <v>341</v>
          </cell>
          <cell r="BN8">
            <v>0</v>
          </cell>
          <cell r="BO8">
            <v>0</v>
          </cell>
          <cell r="BP8">
            <v>321</v>
          </cell>
          <cell r="BQ8">
            <v>361.81230000000005</v>
          </cell>
          <cell r="BR8">
            <v>217.03300000000002</v>
          </cell>
          <cell r="BS8">
            <v>150.17240000000001</v>
          </cell>
          <cell r="BT8">
            <v>110</v>
          </cell>
          <cell r="BU8">
            <v>0</v>
          </cell>
          <cell r="BV8">
            <v>66.009200000000007</v>
          </cell>
          <cell r="BW8">
            <v>58.220199999999998</v>
          </cell>
          <cell r="BX8">
            <v>80.414299999999997</v>
          </cell>
          <cell r="BY8">
            <v>116</v>
          </cell>
          <cell r="BZ8">
            <v>238</v>
          </cell>
          <cell r="CA8">
            <v>173</v>
          </cell>
          <cell r="CB8">
            <v>336</v>
          </cell>
          <cell r="CC8">
            <v>499</v>
          </cell>
          <cell r="CD8">
            <v>303</v>
          </cell>
          <cell r="CE8">
            <v>253</v>
          </cell>
          <cell r="CF8">
            <v>275</v>
          </cell>
          <cell r="CG8">
            <v>274</v>
          </cell>
          <cell r="CH8">
            <v>272</v>
          </cell>
          <cell r="CI8">
            <v>293</v>
          </cell>
          <cell r="CJ8">
            <v>443</v>
          </cell>
          <cell r="CK8">
            <v>339</v>
          </cell>
          <cell r="CL8">
            <v>488</v>
          </cell>
          <cell r="CM8">
            <v>427</v>
          </cell>
          <cell r="CN8">
            <v>646</v>
          </cell>
          <cell r="CO8">
            <v>448</v>
          </cell>
          <cell r="CP8">
            <v>345</v>
          </cell>
          <cell r="CQ8">
            <v>312.28007767374692</v>
          </cell>
          <cell r="CR8">
            <v>251.74276640219151</v>
          </cell>
          <cell r="CS8">
            <v>209.96042602530559</v>
          </cell>
        </row>
        <row r="9">
          <cell r="A9" t="str">
            <v>Pasadena</v>
          </cell>
          <cell r="B9">
            <v>272.92</v>
          </cell>
          <cell r="C9">
            <v>250.66</v>
          </cell>
          <cell r="D9">
            <v>333.73</v>
          </cell>
          <cell r="E9">
            <v>299.07</v>
          </cell>
          <cell r="F9">
            <v>292.61</v>
          </cell>
          <cell r="G9">
            <v>340.72</v>
          </cell>
          <cell r="H9">
            <v>413.07</v>
          </cell>
          <cell r="I9">
            <v>457</v>
          </cell>
          <cell r="J9">
            <v>414.82</v>
          </cell>
          <cell r="K9">
            <v>401.74</v>
          </cell>
          <cell r="L9">
            <v>523.53</v>
          </cell>
          <cell r="M9">
            <v>195.08099999999999</v>
          </cell>
          <cell r="N9">
            <v>243.7287</v>
          </cell>
          <cell r="O9">
            <v>203.59819999999999</v>
          </cell>
          <cell r="P9">
            <v>241.49350000000001</v>
          </cell>
          <cell r="Q9">
            <v>219.0489</v>
          </cell>
          <cell r="R9">
            <v>235.06200000000001</v>
          </cell>
          <cell r="S9">
            <v>242.4477</v>
          </cell>
          <cell r="T9">
            <v>249.53049999999999</v>
          </cell>
          <cell r="U9">
            <v>272.96069999999997</v>
          </cell>
          <cell r="V9">
            <v>309.01369999999997</v>
          </cell>
          <cell r="W9">
            <v>198.07380000000001</v>
          </cell>
          <cell r="X9">
            <v>238.3588</v>
          </cell>
          <cell r="Y9">
            <v>243.55410000000001</v>
          </cell>
          <cell r="Z9">
            <v>241.41069999999999</v>
          </cell>
          <cell r="AA9">
            <v>125</v>
          </cell>
          <cell r="AB9">
            <v>125</v>
          </cell>
          <cell r="AC9">
            <v>125</v>
          </cell>
          <cell r="AD9">
            <v>224.60919999999999</v>
          </cell>
          <cell r="AE9">
            <v>248.81660000000002</v>
          </cell>
          <cell r="AF9">
            <v>275.51430000000005</v>
          </cell>
          <cell r="AG9">
            <v>287.00199999999995</v>
          </cell>
          <cell r="AH9">
            <v>479.86439999999999</v>
          </cell>
          <cell r="AI9">
            <v>309.71600000000001</v>
          </cell>
          <cell r="AJ9">
            <v>264.42169999999999</v>
          </cell>
          <cell r="AK9">
            <v>257.73569999999995</v>
          </cell>
          <cell r="AL9">
            <v>180.32258164007911</v>
          </cell>
          <cell r="AM9">
            <v>168.5892878002108</v>
          </cell>
          <cell r="AN9">
            <v>103</v>
          </cell>
          <cell r="AO9">
            <v>151.7960175694476</v>
          </cell>
          <cell r="AP9">
            <v>195.33500000000001</v>
          </cell>
          <cell r="AQ9">
            <v>168</v>
          </cell>
          <cell r="AR9">
            <v>174.58883043026353</v>
          </cell>
          <cell r="AS9">
            <v>199.18336533376089</v>
          </cell>
          <cell r="AT9">
            <v>294.52030000000002</v>
          </cell>
          <cell r="AU9">
            <v>213.47342529922813</v>
          </cell>
          <cell r="AV9">
            <v>179.08530094604927</v>
          </cell>
          <cell r="AW9">
            <v>138</v>
          </cell>
          <cell r="AX9">
            <v>258.78907557988259</v>
          </cell>
          <cell r="AY9">
            <v>243.01185913443354</v>
          </cell>
          <cell r="AZ9">
            <v>104</v>
          </cell>
          <cell r="BA9">
            <v>223.4819535292792</v>
          </cell>
          <cell r="BB9">
            <v>239.9768043014268</v>
          </cell>
          <cell r="BC9">
            <v>122</v>
          </cell>
          <cell r="BD9">
            <v>276</v>
          </cell>
          <cell r="BE9">
            <v>398</v>
          </cell>
          <cell r="BF9">
            <v>442.51434513986612</v>
          </cell>
          <cell r="BG9">
            <v>175</v>
          </cell>
          <cell r="BH9">
            <v>147</v>
          </cell>
          <cell r="BI9">
            <v>200</v>
          </cell>
          <cell r="BJ9">
            <v>164</v>
          </cell>
          <cell r="BK9">
            <v>113</v>
          </cell>
          <cell r="BL9">
            <v>0</v>
          </cell>
          <cell r="BM9">
            <v>133</v>
          </cell>
          <cell r="BN9">
            <v>0</v>
          </cell>
          <cell r="BO9">
            <v>0</v>
          </cell>
          <cell r="BP9">
            <v>346</v>
          </cell>
          <cell r="BQ9">
            <v>353.00639999999999</v>
          </cell>
          <cell r="BR9">
            <v>230.33699999999999</v>
          </cell>
          <cell r="BS9">
            <v>272.70439999999996</v>
          </cell>
          <cell r="BT9">
            <v>98</v>
          </cell>
          <cell r="BU9">
            <v>98.365200000000002</v>
          </cell>
          <cell r="BV9">
            <v>102.1357</v>
          </cell>
          <cell r="BW9">
            <v>99.701700000000002</v>
          </cell>
          <cell r="BX9">
            <v>104.1267</v>
          </cell>
          <cell r="BY9">
            <v>98</v>
          </cell>
          <cell r="BZ9">
            <v>287</v>
          </cell>
          <cell r="CA9">
            <v>331</v>
          </cell>
          <cell r="CB9">
            <v>315</v>
          </cell>
          <cell r="CC9">
            <v>511</v>
          </cell>
          <cell r="CD9">
            <v>307</v>
          </cell>
          <cell r="CE9">
            <v>222</v>
          </cell>
          <cell r="CF9">
            <v>284</v>
          </cell>
          <cell r="CG9">
            <v>321</v>
          </cell>
          <cell r="CH9">
            <v>427</v>
          </cell>
          <cell r="CI9">
            <v>271</v>
          </cell>
          <cell r="CJ9">
            <v>225</v>
          </cell>
          <cell r="CK9">
            <v>112</v>
          </cell>
          <cell r="CL9">
            <v>173</v>
          </cell>
          <cell r="CM9">
            <v>152</v>
          </cell>
          <cell r="CN9">
            <v>190</v>
          </cell>
          <cell r="CO9">
            <v>291</v>
          </cell>
          <cell r="CP9">
            <v>259</v>
          </cell>
          <cell r="CQ9">
            <v>19.471832066337864</v>
          </cell>
          <cell r="CR9">
            <v>8.0514185314568767</v>
          </cell>
          <cell r="CS9">
            <v>0.19010207120274222</v>
          </cell>
        </row>
        <row r="10">
          <cell r="A10" t="str">
            <v>Anaheim</v>
          </cell>
          <cell r="B10">
            <v>2.4</v>
          </cell>
          <cell r="C10">
            <v>1.8</v>
          </cell>
          <cell r="D10">
            <v>3</v>
          </cell>
          <cell r="E10">
            <v>7.3</v>
          </cell>
          <cell r="F10">
            <v>3.2</v>
          </cell>
          <cell r="G10">
            <v>3.1</v>
          </cell>
          <cell r="H10">
            <v>11.6</v>
          </cell>
          <cell r="I10">
            <v>4</v>
          </cell>
          <cell r="J10">
            <v>11.5</v>
          </cell>
          <cell r="K10">
            <v>24.4</v>
          </cell>
          <cell r="L10">
            <v>10.1</v>
          </cell>
          <cell r="M10">
            <v>5</v>
          </cell>
          <cell r="N10">
            <v>2.4</v>
          </cell>
          <cell r="O10">
            <v>1.8</v>
          </cell>
          <cell r="P10">
            <v>3</v>
          </cell>
          <cell r="Q10">
            <v>7.3</v>
          </cell>
          <cell r="R10">
            <v>3.2</v>
          </cell>
          <cell r="S10">
            <v>3.1</v>
          </cell>
          <cell r="T10">
            <v>11.6</v>
          </cell>
          <cell r="U10">
            <v>7.6</v>
          </cell>
          <cell r="V10">
            <v>11.5</v>
          </cell>
          <cell r="W10">
            <v>2.5</v>
          </cell>
          <cell r="X10">
            <v>10.1</v>
          </cell>
          <cell r="Y10">
            <v>5</v>
          </cell>
          <cell r="Z10">
            <v>6</v>
          </cell>
          <cell r="AA10">
            <v>6</v>
          </cell>
          <cell r="AB10">
            <v>8</v>
          </cell>
          <cell r="AC10">
            <v>6</v>
          </cell>
          <cell r="AD10">
            <v>3</v>
          </cell>
          <cell r="AE10">
            <v>9</v>
          </cell>
          <cell r="AF10">
            <v>6</v>
          </cell>
          <cell r="AG10">
            <v>11</v>
          </cell>
          <cell r="AH10">
            <v>6</v>
          </cell>
          <cell r="AI10">
            <v>11</v>
          </cell>
          <cell r="AJ10">
            <v>6</v>
          </cell>
          <cell r="AK10">
            <v>6</v>
          </cell>
          <cell r="AL10">
            <v>1.93908565</v>
          </cell>
          <cell r="AM10">
            <v>6.4765349999999993</v>
          </cell>
          <cell r="AN10">
            <v>1</v>
          </cell>
          <cell r="AO10">
            <v>22.723781049999999</v>
          </cell>
          <cell r="AP10">
            <v>1.5210999999999999</v>
          </cell>
          <cell r="AQ10">
            <v>2</v>
          </cell>
          <cell r="AR10">
            <v>10.924087829999999</v>
          </cell>
          <cell r="AS10">
            <v>18.678548360000001</v>
          </cell>
          <cell r="AT10">
            <v>10.80904</v>
          </cell>
          <cell r="AU10">
            <v>14.6757176</v>
          </cell>
          <cell r="AV10">
            <v>4.2147296999999995</v>
          </cell>
          <cell r="AW10">
            <v>2</v>
          </cell>
          <cell r="AX10">
            <v>5.9410144974545362</v>
          </cell>
          <cell r="AY10">
            <v>5.3661468567483928</v>
          </cell>
          <cell r="AZ10">
            <v>0</v>
          </cell>
          <cell r="BA10">
            <v>0</v>
          </cell>
          <cell r="BB10">
            <v>0</v>
          </cell>
          <cell r="BC10">
            <v>15</v>
          </cell>
          <cell r="BD10">
            <v>43</v>
          </cell>
          <cell r="BE10">
            <v>67</v>
          </cell>
          <cell r="BF10">
            <v>58.212611387931219</v>
          </cell>
          <cell r="BG10">
            <v>37</v>
          </cell>
          <cell r="BH10">
            <v>14</v>
          </cell>
          <cell r="BI10">
            <v>9</v>
          </cell>
          <cell r="BJ10">
            <v>10</v>
          </cell>
          <cell r="BK10">
            <v>3</v>
          </cell>
          <cell r="BL10">
            <v>0</v>
          </cell>
          <cell r="BM10">
            <v>15</v>
          </cell>
          <cell r="BN10">
            <v>0</v>
          </cell>
          <cell r="BO10">
            <v>0</v>
          </cell>
          <cell r="BP10">
            <v>15</v>
          </cell>
          <cell r="BQ10">
            <v>113.88200000000001</v>
          </cell>
          <cell r="BR10">
            <v>56.054600000000001</v>
          </cell>
          <cell r="BS10">
            <v>44.05</v>
          </cell>
          <cell r="BT10">
            <v>34</v>
          </cell>
          <cell r="BU10">
            <v>0</v>
          </cell>
          <cell r="BV10">
            <v>1.5179</v>
          </cell>
          <cell r="BW10">
            <v>0.77400000000000002</v>
          </cell>
          <cell r="BX10">
            <v>2.3300000000000001E-2</v>
          </cell>
          <cell r="BY10">
            <v>0</v>
          </cell>
          <cell r="BZ10">
            <v>45</v>
          </cell>
          <cell r="CA10">
            <v>75</v>
          </cell>
          <cell r="CB10">
            <v>78</v>
          </cell>
          <cell r="CC10">
            <v>120</v>
          </cell>
          <cell r="CD10">
            <v>75</v>
          </cell>
          <cell r="CE10">
            <v>37</v>
          </cell>
          <cell r="CF10">
            <v>21</v>
          </cell>
          <cell r="CG10">
            <v>74</v>
          </cell>
          <cell r="CH10">
            <v>45</v>
          </cell>
          <cell r="CI10">
            <v>0</v>
          </cell>
          <cell r="CJ10">
            <v>0</v>
          </cell>
          <cell r="CK10">
            <v>99</v>
          </cell>
          <cell r="CL10">
            <v>119</v>
          </cell>
          <cell r="CM10">
            <v>9</v>
          </cell>
          <cell r="CN10">
            <v>96</v>
          </cell>
          <cell r="CO10">
            <v>116</v>
          </cell>
          <cell r="CP10">
            <v>96</v>
          </cell>
          <cell r="CQ10">
            <v>11.981494789841985</v>
          </cell>
          <cell r="CR10">
            <v>7.6190396680914132</v>
          </cell>
          <cell r="CS10">
            <v>0</v>
          </cell>
        </row>
        <row r="11">
          <cell r="A11" t="str">
            <v>Vernon</v>
          </cell>
          <cell r="B11">
            <v>4.8</v>
          </cell>
          <cell r="C11">
            <v>7.3</v>
          </cell>
          <cell r="D11">
            <v>7.5</v>
          </cell>
          <cell r="E11">
            <v>8.4</v>
          </cell>
          <cell r="F11">
            <v>8.6999999999999993</v>
          </cell>
          <cell r="G11">
            <v>8.4</v>
          </cell>
          <cell r="H11">
            <v>9.5</v>
          </cell>
          <cell r="I11">
            <v>2</v>
          </cell>
          <cell r="J11">
            <v>10</v>
          </cell>
          <cell r="K11">
            <v>9.9</v>
          </cell>
          <cell r="L11">
            <v>9.4</v>
          </cell>
          <cell r="M11">
            <v>8.5</v>
          </cell>
          <cell r="N11">
            <v>5</v>
          </cell>
          <cell r="O11">
            <v>7.3</v>
          </cell>
          <cell r="P11">
            <v>7.5</v>
          </cell>
          <cell r="Q11">
            <v>8.4</v>
          </cell>
          <cell r="R11">
            <v>8.6999999999999993</v>
          </cell>
          <cell r="S11">
            <v>8.4</v>
          </cell>
          <cell r="T11">
            <v>9.5</v>
          </cell>
          <cell r="U11">
            <v>10.1</v>
          </cell>
          <cell r="V11">
            <v>10</v>
          </cell>
          <cell r="W11">
            <v>1</v>
          </cell>
          <cell r="X11">
            <v>9.4</v>
          </cell>
          <cell r="Y11">
            <v>8.5</v>
          </cell>
          <cell r="Z11">
            <v>2</v>
          </cell>
          <cell r="AA11">
            <v>4</v>
          </cell>
          <cell r="AB11">
            <v>3</v>
          </cell>
          <cell r="AC11">
            <v>1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1</v>
          </cell>
          <cell r="AI11">
            <v>2</v>
          </cell>
          <cell r="AJ11">
            <v>1</v>
          </cell>
          <cell r="AK11">
            <v>1</v>
          </cell>
          <cell r="AL11">
            <v>0</v>
          </cell>
          <cell r="AM11">
            <v>0</v>
          </cell>
          <cell r="AN11">
            <v>5</v>
          </cell>
          <cell r="AO11">
            <v>1.0429989100000001</v>
          </cell>
          <cell r="AP11">
            <v>4.0054999999999996</v>
          </cell>
          <cell r="AQ11">
            <v>2</v>
          </cell>
          <cell r="AR11">
            <v>0.86519864999999996</v>
          </cell>
          <cell r="AS11">
            <v>0.65252474000000005</v>
          </cell>
          <cell r="AT11">
            <v>1.4133</v>
          </cell>
          <cell r="AU11">
            <v>3.5207994199999999</v>
          </cell>
          <cell r="AV11">
            <v>0</v>
          </cell>
          <cell r="AW11">
            <v>1</v>
          </cell>
          <cell r="AX11">
            <v>1.2280806000000002</v>
          </cell>
          <cell r="AY11">
            <v>1.109202</v>
          </cell>
          <cell r="AZ11">
            <v>2</v>
          </cell>
          <cell r="BA11">
            <v>0</v>
          </cell>
          <cell r="BB11">
            <v>0</v>
          </cell>
          <cell r="BC11">
            <v>1</v>
          </cell>
          <cell r="BD11">
            <v>5</v>
          </cell>
          <cell r="BE11">
            <v>7</v>
          </cell>
          <cell r="BF11">
            <v>9.1930711499999997</v>
          </cell>
          <cell r="BG11">
            <v>1</v>
          </cell>
          <cell r="BH11">
            <v>0</v>
          </cell>
          <cell r="BI11">
            <v>3</v>
          </cell>
          <cell r="BJ11">
            <v>0</v>
          </cell>
          <cell r="BK11">
            <v>0</v>
          </cell>
          <cell r="BL11">
            <v>0</v>
          </cell>
          <cell r="BM11">
            <v>2</v>
          </cell>
          <cell r="BN11">
            <v>0</v>
          </cell>
          <cell r="BO11">
            <v>0</v>
          </cell>
          <cell r="BP11">
            <v>2</v>
          </cell>
          <cell r="BQ11">
            <v>13.2822</v>
          </cell>
          <cell r="BR11">
            <v>8.0495000000000001</v>
          </cell>
          <cell r="BS11">
            <v>8.8242999999999991</v>
          </cell>
          <cell r="BT11">
            <v>4</v>
          </cell>
          <cell r="BU11">
            <v>0</v>
          </cell>
          <cell r="BV11">
            <v>0.76029999999999998</v>
          </cell>
          <cell r="BW11">
            <v>0.873</v>
          </cell>
          <cell r="BX11">
            <v>2.181</v>
          </cell>
          <cell r="BY11">
            <v>0</v>
          </cell>
          <cell r="BZ11">
            <v>8</v>
          </cell>
          <cell r="CA11">
            <v>10</v>
          </cell>
          <cell r="CB11">
            <v>8</v>
          </cell>
          <cell r="CC11">
            <v>24</v>
          </cell>
          <cell r="CD11">
            <v>12</v>
          </cell>
          <cell r="CE11">
            <v>3</v>
          </cell>
          <cell r="CF11">
            <v>8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</v>
          </cell>
          <cell r="CL11">
            <v>6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1.2255531519469884</v>
          </cell>
          <cell r="CR11">
            <v>0.64856829504819424</v>
          </cell>
          <cell r="CS11">
            <v>2.1934854369547178E-2</v>
          </cell>
        </row>
        <row r="12">
          <cell r="A12" t="str">
            <v>Long Beach</v>
          </cell>
          <cell r="B12">
            <v>2174.3000000000002</v>
          </cell>
          <cell r="C12">
            <v>2111.1999999999998</v>
          </cell>
          <cell r="D12">
            <v>2522.1999999999998</v>
          </cell>
          <cell r="E12">
            <v>2364.9</v>
          </cell>
          <cell r="F12">
            <v>536.5</v>
          </cell>
          <cell r="G12">
            <v>441.4</v>
          </cell>
          <cell r="H12">
            <v>425.5</v>
          </cell>
          <cell r="I12">
            <v>400</v>
          </cell>
          <cell r="J12">
            <v>430.3</v>
          </cell>
          <cell r="K12">
            <v>483.7</v>
          </cell>
          <cell r="L12">
            <v>728</v>
          </cell>
          <cell r="M12">
            <v>967.99099999999999</v>
          </cell>
          <cell r="N12">
            <v>1032.2</v>
          </cell>
          <cell r="O12">
            <v>795.2</v>
          </cell>
          <cell r="P12">
            <v>859.2</v>
          </cell>
          <cell r="Q12">
            <v>683.1</v>
          </cell>
          <cell r="R12">
            <v>535.79999999999995</v>
          </cell>
          <cell r="S12">
            <v>440.8</v>
          </cell>
          <cell r="T12">
            <v>424.8</v>
          </cell>
          <cell r="U12">
            <v>435.7</v>
          </cell>
          <cell r="V12">
            <v>429.7</v>
          </cell>
          <cell r="W12">
            <v>475.57299999999998</v>
          </cell>
          <cell r="X12">
            <v>727.2</v>
          </cell>
          <cell r="Y12">
            <v>961.97950000000003</v>
          </cell>
          <cell r="Z12">
            <v>970.03014458459995</v>
          </cell>
          <cell r="AA12">
            <v>946.96031902787786</v>
          </cell>
          <cell r="AB12">
            <v>893.0779654627047</v>
          </cell>
          <cell r="AC12">
            <v>679.42755157103079</v>
          </cell>
          <cell r="AD12">
            <v>579.1436017542635</v>
          </cell>
          <cell r="AE12">
            <v>368.80015074245443</v>
          </cell>
          <cell r="AF12">
            <v>439.5519477170551</v>
          </cell>
          <cell r="AG12">
            <v>285.68962895198013</v>
          </cell>
          <cell r="AH12">
            <v>346.65098773845187</v>
          </cell>
          <cell r="AI12">
            <v>540.55768356082001</v>
          </cell>
          <cell r="AJ12">
            <v>782.34877787237372</v>
          </cell>
          <cell r="AK12">
            <v>1164.6345029228701</v>
          </cell>
          <cell r="AL12">
            <v>991.43975094103757</v>
          </cell>
          <cell r="AM12">
            <v>1007.7107745949609</v>
          </cell>
          <cell r="AN12">
            <v>901.87796982750547</v>
          </cell>
          <cell r="AO12">
            <v>685.61449966721102</v>
          </cell>
          <cell r="AP12">
            <v>575.55717637159967</v>
          </cell>
          <cell r="AQ12">
            <v>362.02238268609375</v>
          </cell>
          <cell r="AR12">
            <v>419.89254757853337</v>
          </cell>
          <cell r="AS12">
            <v>257.74528890287974</v>
          </cell>
          <cell r="AT12">
            <v>328.87950000000001</v>
          </cell>
          <cell r="AU12">
            <v>514.93755697047266</v>
          </cell>
          <cell r="AV12">
            <v>782.69288093578098</v>
          </cell>
          <cell r="AW12">
            <v>1228</v>
          </cell>
          <cell r="AX12">
            <v>1014.8562619604495</v>
          </cell>
          <cell r="AY12">
            <v>1020.7586615971588</v>
          </cell>
          <cell r="AZ12">
            <v>931.82592899590418</v>
          </cell>
          <cell r="BA12">
            <v>696.34792802015272</v>
          </cell>
          <cell r="BB12">
            <v>613.47048692227918</v>
          </cell>
          <cell r="BC12">
            <v>508</v>
          </cell>
          <cell r="BD12">
            <v>457.89102116353263</v>
          </cell>
          <cell r="BE12">
            <v>286.86323414911709</v>
          </cell>
          <cell r="BF12">
            <v>370.42743647823511</v>
          </cell>
          <cell r="BG12">
            <v>576.04511610913096</v>
          </cell>
          <cell r="BH12">
            <v>812.01511054715434</v>
          </cell>
          <cell r="BI12">
            <v>1197.3401792592886</v>
          </cell>
          <cell r="BJ12">
            <v>990.38873214008004</v>
          </cell>
          <cell r="BK12">
            <v>887.9761555610371</v>
          </cell>
          <cell r="BL12">
            <v>845.20576132497183</v>
          </cell>
          <cell r="BM12">
            <v>613.8095779125947</v>
          </cell>
          <cell r="BN12">
            <v>426.02327599043213</v>
          </cell>
          <cell r="BO12">
            <v>379.65413260514651</v>
          </cell>
          <cell r="BP12">
            <v>347.25409772629462</v>
          </cell>
          <cell r="BQ12">
            <v>380.75593698827311</v>
          </cell>
          <cell r="BR12">
            <v>340.6437041705405</v>
          </cell>
          <cell r="BS12">
            <v>602.87645082010135</v>
          </cell>
          <cell r="BT12">
            <v>872.12954762419008</v>
          </cell>
          <cell r="BU12">
            <v>1095.4008175575323</v>
          </cell>
          <cell r="BV12">
            <v>995.58447448896572</v>
          </cell>
          <cell r="BW12">
            <v>884.06084704370858</v>
          </cell>
          <cell r="BX12">
            <v>856.27326543525623</v>
          </cell>
          <cell r="BY12">
            <v>627.44497601161277</v>
          </cell>
          <cell r="BZ12">
            <v>572</v>
          </cell>
          <cell r="CA12">
            <v>446</v>
          </cell>
          <cell r="CB12">
            <v>417</v>
          </cell>
          <cell r="CC12">
            <v>404</v>
          </cell>
          <cell r="CD12">
            <v>389</v>
          </cell>
          <cell r="CE12">
            <v>540</v>
          </cell>
          <cell r="CF12">
            <v>599</v>
          </cell>
          <cell r="CG12">
            <v>1001</v>
          </cell>
          <cell r="CH12">
            <v>1317</v>
          </cell>
          <cell r="CI12">
            <v>1084</v>
          </cell>
          <cell r="CJ12">
            <v>842</v>
          </cell>
          <cell r="CK12">
            <v>1247</v>
          </cell>
          <cell r="CL12">
            <v>498</v>
          </cell>
          <cell r="CM12">
            <v>343</v>
          </cell>
          <cell r="CN12">
            <v>347</v>
          </cell>
          <cell r="CO12">
            <v>372</v>
          </cell>
          <cell r="CP12">
            <v>344</v>
          </cell>
          <cell r="CQ12">
            <v>680.53563677467469</v>
          </cell>
          <cell r="CR12">
            <v>955.65218479876376</v>
          </cell>
          <cell r="CS12">
            <v>1106.5960157944294</v>
          </cell>
        </row>
        <row r="13">
          <cell r="A13" t="str">
            <v xml:space="preserve">SDG&amp;E </v>
          </cell>
          <cell r="B13">
            <v>11295</v>
          </cell>
          <cell r="C13">
            <v>9605</v>
          </cell>
          <cell r="D13">
            <v>9609</v>
          </cell>
          <cell r="E13">
            <v>8576</v>
          </cell>
          <cell r="F13">
            <v>7640</v>
          </cell>
          <cell r="G13">
            <v>7284</v>
          </cell>
          <cell r="H13">
            <v>8326</v>
          </cell>
          <cell r="I13">
            <v>10062</v>
          </cell>
          <cell r="J13">
            <v>7987</v>
          </cell>
          <cell r="K13">
            <v>8369</v>
          </cell>
          <cell r="L13">
            <v>9535</v>
          </cell>
          <cell r="M13">
            <v>11245.78</v>
          </cell>
          <cell r="N13">
            <v>12159</v>
          </cell>
          <cell r="O13">
            <v>10254</v>
          </cell>
          <cell r="P13">
            <v>10843</v>
          </cell>
          <cell r="Q13">
            <v>10318</v>
          </cell>
          <cell r="R13">
            <v>7429</v>
          </cell>
          <cell r="S13">
            <v>6550</v>
          </cell>
          <cell r="T13">
            <v>7387</v>
          </cell>
          <cell r="U13">
            <v>8344</v>
          </cell>
          <cell r="V13">
            <v>10773</v>
          </cell>
          <cell r="W13">
            <v>9902.3379999999997</v>
          </cell>
          <cell r="X13">
            <v>10700</v>
          </cell>
          <cell r="Y13">
            <v>9965.0210999999999</v>
          </cell>
          <cell r="Z13">
            <v>10961</v>
          </cell>
          <cell r="AA13">
            <v>9625</v>
          </cell>
          <cell r="AB13">
            <v>9197</v>
          </cell>
          <cell r="AC13">
            <v>8126</v>
          </cell>
          <cell r="AD13">
            <v>8249.0989049183154</v>
          </cell>
          <cell r="AE13">
            <v>7946.7140493779916</v>
          </cell>
          <cell r="AF13">
            <v>8692.8913720656419</v>
          </cell>
          <cell r="AG13">
            <v>8537.9563870703114</v>
          </cell>
          <cell r="AH13">
            <v>8466.1119367234714</v>
          </cell>
          <cell r="AI13">
            <v>8713.9781670132161</v>
          </cell>
          <cell r="AJ13">
            <v>9341.7599563728036</v>
          </cell>
          <cell r="AK13">
            <v>11077.503780999699</v>
          </cell>
          <cell r="AL13">
            <v>10960.120495823528</v>
          </cell>
          <cell r="AM13">
            <v>9568.2195749411749</v>
          </cell>
          <cell r="AN13">
            <v>10834.382767352939</v>
          </cell>
          <cell r="AO13">
            <v>9979.4104867647093</v>
          </cell>
          <cell r="AP13">
            <v>8486.6886949411801</v>
          </cell>
          <cell r="AQ13">
            <v>9131</v>
          </cell>
          <cell r="AR13">
            <v>8816.0367401764706</v>
          </cell>
          <cell r="AS13">
            <v>10498.261189705881</v>
          </cell>
          <cell r="AT13">
            <v>10508.548699999999</v>
          </cell>
          <cell r="AU13">
            <v>8725.8823377647041</v>
          </cell>
          <cell r="AV13">
            <v>9521.3197788823527</v>
          </cell>
          <cell r="AW13">
            <v>12076</v>
          </cell>
          <cell r="AX13">
            <v>10976.119931963422</v>
          </cell>
          <cell r="AY13">
            <v>8446.104502926677</v>
          </cell>
          <cell r="AZ13">
            <v>8753.1617893801213</v>
          </cell>
          <cell r="BA13">
            <v>7905.718756114823</v>
          </cell>
          <cell r="BB13">
            <v>8014.9866036582534</v>
          </cell>
          <cell r="BC13">
            <v>9579</v>
          </cell>
          <cell r="BD13">
            <v>12483</v>
          </cell>
          <cell r="BE13">
            <v>13387</v>
          </cell>
          <cell r="BF13">
            <v>9282.0272518555485</v>
          </cell>
          <cell r="BG13">
            <v>10338</v>
          </cell>
          <cell r="BH13">
            <v>10681</v>
          </cell>
          <cell r="BI13">
            <v>12960</v>
          </cell>
          <cell r="BJ13">
            <v>13512</v>
          </cell>
          <cell r="BK13">
            <v>11731</v>
          </cell>
          <cell r="BL13">
            <v>8826.7192248607116</v>
          </cell>
          <cell r="BM13">
            <v>12026</v>
          </cell>
          <cell r="BN13">
            <v>6973.6803460956344</v>
          </cell>
          <cell r="BO13">
            <v>7201.2436299999999</v>
          </cell>
          <cell r="BP13">
            <v>10375</v>
          </cell>
          <cell r="BQ13">
            <v>11077</v>
          </cell>
          <cell r="BR13">
            <v>10053</v>
          </cell>
          <cell r="BS13">
            <v>11294</v>
          </cell>
          <cell r="BT13">
            <v>10082</v>
          </cell>
          <cell r="BU13">
            <v>11552</v>
          </cell>
          <cell r="BV13">
            <v>12435.168435994208</v>
          </cell>
          <cell r="BW13">
            <v>9153.1494093110487</v>
          </cell>
          <cell r="BX13">
            <v>10600</v>
          </cell>
          <cell r="BY13">
            <v>7977</v>
          </cell>
          <cell r="BZ13">
            <v>9482</v>
          </cell>
          <cell r="CA13">
            <v>10539</v>
          </cell>
          <cell r="CB13">
            <v>13121</v>
          </cell>
          <cell r="CC13">
            <v>15589</v>
          </cell>
          <cell r="CD13">
            <v>12729</v>
          </cell>
          <cell r="CE13">
            <v>12840</v>
          </cell>
          <cell r="CF13">
            <v>14025</v>
          </cell>
          <cell r="CG13">
            <v>14683</v>
          </cell>
          <cell r="CH13">
            <v>15856</v>
          </cell>
          <cell r="CI13">
            <v>13757</v>
          </cell>
          <cell r="CJ13">
            <v>15235</v>
          </cell>
          <cell r="CK13">
            <v>12216</v>
          </cell>
          <cell r="CL13">
            <v>12259</v>
          </cell>
          <cell r="CM13">
            <v>10783</v>
          </cell>
          <cell r="CN13">
            <v>13939</v>
          </cell>
          <cell r="CO13">
            <v>13805</v>
          </cell>
          <cell r="CP13">
            <v>11594</v>
          </cell>
          <cell r="CQ13">
            <v>11619</v>
          </cell>
          <cell r="CR13">
            <v>11652</v>
          </cell>
          <cell r="CS13">
            <v>14044</v>
          </cell>
        </row>
        <row r="14">
          <cell r="A14" t="str">
            <v>Southwes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244.82929999999999</v>
          </cell>
          <cell r="K14">
            <v>320.59100000000001</v>
          </cell>
          <cell r="L14">
            <v>522.24810000000002</v>
          </cell>
          <cell r="M14">
            <v>739.99659999999994</v>
          </cell>
          <cell r="N14">
            <v>1263</v>
          </cell>
          <cell r="O14">
            <v>1120</v>
          </cell>
          <cell r="P14">
            <v>937</v>
          </cell>
          <cell r="Q14">
            <v>688</v>
          </cell>
          <cell r="R14">
            <v>504</v>
          </cell>
          <cell r="S14">
            <v>450</v>
          </cell>
          <cell r="T14">
            <v>434</v>
          </cell>
          <cell r="U14">
            <v>570</v>
          </cell>
          <cell r="V14">
            <v>652</v>
          </cell>
          <cell r="W14">
            <v>403.8</v>
          </cell>
          <cell r="X14">
            <v>556.29999999999995</v>
          </cell>
          <cell r="Y14">
            <v>1213.8</v>
          </cell>
          <cell r="Z14">
            <v>1301.5</v>
          </cell>
          <cell r="AA14">
            <v>1036.3</v>
          </cell>
          <cell r="AB14">
            <v>1069.4000000000001</v>
          </cell>
          <cell r="AC14">
            <v>736.3</v>
          </cell>
          <cell r="AD14">
            <v>580.70000000000005</v>
          </cell>
          <cell r="AE14">
            <v>718.2</v>
          </cell>
          <cell r="AF14">
            <v>622.5</v>
          </cell>
          <cell r="AG14">
            <v>703.7</v>
          </cell>
          <cell r="AH14">
            <v>710.9</v>
          </cell>
          <cell r="AI14">
            <v>449.1</v>
          </cell>
          <cell r="AJ14">
            <v>631</v>
          </cell>
          <cell r="AK14">
            <v>1111.5</v>
          </cell>
          <cell r="AL14">
            <v>1322.9</v>
          </cell>
          <cell r="AM14">
            <v>1054.4546491000001</v>
          </cell>
          <cell r="AN14">
            <v>1087.2546491000001</v>
          </cell>
          <cell r="AO14">
            <v>743.2</v>
          </cell>
          <cell r="AP14">
            <v>585.5</v>
          </cell>
          <cell r="AQ14">
            <v>721.8</v>
          </cell>
          <cell r="AR14">
            <v>624.95464909999998</v>
          </cell>
          <cell r="AS14">
            <v>705.85464909999996</v>
          </cell>
          <cell r="AT14">
            <v>793.58320000000003</v>
          </cell>
          <cell r="AU14">
            <v>452.5</v>
          </cell>
          <cell r="AV14">
            <v>636.34535089999997</v>
          </cell>
          <cell r="AW14">
            <v>1122.8</v>
          </cell>
          <cell r="AX14">
            <v>1285.646465</v>
          </cell>
          <cell r="AY14">
            <v>1020.4327837999999</v>
          </cell>
          <cell r="AZ14">
            <v>1039.7286538999999</v>
          </cell>
          <cell r="BA14">
            <v>698.80567450000001</v>
          </cell>
          <cell r="BB14">
            <v>530.26338910000004</v>
          </cell>
          <cell r="BC14">
            <v>565.56465460000004</v>
          </cell>
          <cell r="BD14">
            <v>472.30904279999999</v>
          </cell>
          <cell r="BE14">
            <v>507.82209010000003</v>
          </cell>
          <cell r="BF14">
            <v>517.23498599999994</v>
          </cell>
          <cell r="BG14">
            <v>407.0476051</v>
          </cell>
          <cell r="BH14">
            <v>588.75558579999995</v>
          </cell>
          <cell r="BI14">
            <v>1076.8464650000001</v>
          </cell>
          <cell r="BJ14">
            <v>1336.7149072345896</v>
          </cell>
          <cell r="BK14">
            <v>1198.4249638062693</v>
          </cell>
          <cell r="BL14">
            <v>992.98770370774184</v>
          </cell>
          <cell r="BM14">
            <v>681.45700792570574</v>
          </cell>
          <cell r="BN14">
            <v>488.48617828731341</v>
          </cell>
          <cell r="BO14">
            <v>520.74226193159882</v>
          </cell>
          <cell r="BP14">
            <v>524.14730908177262</v>
          </cell>
          <cell r="BQ14">
            <v>548.30262811422972</v>
          </cell>
          <cell r="BR14">
            <v>552.80995850586282</v>
          </cell>
          <cell r="BS14">
            <v>398.89592112556818</v>
          </cell>
          <cell r="BT14">
            <v>733.94538328908186</v>
          </cell>
          <cell r="BU14">
            <v>1190.2862475212655</v>
          </cell>
          <cell r="BV14">
            <v>1348.8275605931788</v>
          </cell>
          <cell r="BW14">
            <v>1209.4958196237817</v>
          </cell>
          <cell r="BX14">
            <v>1001.9598936283326</v>
          </cell>
          <cell r="BY14">
            <v>687.40751337646611</v>
          </cell>
          <cell r="BZ14">
            <v>492.42863315968981</v>
          </cell>
          <cell r="CA14">
            <v>523.68335479447308</v>
          </cell>
          <cell r="CB14">
            <v>526.98446152684653</v>
          </cell>
          <cell r="CC14">
            <v>551.11729599313298</v>
          </cell>
          <cell r="CD14">
            <v>555.44536549767781</v>
          </cell>
          <cell r="CE14">
            <v>401.89701443838874</v>
          </cell>
          <cell r="CF14">
            <v>739.36918612350041</v>
          </cell>
          <cell r="CG14">
            <v>1201.0019717755313</v>
          </cell>
          <cell r="CH14">
            <v>1392.0660975034709</v>
          </cell>
          <cell r="CI14">
            <v>1246.5835789247717</v>
          </cell>
          <cell r="CJ14">
            <v>1034.1307655153587</v>
          </cell>
          <cell r="CK14">
            <v>710.31722429467095</v>
          </cell>
          <cell r="CL14">
            <v>510.5640495405745</v>
          </cell>
          <cell r="CM14">
            <v>560.70247152106231</v>
          </cell>
          <cell r="CN14">
            <v>565.71667118982782</v>
          </cell>
          <cell r="CO14">
            <v>592.83860148237602</v>
          </cell>
          <cell r="CP14">
            <v>599.6714903057009</v>
          </cell>
          <cell r="CQ14">
            <v>422.73658633786874</v>
          </cell>
          <cell r="CR14">
            <v>779.22797034622295</v>
          </cell>
          <cell r="CS14">
            <v>1245.2250930380944</v>
          </cell>
        </row>
        <row r="15">
          <cell r="A15" t="str">
            <v>August 1996 Financial Forecast</v>
          </cell>
          <cell r="B15">
            <v>34335</v>
          </cell>
          <cell r="C15">
            <v>34366</v>
          </cell>
          <cell r="D15">
            <v>34394</v>
          </cell>
          <cell r="E15">
            <v>34425</v>
          </cell>
          <cell r="F15">
            <v>34455</v>
          </cell>
          <cell r="G15">
            <v>34486</v>
          </cell>
          <cell r="H15">
            <v>34516</v>
          </cell>
          <cell r="I15">
            <v>34547</v>
          </cell>
          <cell r="J15">
            <v>34578</v>
          </cell>
          <cell r="K15">
            <v>34608</v>
          </cell>
          <cell r="L15">
            <v>34639</v>
          </cell>
          <cell r="M15">
            <v>34669</v>
          </cell>
          <cell r="N15">
            <v>34700</v>
          </cell>
          <cell r="O15">
            <v>34731</v>
          </cell>
          <cell r="P15">
            <v>34759</v>
          </cell>
          <cell r="Q15">
            <v>34790</v>
          </cell>
          <cell r="R15">
            <v>34820</v>
          </cell>
          <cell r="S15">
            <v>34851</v>
          </cell>
          <cell r="T15">
            <v>34881</v>
          </cell>
          <cell r="U15">
            <v>34912</v>
          </cell>
          <cell r="V15">
            <v>34943</v>
          </cell>
          <cell r="W15">
            <v>34973</v>
          </cell>
          <cell r="X15">
            <v>35004</v>
          </cell>
          <cell r="Y15">
            <v>35034</v>
          </cell>
          <cell r="Z15">
            <v>35065</v>
          </cell>
          <cell r="AA15">
            <v>35096</v>
          </cell>
          <cell r="AB15">
            <v>35125</v>
          </cell>
          <cell r="AC15">
            <v>35156</v>
          </cell>
          <cell r="AD15">
            <v>35186</v>
          </cell>
          <cell r="AE15">
            <v>35217</v>
          </cell>
          <cell r="AF15">
            <v>35247</v>
          </cell>
          <cell r="AG15">
            <v>35278</v>
          </cell>
          <cell r="AH15">
            <v>35309</v>
          </cell>
          <cell r="AI15">
            <v>35339</v>
          </cell>
          <cell r="AJ15">
            <v>35370</v>
          </cell>
          <cell r="AK15">
            <v>35400</v>
          </cell>
          <cell r="AL15">
            <v>35431</v>
          </cell>
          <cell r="AM15">
            <v>35462</v>
          </cell>
          <cell r="AN15">
            <v>35490</v>
          </cell>
          <cell r="AO15">
            <v>35521</v>
          </cell>
          <cell r="AP15">
            <v>35551</v>
          </cell>
          <cell r="AQ15">
            <v>35582</v>
          </cell>
          <cell r="AR15">
            <v>35612</v>
          </cell>
          <cell r="AS15">
            <v>35643</v>
          </cell>
          <cell r="AT15">
            <v>35674</v>
          </cell>
          <cell r="AU15">
            <v>35704</v>
          </cell>
          <cell r="AV15">
            <v>35735</v>
          </cell>
          <cell r="AW15">
            <v>35765</v>
          </cell>
          <cell r="AX15">
            <v>35796</v>
          </cell>
          <cell r="AY15">
            <v>35827</v>
          </cell>
          <cell r="AZ15">
            <v>35855</v>
          </cell>
          <cell r="BA15">
            <v>35886</v>
          </cell>
          <cell r="BB15">
            <v>35916</v>
          </cell>
          <cell r="BC15">
            <v>35947</v>
          </cell>
          <cell r="BD15">
            <v>35977</v>
          </cell>
          <cell r="BE15">
            <v>36008</v>
          </cell>
          <cell r="BF15">
            <v>36039</v>
          </cell>
          <cell r="BG15">
            <v>36069</v>
          </cell>
          <cell r="BH15">
            <v>36100</v>
          </cell>
          <cell r="BI15">
            <v>36130</v>
          </cell>
          <cell r="BJ15">
            <v>36161</v>
          </cell>
          <cell r="BK15">
            <v>36192</v>
          </cell>
          <cell r="BL15">
            <v>36220</v>
          </cell>
          <cell r="BM15">
            <v>36251</v>
          </cell>
          <cell r="BN15">
            <v>36281</v>
          </cell>
          <cell r="BO15">
            <v>36312</v>
          </cell>
          <cell r="BP15">
            <v>36342</v>
          </cell>
          <cell r="BQ15">
            <v>36373</v>
          </cell>
          <cell r="BR15">
            <v>36404</v>
          </cell>
          <cell r="BS15">
            <v>36434</v>
          </cell>
          <cell r="BT15">
            <v>36465</v>
          </cell>
          <cell r="BU15">
            <v>36495</v>
          </cell>
          <cell r="BV15">
            <v>36526</v>
          </cell>
          <cell r="BW15">
            <v>36557</v>
          </cell>
          <cell r="BX15">
            <v>36588</v>
          </cell>
          <cell r="BY15">
            <v>36619</v>
          </cell>
          <cell r="BZ15">
            <v>36650</v>
          </cell>
          <cell r="CA15">
            <v>36681</v>
          </cell>
          <cell r="CB15">
            <v>36712</v>
          </cell>
          <cell r="CC15">
            <v>36743</v>
          </cell>
          <cell r="CD15">
            <v>36774</v>
          </cell>
          <cell r="CE15">
            <v>36805</v>
          </cell>
          <cell r="CF15">
            <v>36836</v>
          </cell>
          <cell r="CG15">
            <v>36867</v>
          </cell>
          <cell r="CH15">
            <v>36898</v>
          </cell>
          <cell r="CI15">
            <v>36929</v>
          </cell>
          <cell r="CJ15">
            <v>36960</v>
          </cell>
          <cell r="CK15">
            <v>36991</v>
          </cell>
          <cell r="CL15">
            <v>37022</v>
          </cell>
          <cell r="CM15">
            <v>37053</v>
          </cell>
          <cell r="CN15">
            <v>37084</v>
          </cell>
          <cell r="CO15">
            <v>37115</v>
          </cell>
          <cell r="CP15">
            <v>37146</v>
          </cell>
          <cell r="CQ15">
            <v>37177</v>
          </cell>
          <cell r="CR15">
            <v>37208</v>
          </cell>
          <cell r="CS15">
            <v>37239</v>
          </cell>
        </row>
        <row r="16">
          <cell r="A16" t="str">
            <v xml:space="preserve"> High Case Forecast (97 Adj Hydro)</v>
          </cell>
        </row>
        <row r="17">
          <cell r="A17" t="str">
            <v>SCE Full Tariff</v>
          </cell>
          <cell r="B17">
            <v>10108.700000000001</v>
          </cell>
          <cell r="C17">
            <v>8702.15</v>
          </cell>
          <cell r="D17">
            <v>9004.94</v>
          </cell>
          <cell r="E17">
            <v>10904.1</v>
          </cell>
          <cell r="F17">
            <v>9278.5499999999993</v>
          </cell>
          <cell r="G17">
            <v>9922.32</v>
          </cell>
          <cell r="H17">
            <v>13693.63</v>
          </cell>
          <cell r="I17">
            <v>29204</v>
          </cell>
          <cell r="J17">
            <v>14359.81</v>
          </cell>
          <cell r="K17">
            <v>16435.060000000001</v>
          </cell>
          <cell r="L17">
            <v>14393.6</v>
          </cell>
          <cell r="M17">
            <v>15473.62</v>
          </cell>
          <cell r="N17">
            <v>9691.5750000000007</v>
          </cell>
          <cell r="O17">
            <v>11714.22</v>
          </cell>
          <cell r="P17">
            <v>14144.08</v>
          </cell>
          <cell r="Q17">
            <v>11432.91</v>
          </cell>
          <cell r="R17">
            <v>4611.1000000000004</v>
          </cell>
          <cell r="S17">
            <v>12624.57</v>
          </cell>
          <cell r="T17">
            <v>19560.05</v>
          </cell>
          <cell r="U17">
            <v>22646.14</v>
          </cell>
          <cell r="V17">
            <v>18417.830000000002</v>
          </cell>
          <cell r="W17">
            <v>16174.42</v>
          </cell>
          <cell r="X17">
            <v>12679.48</v>
          </cell>
          <cell r="Y17">
            <v>9440.2360000000008</v>
          </cell>
          <cell r="Z17">
            <v>7382.9157999999989</v>
          </cell>
          <cell r="AA17">
            <v>4500</v>
          </cell>
          <cell r="AB17">
            <v>3500</v>
          </cell>
          <cell r="AC17">
            <v>4500</v>
          </cell>
          <cell r="AD17">
            <v>6400</v>
          </cell>
          <cell r="AE17">
            <v>10295.828949237974</v>
          </cell>
          <cell r="AF17">
            <v>11209.561466344745</v>
          </cell>
          <cell r="AG17">
            <v>14981.671670683962</v>
          </cell>
          <cell r="AH17">
            <v>16000</v>
          </cell>
          <cell r="AI17">
            <v>15000</v>
          </cell>
          <cell r="AJ17">
            <v>10000</v>
          </cell>
          <cell r="AK17">
            <v>6000</v>
          </cell>
          <cell r="AL17">
            <v>5308.5775999999996</v>
          </cell>
          <cell r="AM17">
            <v>3959.7530000000002</v>
          </cell>
          <cell r="AN17">
            <v>7083</v>
          </cell>
          <cell r="AO17">
            <v>5249.3203055794365</v>
          </cell>
          <cell r="AP17">
            <v>7118.0771945263114</v>
          </cell>
          <cell r="AQ17">
            <v>11489.315344300736</v>
          </cell>
          <cell r="AR17">
            <v>17654</v>
          </cell>
          <cell r="AS17">
            <v>25447.971545847569</v>
          </cell>
          <cell r="AT17">
            <v>20148.895</v>
          </cell>
          <cell r="AU17">
            <v>15212.151116081714</v>
          </cell>
          <cell r="AV17">
            <v>7636.5161132525091</v>
          </cell>
          <cell r="AW17">
            <v>5503</v>
          </cell>
          <cell r="AX17">
            <v>3957.569524472076</v>
          </cell>
          <cell r="AY17">
            <v>5078</v>
          </cell>
          <cell r="AZ17">
            <v>3125.2673120932973</v>
          </cell>
          <cell r="BA17">
            <v>2941.7731442004178</v>
          </cell>
          <cell r="BB17">
            <v>6270.20451824665</v>
          </cell>
          <cell r="BC17">
            <v>10801.551586859136</v>
          </cell>
          <cell r="BD17">
            <v>13845.77947205029</v>
          </cell>
          <cell r="BE17">
            <v>18582.455196974715</v>
          </cell>
          <cell r="BF17">
            <v>21655.65089084375</v>
          </cell>
          <cell r="BG17">
            <v>13454.843160452663</v>
          </cell>
          <cell r="BH17">
            <v>7662.0523501424095</v>
          </cell>
          <cell r="BI17">
            <v>5742.4948003555546</v>
          </cell>
          <cell r="BJ17">
            <v>3824.0949916278933</v>
          </cell>
          <cell r="BK17">
            <v>5365.1323900525904</v>
          </cell>
          <cell r="BL17">
            <v>3767.9979847652939</v>
          </cell>
          <cell r="BM17">
            <v>5626.1465954211826</v>
          </cell>
          <cell r="BN17">
            <v>6682.8892454477955</v>
          </cell>
          <cell r="BO17">
            <v>10824.951303380429</v>
          </cell>
          <cell r="BP17">
            <v>15478.983762203732</v>
          </cell>
          <cell r="BQ17">
            <v>16896.498591031821</v>
          </cell>
          <cell r="BR17">
            <v>22402.773098022415</v>
          </cell>
          <cell r="BS17">
            <v>19560.857158321582</v>
          </cell>
          <cell r="BT17">
            <v>6771.7738785990159</v>
          </cell>
          <cell r="BU17">
            <v>10798.501001126262</v>
          </cell>
          <cell r="BV17">
            <v>3561.7030038353601</v>
          </cell>
          <cell r="BW17">
            <v>4997.0014320931168</v>
          </cell>
          <cell r="BX17">
            <v>3509.455118182384</v>
          </cell>
          <cell r="BY17">
            <v>5240.1060310479834</v>
          </cell>
          <cell r="BZ17">
            <v>6224.339811621122</v>
          </cell>
          <cell r="CA17">
            <v>10082.192429327923</v>
          </cell>
          <cell r="CB17">
            <v>14416.886369940996</v>
          </cell>
          <cell r="CC17">
            <v>15737.13778494806</v>
          </cell>
          <cell r="CD17">
            <v>20865.596804513862</v>
          </cell>
          <cell r="CE17">
            <v>18218.680197776757</v>
          </cell>
          <cell r="CF17">
            <v>6307.1255859239564</v>
          </cell>
          <cell r="CG17">
            <v>10057.557026390165</v>
          </cell>
          <cell r="CH17">
            <v>3668.5540939504208</v>
          </cell>
          <cell r="CI17">
            <v>5146.9114750559102</v>
          </cell>
          <cell r="CJ17">
            <v>3614.7387717278557</v>
          </cell>
          <cell r="CK17">
            <v>5397.3092119794228</v>
          </cell>
          <cell r="CL17">
            <v>6411.0700059697556</v>
          </cell>
          <cell r="CM17">
            <v>10384.65820220776</v>
          </cell>
          <cell r="CN17">
            <v>14849.392961039226</v>
          </cell>
          <cell r="CO17">
            <v>16209.251918496502</v>
          </cell>
          <cell r="CP17">
            <v>21491.564708649279</v>
          </cell>
          <cell r="CQ17">
            <v>18765.240603710059</v>
          </cell>
          <cell r="CR17">
            <v>6496.3393535016749</v>
          </cell>
          <cell r="CS17">
            <v>10359.28373718187</v>
          </cell>
        </row>
        <row r="18">
          <cell r="A18" t="str">
            <v xml:space="preserve">SCE Mandalay </v>
          </cell>
          <cell r="B18">
            <v>708.4</v>
          </cell>
          <cell r="C18">
            <v>744.09</v>
          </cell>
          <cell r="D18">
            <v>850.61</v>
          </cell>
          <cell r="E18">
            <v>795.19</v>
          </cell>
          <cell r="F18">
            <v>347.61</v>
          </cell>
          <cell r="G18">
            <v>357.54</v>
          </cell>
          <cell r="H18">
            <v>589.22</v>
          </cell>
          <cell r="I18">
            <v>905</v>
          </cell>
          <cell r="J18">
            <v>572.84</v>
          </cell>
          <cell r="K18">
            <v>645.42999999999995</v>
          </cell>
          <cell r="L18">
            <v>710.26</v>
          </cell>
          <cell r="M18">
            <v>763.55399999999997</v>
          </cell>
          <cell r="N18">
            <v>1336.124</v>
          </cell>
          <cell r="O18">
            <v>1108.249</v>
          </cell>
          <cell r="P18">
            <v>1547.67</v>
          </cell>
          <cell r="Q18">
            <v>1265.895</v>
          </cell>
          <cell r="R18">
            <v>447.86419999999998</v>
          </cell>
          <cell r="S18">
            <v>1018.312</v>
          </cell>
          <cell r="T18">
            <v>1594.748</v>
          </cell>
          <cell r="U18">
            <v>1725.895</v>
          </cell>
          <cell r="V18">
            <v>1670.221</v>
          </cell>
          <cell r="W18">
            <v>1377.798</v>
          </cell>
          <cell r="X18">
            <v>1159.8489999999999</v>
          </cell>
          <cell r="Y18">
            <v>1081.6849999999999</v>
          </cell>
          <cell r="Z18">
            <v>1449.28</v>
          </cell>
          <cell r="AA18">
            <v>1331.69</v>
          </cell>
          <cell r="AB18">
            <v>700</v>
          </cell>
          <cell r="AC18">
            <v>500</v>
          </cell>
          <cell r="AD18">
            <v>800</v>
          </cell>
          <cell r="AE18">
            <v>1332.57</v>
          </cell>
          <cell r="AF18">
            <v>1540.8</v>
          </cell>
          <cell r="AG18">
            <v>1570.02</v>
          </cell>
          <cell r="AH18">
            <v>1200</v>
          </cell>
          <cell r="AI18">
            <v>1400</v>
          </cell>
          <cell r="AJ18">
            <v>1430.5</v>
          </cell>
          <cell r="AK18">
            <v>1200</v>
          </cell>
          <cell r="AL18">
            <v>931.01419999999996</v>
          </cell>
          <cell r="AM18">
            <v>898.30010000000004</v>
          </cell>
          <cell r="AN18">
            <v>1327</v>
          </cell>
          <cell r="AO18">
            <v>1193</v>
          </cell>
          <cell r="AP18">
            <v>792</v>
          </cell>
          <cell r="AQ18">
            <v>819</v>
          </cell>
          <cell r="AR18">
            <v>1245.5646648699999</v>
          </cell>
          <cell r="AS18">
            <v>1412.9478888399999</v>
          </cell>
          <cell r="AT18">
            <v>1313.1612</v>
          </cell>
          <cell r="AU18">
            <v>1413.79592744</v>
          </cell>
          <cell r="AV18">
            <v>1374.27910004</v>
          </cell>
          <cell r="AW18">
            <v>1486.4723926199999</v>
          </cell>
          <cell r="AX18">
            <v>1364.0337582914869</v>
          </cell>
          <cell r="AY18">
            <v>1284.8524681499998</v>
          </cell>
          <cell r="AZ18">
            <v>1441.2293013004894</v>
          </cell>
          <cell r="BA18">
            <v>1280.2162323697512</v>
          </cell>
          <cell r="BB18">
            <v>1212.5292836902522</v>
          </cell>
          <cell r="BC18">
            <v>1112.2657971834294</v>
          </cell>
          <cell r="BD18">
            <v>1282.9823737532754</v>
          </cell>
          <cell r="BE18">
            <v>1591.6707579339457</v>
          </cell>
          <cell r="BF18">
            <v>1540.396417117151</v>
          </cell>
          <cell r="BG18">
            <v>1462.7675555389535</v>
          </cell>
          <cell r="BH18">
            <v>1628.270034313281</v>
          </cell>
          <cell r="BI18">
            <v>1705.1639353010553</v>
          </cell>
          <cell r="BJ18">
            <v>1416.6777520834794</v>
          </cell>
          <cell r="BK18">
            <v>1182.9642363300236</v>
          </cell>
          <cell r="BL18">
            <v>1482.7202075131288</v>
          </cell>
          <cell r="BM18">
            <v>1141.8979085313149</v>
          </cell>
          <cell r="BN18">
            <v>1277.0098217317425</v>
          </cell>
          <cell r="BO18">
            <v>1251.6131020934615</v>
          </cell>
          <cell r="BP18">
            <v>1446.263511053211</v>
          </cell>
          <cell r="BQ18">
            <v>1549.3099793932572</v>
          </cell>
          <cell r="BR18">
            <v>1501.1029788684507</v>
          </cell>
          <cell r="BS18">
            <v>1477.1413600534077</v>
          </cell>
          <cell r="BT18">
            <v>1612.1571005760684</v>
          </cell>
          <cell r="BU18">
            <v>1661.1420417724516</v>
          </cell>
          <cell r="BV18">
            <v>1297.4676357931201</v>
          </cell>
          <cell r="BW18">
            <v>1083.4205652496801</v>
          </cell>
          <cell r="BX18">
            <v>1357.9527732086401</v>
          </cell>
          <cell r="BY18">
            <v>1045.80987279592</v>
          </cell>
          <cell r="BZ18">
            <v>1169.5524348075201</v>
          </cell>
          <cell r="CA18">
            <v>1146.2927896712001</v>
          </cell>
          <cell r="CB18">
            <v>1324.5638224080001</v>
          </cell>
          <cell r="CC18">
            <v>1418.9391716766402</v>
          </cell>
          <cell r="CD18">
            <v>1374.7886773898401</v>
          </cell>
          <cell r="CE18">
            <v>1352.84337270216</v>
          </cell>
          <cell r="CF18">
            <v>1476.4978547416799</v>
          </cell>
          <cell r="CG18">
            <v>1521.3608278137601</v>
          </cell>
          <cell r="CH18">
            <v>1336.3916648669137</v>
          </cell>
          <cell r="CI18">
            <v>1115.9231822071704</v>
          </cell>
          <cell r="CJ18">
            <v>1398.6913564048994</v>
          </cell>
          <cell r="CK18">
            <v>1077.1841689797977</v>
          </cell>
          <cell r="CL18">
            <v>1204.6390078517456</v>
          </cell>
          <cell r="CM18">
            <v>1180.6815733613362</v>
          </cell>
          <cell r="CN18">
            <v>1364.3007370802402</v>
          </cell>
          <cell r="CO18">
            <v>1461.5073468269395</v>
          </cell>
          <cell r="CP18">
            <v>1416.0323377115353</v>
          </cell>
          <cell r="CQ18">
            <v>1393.4286738832247</v>
          </cell>
          <cell r="CR18">
            <v>1520.7927903839304</v>
          </cell>
          <cell r="CS18">
            <v>1567.0016526481729</v>
          </cell>
        </row>
        <row r="19">
          <cell r="A19" t="str">
            <v>LADWP</v>
          </cell>
          <cell r="B19">
            <v>2944.24</v>
          </cell>
          <cell r="C19">
            <v>2825.26</v>
          </cell>
          <cell r="D19">
            <v>3931.88</v>
          </cell>
          <cell r="E19">
            <v>3637.82</v>
          </cell>
          <cell r="F19">
            <v>3043.68</v>
          </cell>
          <cell r="G19">
            <v>3129.27</v>
          </cell>
          <cell r="H19">
            <v>4262.4399999999996</v>
          </cell>
          <cell r="I19">
            <v>7233</v>
          </cell>
          <cell r="J19">
            <v>5240.79</v>
          </cell>
          <cell r="K19">
            <v>4850.37</v>
          </cell>
          <cell r="L19">
            <v>5325.38</v>
          </cell>
          <cell r="M19">
            <v>5840.2560000000003</v>
          </cell>
          <cell r="N19">
            <v>4198.8339999999998</v>
          </cell>
          <cell r="O19">
            <v>3201.9450000000002</v>
          </cell>
          <cell r="P19">
            <v>4525.13</v>
          </cell>
          <cell r="Q19">
            <v>3999.3110000000001</v>
          </cell>
          <cell r="R19">
            <v>1825.1679999999999</v>
          </cell>
          <cell r="S19">
            <v>4276.1850000000004</v>
          </cell>
          <cell r="T19">
            <v>5753.3360000000002</v>
          </cell>
          <cell r="U19">
            <v>6429.7849999999999</v>
          </cell>
          <cell r="V19">
            <v>7292.0240000000003</v>
          </cell>
          <cell r="W19">
            <v>6899.39</v>
          </cell>
          <cell r="X19">
            <v>4827.1099999999997</v>
          </cell>
          <cell r="Y19">
            <v>3598.57</v>
          </cell>
          <cell r="Z19">
            <v>2802.6904</v>
          </cell>
          <cell r="AA19">
            <v>850</v>
          </cell>
          <cell r="AB19">
            <v>1200</v>
          </cell>
          <cell r="AC19">
            <v>800</v>
          </cell>
          <cell r="AD19">
            <v>1400</v>
          </cell>
          <cell r="AE19">
            <v>2812.4451987191596</v>
          </cell>
          <cell r="AF19">
            <v>3954.2070638606888</v>
          </cell>
          <cell r="AG19">
            <v>4389.0330636113858</v>
          </cell>
          <cell r="AH19">
            <v>3300</v>
          </cell>
          <cell r="AI19">
            <v>3300</v>
          </cell>
          <cell r="AJ19">
            <v>2900</v>
          </cell>
          <cell r="AK19">
            <v>2970</v>
          </cell>
          <cell r="AL19">
            <v>577.95809999999994</v>
          </cell>
          <cell r="AM19">
            <v>390.18430000000001</v>
          </cell>
          <cell r="AN19">
            <v>608</v>
          </cell>
          <cell r="AO19">
            <v>466.25732879085598</v>
          </cell>
          <cell r="AP19">
            <v>477.64764751533284</v>
          </cell>
          <cell r="AQ19">
            <v>393.91040733753789</v>
          </cell>
          <cell r="AR19">
            <v>2065</v>
          </cell>
          <cell r="AS19">
            <v>4972.3964090699574</v>
          </cell>
          <cell r="AT19">
            <v>4444.5621000000001</v>
          </cell>
          <cell r="AU19">
            <v>2219.0460504894554</v>
          </cell>
          <cell r="AV19">
            <v>742.40307350820501</v>
          </cell>
          <cell r="AW19">
            <v>593</v>
          </cell>
          <cell r="AX19">
            <v>4232.9994074876131</v>
          </cell>
          <cell r="AY19">
            <v>409</v>
          </cell>
          <cell r="AZ19">
            <v>4766.5079989716669</v>
          </cell>
          <cell r="BA19">
            <v>3236.3933948805166</v>
          </cell>
          <cell r="BB19">
            <v>4179.3606559172958</v>
          </cell>
          <cell r="BC19">
            <v>6490.3543043376621</v>
          </cell>
          <cell r="BD19">
            <v>7645.643290407269</v>
          </cell>
          <cell r="BE19">
            <v>9224.3680184283858</v>
          </cell>
          <cell r="BF19">
            <v>9546.7675293623743</v>
          </cell>
          <cell r="BG19">
            <v>7278.3764442697438</v>
          </cell>
          <cell r="BH19">
            <v>6090.274735149962</v>
          </cell>
          <cell r="BI19">
            <v>5786.9159894942204</v>
          </cell>
          <cell r="BJ19">
            <v>4493.7801928142298</v>
          </cell>
          <cell r="BK19">
            <v>5782.4647478213556</v>
          </cell>
          <cell r="BL19">
            <v>4766.98598068502</v>
          </cell>
          <cell r="BM19">
            <v>3791.3379606032481</v>
          </cell>
          <cell r="BN19">
            <v>4938.954592853027</v>
          </cell>
          <cell r="BO19">
            <v>6411.2590111064319</v>
          </cell>
          <cell r="BP19">
            <v>8531.5817928833912</v>
          </cell>
          <cell r="BQ19">
            <v>8962.0819010001142</v>
          </cell>
          <cell r="BR19">
            <v>9117.2313221336335</v>
          </cell>
          <cell r="BS19">
            <v>10044.548695855417</v>
          </cell>
          <cell r="BT19">
            <v>5873.0379742213709</v>
          </cell>
          <cell r="BU19">
            <v>5707.85569910085</v>
          </cell>
          <cell r="BV19">
            <v>3907.7552295494456</v>
          </cell>
          <cell r="BW19">
            <v>5028.3849873469644</v>
          </cell>
          <cell r="BX19">
            <v>4145.3327924223322</v>
          </cell>
          <cell r="BY19">
            <v>3296.9170958178065</v>
          </cell>
          <cell r="BZ19">
            <v>4294.8753189109375</v>
          </cell>
          <cell r="CA19">
            <v>5575.1794377279793</v>
          </cell>
          <cell r="CB19">
            <v>7418.9951303760035</v>
          </cell>
          <cell r="CC19">
            <v>7793.3545731241793</v>
          </cell>
          <cell r="CD19">
            <v>7928.2712659267236</v>
          </cell>
          <cell r="CE19">
            <v>8734.6590199178681</v>
          </cell>
          <cell r="CF19">
            <v>5107.1467389092213</v>
          </cell>
          <cell r="CG19">
            <v>4963.5055567118225</v>
          </cell>
          <cell r="CH19">
            <v>4024.9878864359289</v>
          </cell>
          <cell r="CI19">
            <v>5179.2365369673735</v>
          </cell>
          <cell r="CJ19">
            <v>4269.6927761950019</v>
          </cell>
          <cell r="CK19">
            <v>3395.8246086923409</v>
          </cell>
          <cell r="CL19">
            <v>4423.7215784782657</v>
          </cell>
          <cell r="CM19">
            <v>5742.4348208598185</v>
          </cell>
          <cell r="CN19">
            <v>7641.5649842872836</v>
          </cell>
          <cell r="CO19">
            <v>8027.1552103179047</v>
          </cell>
          <cell r="CP19">
            <v>8166.1194039045258</v>
          </cell>
          <cell r="CQ19">
            <v>8996.6987905154037</v>
          </cell>
          <cell r="CR19">
            <v>5260.3611410764979</v>
          </cell>
          <cell r="CS19">
            <v>5112.410723413177</v>
          </cell>
        </row>
        <row r="20">
          <cell r="A20" t="str">
            <v>IID</v>
          </cell>
          <cell r="B20">
            <v>162.16999999999999</v>
          </cell>
          <cell r="C20">
            <v>135.69999999999999</v>
          </cell>
          <cell r="D20">
            <v>257.92</v>
          </cell>
          <cell r="E20">
            <v>377.24</v>
          </cell>
          <cell r="F20">
            <v>442.62</v>
          </cell>
          <cell r="G20">
            <v>656.96</v>
          </cell>
          <cell r="H20">
            <v>808.63</v>
          </cell>
          <cell r="I20">
            <v>365</v>
          </cell>
          <cell r="J20">
            <v>614.74</v>
          </cell>
          <cell r="K20">
            <v>335.22</v>
          </cell>
          <cell r="L20">
            <v>142.80000000000001</v>
          </cell>
          <cell r="M20">
            <v>210.74600000000001</v>
          </cell>
          <cell r="N20">
            <v>290.88510000000002</v>
          </cell>
          <cell r="O20">
            <v>260.16730000000001</v>
          </cell>
          <cell r="P20">
            <v>358.7045</v>
          </cell>
          <cell r="Q20">
            <v>423.81970000000001</v>
          </cell>
          <cell r="R20">
            <v>292.88139999999999</v>
          </cell>
          <cell r="S20">
            <v>325.589</v>
          </cell>
          <cell r="T20">
            <v>500.2312</v>
          </cell>
          <cell r="U20">
            <v>397.81139999999999</v>
          </cell>
          <cell r="V20">
            <v>578.86310000000003</v>
          </cell>
          <cell r="W20">
            <v>426.29050000000001</v>
          </cell>
          <cell r="X20">
            <v>289.47629999999998</v>
          </cell>
          <cell r="Y20">
            <v>291.52050000000003</v>
          </cell>
          <cell r="Z20">
            <v>291.24009999999998</v>
          </cell>
          <cell r="AA20">
            <v>0</v>
          </cell>
          <cell r="AB20">
            <v>0</v>
          </cell>
          <cell r="AC20">
            <v>191</v>
          </cell>
          <cell r="AD20">
            <v>268.1773</v>
          </cell>
          <cell r="AE20">
            <v>395.07479999999998</v>
          </cell>
          <cell r="AF20">
            <v>787.32330000000002</v>
          </cell>
          <cell r="AG20">
            <v>584.51229999999998</v>
          </cell>
          <cell r="AH20">
            <v>952.60400000000004</v>
          </cell>
          <cell r="AI20">
            <v>693.22450000000003</v>
          </cell>
          <cell r="AJ20">
            <v>314.27949999999998</v>
          </cell>
          <cell r="AK20">
            <v>311.57960000000003</v>
          </cell>
          <cell r="AL20">
            <v>8.9772999999999996</v>
          </cell>
          <cell r="AM20">
            <v>1.0610999999999999</v>
          </cell>
          <cell r="AN20">
            <v>0</v>
          </cell>
          <cell r="AO20">
            <v>530</v>
          </cell>
          <cell r="AP20">
            <v>380</v>
          </cell>
          <cell r="AQ20">
            <v>675</v>
          </cell>
          <cell r="AR20">
            <v>679</v>
          </cell>
          <cell r="AS20">
            <v>955</v>
          </cell>
          <cell r="AT20">
            <v>540</v>
          </cell>
          <cell r="AU20">
            <v>943</v>
          </cell>
          <cell r="AV20">
            <v>594</v>
          </cell>
          <cell r="AW20">
            <v>0</v>
          </cell>
          <cell r="AX20">
            <v>504.38613426673419</v>
          </cell>
          <cell r="AY20">
            <v>574.3446184532163</v>
          </cell>
          <cell r="AZ20">
            <v>598.47082332137563</v>
          </cell>
          <cell r="BA20">
            <v>401.71893311683868</v>
          </cell>
          <cell r="BB20">
            <v>475.98960961507106</v>
          </cell>
          <cell r="BC20">
            <v>866.45602124442894</v>
          </cell>
          <cell r="BD20">
            <v>1198.8020074726107</v>
          </cell>
          <cell r="BE20">
            <v>983.42464032111923</v>
          </cell>
          <cell r="BF20">
            <v>991.72811524433519</v>
          </cell>
          <cell r="BG20">
            <v>920.08015082909537</v>
          </cell>
          <cell r="BH20">
            <v>751.63425924349485</v>
          </cell>
          <cell r="BI20">
            <v>669.59377065168019</v>
          </cell>
          <cell r="BJ20">
            <v>529.7848786790031</v>
          </cell>
          <cell r="BK20">
            <v>617.48776938717799</v>
          </cell>
          <cell r="BL20">
            <v>525.89835848567338</v>
          </cell>
          <cell r="BM20">
            <v>499.58995629659938</v>
          </cell>
          <cell r="BN20">
            <v>700.2589993350839</v>
          </cell>
          <cell r="BO20">
            <v>891.51766889881776</v>
          </cell>
          <cell r="BP20">
            <v>1118.7339866299531</v>
          </cell>
          <cell r="BQ20">
            <v>1028.7355429006122</v>
          </cell>
          <cell r="BR20">
            <v>892.38952419135649</v>
          </cell>
          <cell r="BS20">
            <v>892.50940062589075</v>
          </cell>
          <cell r="BT20">
            <v>672.29712402389316</v>
          </cell>
          <cell r="BU20">
            <v>634.74968250498443</v>
          </cell>
          <cell r="BV20">
            <v>460.69668327448528</v>
          </cell>
          <cell r="BW20">
            <v>536.96241393027083</v>
          </cell>
          <cell r="BX20">
            <v>457.31699647215368</v>
          </cell>
          <cell r="BY20">
            <v>434.4394208399861</v>
          </cell>
          <cell r="BZ20">
            <v>608.9396119254867</v>
          </cell>
          <cell r="CA20">
            <v>775.25661767923191</v>
          </cell>
          <cell r="CB20">
            <v>972.84210601099676</v>
          </cell>
          <cell r="CC20">
            <v>894.58018085119147</v>
          </cell>
          <cell r="CD20">
            <v>776.01477605205946</v>
          </cell>
          <cell r="CE20">
            <v>776.11901963849471</v>
          </cell>
          <cell r="CF20">
            <v>584.62418932203127</v>
          </cell>
          <cell r="CG20">
            <v>551.97323519073223</v>
          </cell>
          <cell r="CH20">
            <v>474.51758377271983</v>
          </cell>
          <cell r="CI20">
            <v>553.071286348179</v>
          </cell>
          <cell r="CJ20">
            <v>471.03650636631829</v>
          </cell>
          <cell r="CK20">
            <v>447.47260346518567</v>
          </cell>
          <cell r="CL20">
            <v>627.20780028325134</v>
          </cell>
          <cell r="CM20">
            <v>798.51431620960886</v>
          </cell>
          <cell r="CN20">
            <v>1002.0273691913267</v>
          </cell>
          <cell r="CO20">
            <v>921.41758627672721</v>
          </cell>
          <cell r="CP20">
            <v>799.29521933362128</v>
          </cell>
          <cell r="CQ20">
            <v>799.40259022764951</v>
          </cell>
          <cell r="CR20">
            <v>602.16291500169223</v>
          </cell>
          <cell r="CS20">
            <v>568.53243224645416</v>
          </cell>
        </row>
        <row r="21">
          <cell r="A21" t="str">
            <v>Burbank</v>
          </cell>
          <cell r="B21">
            <v>167.76</v>
          </cell>
          <cell r="C21">
            <v>157.37</v>
          </cell>
          <cell r="D21">
            <v>202.85</v>
          </cell>
          <cell r="E21">
            <v>147.63999999999999</v>
          </cell>
          <cell r="F21">
            <v>199.78</v>
          </cell>
          <cell r="G21">
            <v>213.7</v>
          </cell>
          <cell r="H21">
            <v>262.19</v>
          </cell>
          <cell r="I21">
            <v>325</v>
          </cell>
          <cell r="J21">
            <v>260.61</v>
          </cell>
          <cell r="K21">
            <v>240.89</v>
          </cell>
          <cell r="L21">
            <v>312.87</v>
          </cell>
          <cell r="M21">
            <v>156.54900000000001</v>
          </cell>
          <cell r="N21">
            <v>167.76130000000001</v>
          </cell>
          <cell r="O21">
            <v>121.1318</v>
          </cell>
          <cell r="P21">
            <v>168.5763</v>
          </cell>
          <cell r="Q21">
            <v>149.38319999999999</v>
          </cell>
          <cell r="R21">
            <v>117.4948</v>
          </cell>
          <cell r="S21">
            <v>158.71129999999999</v>
          </cell>
          <cell r="T21">
            <v>222.77430000000001</v>
          </cell>
          <cell r="U21">
            <v>242.32919999999999</v>
          </cell>
          <cell r="V21">
            <v>299.20440000000002</v>
          </cell>
          <cell r="W21">
            <v>288.00729999999999</v>
          </cell>
          <cell r="X21">
            <v>171.6627</v>
          </cell>
          <cell r="Y21">
            <v>149.29329999999999</v>
          </cell>
          <cell r="Z21">
            <v>224.90469999999999</v>
          </cell>
          <cell r="AA21">
            <v>100</v>
          </cell>
          <cell r="AB21">
            <v>125</v>
          </cell>
          <cell r="AC21">
            <v>125</v>
          </cell>
          <cell r="AD21">
            <v>123.30690000000001</v>
          </cell>
          <cell r="AE21">
            <v>197.3006</v>
          </cell>
          <cell r="AF21">
            <v>312.4753</v>
          </cell>
          <cell r="AG21">
            <v>294.49039999999997</v>
          </cell>
          <cell r="AH21">
            <v>373.82679999999999</v>
          </cell>
          <cell r="AI21">
            <v>297.49559999999997</v>
          </cell>
          <cell r="AJ21">
            <v>251.0608</v>
          </cell>
          <cell r="AK21">
            <v>181.11309999999997</v>
          </cell>
          <cell r="AL21">
            <v>81.111000000000004</v>
          </cell>
          <cell r="AM21">
            <v>28.119</v>
          </cell>
          <cell r="AN21">
            <v>61</v>
          </cell>
          <cell r="AO21">
            <v>119.58659929938935</v>
          </cell>
          <cell r="AP21">
            <v>131.87942402135548</v>
          </cell>
          <cell r="AQ21">
            <v>135.66374789634628</v>
          </cell>
          <cell r="AR21">
            <v>134.64822469560005</v>
          </cell>
          <cell r="AS21">
            <v>153.54341216414286</v>
          </cell>
          <cell r="AT21">
            <v>345.25740000000002</v>
          </cell>
          <cell r="AU21">
            <v>154.07392157777693</v>
          </cell>
          <cell r="AV21">
            <v>150.31158530634946</v>
          </cell>
          <cell r="AW21">
            <v>54</v>
          </cell>
          <cell r="AX21">
            <v>232.64398395540775</v>
          </cell>
          <cell r="AY21">
            <v>217.75858314175019</v>
          </cell>
          <cell r="AZ21">
            <v>223.11301080290013</v>
          </cell>
          <cell r="BA21">
            <v>213.15514047093606</v>
          </cell>
          <cell r="BB21">
            <v>212.66747682693963</v>
          </cell>
          <cell r="BC21">
            <v>363.57494890807806</v>
          </cell>
          <cell r="BD21">
            <v>420.50495590098507</v>
          </cell>
          <cell r="BE21">
            <v>411.44343347453065</v>
          </cell>
          <cell r="BF21">
            <v>445.91401900215453</v>
          </cell>
          <cell r="BG21">
            <v>444.65579573638792</v>
          </cell>
          <cell r="BH21">
            <v>339.1915964940718</v>
          </cell>
          <cell r="BI21">
            <v>273.42577108585829</v>
          </cell>
          <cell r="BJ21">
            <v>195.59087077390978</v>
          </cell>
          <cell r="BK21">
            <v>244.36469608031118</v>
          </cell>
          <cell r="BL21">
            <v>234.33088588276522</v>
          </cell>
          <cell r="BM21">
            <v>212.92652408419175</v>
          </cell>
          <cell r="BN21">
            <v>247.23425589940061</v>
          </cell>
          <cell r="BO21">
            <v>330.16761356631582</v>
          </cell>
          <cell r="BP21">
            <v>362.48835309034553</v>
          </cell>
          <cell r="BQ21">
            <v>367.8656657099051</v>
          </cell>
          <cell r="BR21">
            <v>350.43455191588322</v>
          </cell>
          <cell r="BS21">
            <v>339.41358014188472</v>
          </cell>
          <cell r="BT21">
            <v>308.99615767020038</v>
          </cell>
          <cell r="BU21">
            <v>253.23559723674148</v>
          </cell>
          <cell r="BV21">
            <v>170.08425319535257</v>
          </cell>
          <cell r="BW21">
            <v>212.49758066762047</v>
          </cell>
          <cell r="BX21">
            <v>203.77225975974318</v>
          </cell>
          <cell r="BY21">
            <v>185.15919833602405</v>
          </cell>
          <cell r="BZ21">
            <v>214.99292688136779</v>
          </cell>
          <cell r="CA21">
            <v>287.11110984127475</v>
          </cell>
          <cell r="CB21">
            <v>315.21696581969906</v>
          </cell>
          <cell r="CC21">
            <v>319.89303376436783</v>
          </cell>
          <cell r="CD21">
            <v>304.73507695233189</v>
          </cell>
          <cell r="CE21">
            <v>295.15132825153296</v>
          </cell>
          <cell r="CF21">
            <v>268.70058152315306</v>
          </cell>
          <cell r="CG21">
            <v>220.21164519625236</v>
          </cell>
          <cell r="CH21">
            <v>175.18678079121315</v>
          </cell>
          <cell r="CI21">
            <v>218.87250808764909</v>
          </cell>
          <cell r="CJ21">
            <v>209.88542755253548</v>
          </cell>
          <cell r="CK21">
            <v>190.71397428610479</v>
          </cell>
          <cell r="CL21">
            <v>221.44271468780883</v>
          </cell>
          <cell r="CM21">
            <v>295.724443136513</v>
          </cell>
          <cell r="CN21">
            <v>324.67347479429003</v>
          </cell>
          <cell r="CO21">
            <v>329.48982477729885</v>
          </cell>
          <cell r="CP21">
            <v>313.87712926090188</v>
          </cell>
          <cell r="CQ21">
            <v>304.00586809907895</v>
          </cell>
          <cell r="CR21">
            <v>276.76159896884764</v>
          </cell>
          <cell r="CS21">
            <v>226.81799455213994</v>
          </cell>
        </row>
        <row r="22">
          <cell r="A22" t="str">
            <v>Glendale</v>
          </cell>
          <cell r="B22">
            <v>143.04</v>
          </cell>
          <cell r="C22">
            <v>148.11000000000001</v>
          </cell>
          <cell r="D22">
            <v>172.25</v>
          </cell>
          <cell r="E22">
            <v>155</v>
          </cell>
          <cell r="F22">
            <v>123.93</v>
          </cell>
          <cell r="G22">
            <v>120.46</v>
          </cell>
          <cell r="H22">
            <v>166.54</v>
          </cell>
          <cell r="I22">
            <v>272</v>
          </cell>
          <cell r="J22">
            <v>210.99</v>
          </cell>
          <cell r="K22">
            <v>208.68</v>
          </cell>
          <cell r="L22">
            <v>240.65</v>
          </cell>
          <cell r="M22">
            <v>88.563999999999993</v>
          </cell>
          <cell r="N22">
            <v>90.854349999999997</v>
          </cell>
          <cell r="O22">
            <v>76.99391</v>
          </cell>
          <cell r="P22">
            <v>121.929</v>
          </cell>
          <cell r="Q22">
            <v>205.10040000000001</v>
          </cell>
          <cell r="R22">
            <v>186.27369999999999</v>
          </cell>
          <cell r="S22">
            <v>164.70660000000001</v>
          </cell>
          <cell r="T22">
            <v>170.55609999999999</v>
          </cell>
          <cell r="U22">
            <v>222.14340000000001</v>
          </cell>
          <cell r="V22">
            <v>259.33190000000002</v>
          </cell>
          <cell r="W22">
            <v>275.28120000000001</v>
          </cell>
          <cell r="X22">
            <v>110.13890000000001</v>
          </cell>
          <cell r="Y22">
            <v>89.463390000000004</v>
          </cell>
          <cell r="Z22">
            <v>120.1147</v>
          </cell>
          <cell r="AA22">
            <v>100</v>
          </cell>
          <cell r="AB22">
            <v>100</v>
          </cell>
          <cell r="AC22">
            <v>125</v>
          </cell>
          <cell r="AD22">
            <v>205.46359999999999</v>
          </cell>
          <cell r="AE22">
            <v>223.48910000000001</v>
          </cell>
          <cell r="AF22">
            <v>227.12829999999997</v>
          </cell>
          <cell r="AG22">
            <v>237.09399999999999</v>
          </cell>
          <cell r="AH22">
            <v>356.00079999999997</v>
          </cell>
          <cell r="AI22">
            <v>216.22559999999996</v>
          </cell>
          <cell r="AJ22">
            <v>188.017</v>
          </cell>
          <cell r="AK22">
            <v>137.29179999999999</v>
          </cell>
          <cell r="AL22">
            <v>77.934799999999996</v>
          </cell>
          <cell r="AM22">
            <v>64.8797</v>
          </cell>
          <cell r="AN22">
            <v>73</v>
          </cell>
          <cell r="AO22">
            <v>97.783769161446457</v>
          </cell>
          <cell r="AP22">
            <v>114.03233430321909</v>
          </cell>
          <cell r="AQ22">
            <v>116.5390019323283</v>
          </cell>
          <cell r="AR22">
            <v>110.33312323205489</v>
          </cell>
          <cell r="AS22">
            <v>127.00675336307485</v>
          </cell>
          <cell r="AT22">
            <v>339.4588</v>
          </cell>
          <cell r="AU22">
            <v>132.86858193591291</v>
          </cell>
          <cell r="AV22">
            <v>117.9835916111317</v>
          </cell>
          <cell r="AW22">
            <v>117</v>
          </cell>
          <cell r="AX22">
            <v>186.37855017801886</v>
          </cell>
          <cell r="AY22">
            <v>165.63296024504984</v>
          </cell>
          <cell r="AZ22">
            <v>182.9802736043016</v>
          </cell>
          <cell r="BA22">
            <v>178.44611746855188</v>
          </cell>
          <cell r="BB22">
            <v>173.63943875243143</v>
          </cell>
          <cell r="BC22">
            <v>296.76108932257262</v>
          </cell>
          <cell r="BD22">
            <v>340.27686854574341</v>
          </cell>
          <cell r="BE22">
            <v>344.77629975557448</v>
          </cell>
          <cell r="BF22">
            <v>333.0709357569649</v>
          </cell>
          <cell r="BG22">
            <v>302.50755390142069</v>
          </cell>
          <cell r="BH22">
            <v>255.89529856361909</v>
          </cell>
          <cell r="BI22">
            <v>203.08192042575126</v>
          </cell>
          <cell r="BJ22">
            <v>170.93030113903612</v>
          </cell>
          <cell r="BK22">
            <v>207.77482768953428</v>
          </cell>
          <cell r="BL22">
            <v>189.57869212013634</v>
          </cell>
          <cell r="BM22">
            <v>161.09264107601422</v>
          </cell>
          <cell r="BN22">
            <v>207.1868956543214</v>
          </cell>
          <cell r="BO22">
            <v>276.46785797865112</v>
          </cell>
          <cell r="BP22">
            <v>310.69961515392089</v>
          </cell>
          <cell r="BQ22">
            <v>327.08834953563968</v>
          </cell>
          <cell r="BR22">
            <v>377.12370803227611</v>
          </cell>
          <cell r="BS22">
            <v>309.49119458643111</v>
          </cell>
          <cell r="BT22">
            <v>258.18583807536965</v>
          </cell>
          <cell r="BU22">
            <v>202.23005849049153</v>
          </cell>
          <cell r="BV22">
            <v>148.63961954183253</v>
          </cell>
          <cell r="BW22">
            <v>180.67932445179065</v>
          </cell>
          <cell r="BX22">
            <v>164.85611083697978</v>
          </cell>
          <cell r="BY22">
            <v>140.08486921842419</v>
          </cell>
          <cell r="BZ22">
            <v>180.16806346735339</v>
          </cell>
          <cell r="CA22">
            <v>240.4142328870399</v>
          </cell>
          <cell r="CB22">
            <v>270.18189449457265</v>
          </cell>
          <cell r="CC22">
            <v>284.43340652630627</v>
          </cell>
          <cell r="CD22">
            <v>327.94375314723527</v>
          </cell>
          <cell r="CE22">
            <v>269.13106165685298</v>
          </cell>
          <cell r="CF22">
            <v>224.51633494400883</v>
          </cell>
          <cell r="CG22">
            <v>175.85763760808351</v>
          </cell>
          <cell r="CH22">
            <v>153.09880812808751</v>
          </cell>
          <cell r="CI22">
            <v>186.09970418534436</v>
          </cell>
          <cell r="CJ22">
            <v>169.80179416208918</v>
          </cell>
          <cell r="CK22">
            <v>144.28741529497691</v>
          </cell>
          <cell r="CL22">
            <v>185.573105371374</v>
          </cell>
          <cell r="CM22">
            <v>247.62665987365111</v>
          </cell>
          <cell r="CN22">
            <v>278.28735132940983</v>
          </cell>
          <cell r="CO22">
            <v>292.96640872209548</v>
          </cell>
          <cell r="CP22">
            <v>337.78206574165233</v>
          </cell>
          <cell r="CQ22">
            <v>277.20499350655859</v>
          </cell>
          <cell r="CR22">
            <v>231.25182499232909</v>
          </cell>
          <cell r="CS22">
            <v>181.13336673632602</v>
          </cell>
        </row>
        <row r="23">
          <cell r="A23" t="str">
            <v>Pasadena</v>
          </cell>
          <cell r="B23">
            <v>272.92</v>
          </cell>
          <cell r="C23">
            <v>250.66</v>
          </cell>
          <cell r="D23">
            <v>333.73</v>
          </cell>
          <cell r="E23">
            <v>299.07</v>
          </cell>
          <cell r="F23">
            <v>292.61</v>
          </cell>
          <cell r="G23">
            <v>340.72</v>
          </cell>
          <cell r="H23">
            <v>413.07</v>
          </cell>
          <cell r="I23">
            <v>457</v>
          </cell>
          <cell r="J23">
            <v>414.82</v>
          </cell>
          <cell r="K23">
            <v>401.74</v>
          </cell>
          <cell r="L23">
            <v>523.53</v>
          </cell>
          <cell r="M23">
            <v>195.08099999999999</v>
          </cell>
          <cell r="N23">
            <v>259.46370000000002</v>
          </cell>
          <cell r="O23">
            <v>216.7424</v>
          </cell>
          <cell r="P23">
            <v>257.08409999999998</v>
          </cell>
          <cell r="Q23">
            <v>233.19059999999999</v>
          </cell>
          <cell r="R23">
            <v>250.23750000000001</v>
          </cell>
          <cell r="S23">
            <v>258.10000000000002</v>
          </cell>
          <cell r="T23">
            <v>265.64</v>
          </cell>
          <cell r="U23">
            <v>290.58280000000002</v>
          </cell>
          <cell r="V23">
            <v>328.96339999999998</v>
          </cell>
          <cell r="W23">
            <v>302.11340000000001</v>
          </cell>
          <cell r="X23">
            <v>253.74709999999999</v>
          </cell>
          <cell r="Y23">
            <v>259.27769999999998</v>
          </cell>
          <cell r="Z23">
            <v>241.41069999999999</v>
          </cell>
          <cell r="AA23">
            <v>125</v>
          </cell>
          <cell r="AB23">
            <v>125</v>
          </cell>
          <cell r="AC23">
            <v>125</v>
          </cell>
          <cell r="AD23">
            <v>224.60919999999999</v>
          </cell>
          <cell r="AE23">
            <v>248.81660000000002</v>
          </cell>
          <cell r="AF23">
            <v>275.51430000000005</v>
          </cell>
          <cell r="AG23">
            <v>287.00199999999995</v>
          </cell>
          <cell r="AH23">
            <v>479.86439999999999</v>
          </cell>
          <cell r="AI23">
            <v>309.71600000000001</v>
          </cell>
          <cell r="AJ23">
            <v>264.42169999999999</v>
          </cell>
          <cell r="AK23">
            <v>257.73569999999995</v>
          </cell>
          <cell r="AL23">
            <v>96.905900000000003</v>
          </cell>
          <cell r="AM23">
            <v>85.793499999999995</v>
          </cell>
          <cell r="AN23">
            <v>103</v>
          </cell>
          <cell r="AO23">
            <v>151.7960175694476</v>
          </cell>
          <cell r="AP23">
            <v>171.25690754058527</v>
          </cell>
          <cell r="AQ23">
            <v>175.59773864575257</v>
          </cell>
          <cell r="AR23">
            <v>174.58883043026353</v>
          </cell>
          <cell r="AS23">
            <v>199.18336533376089</v>
          </cell>
          <cell r="AT23">
            <v>294.52030000000002</v>
          </cell>
          <cell r="AU23">
            <v>213.47342529922813</v>
          </cell>
          <cell r="AV23">
            <v>179.08530094604927</v>
          </cell>
          <cell r="AW23">
            <v>138</v>
          </cell>
          <cell r="AX23">
            <v>307.64995146620737</v>
          </cell>
          <cell r="AY23">
            <v>288.89390520406147</v>
          </cell>
          <cell r="AZ23">
            <v>298.86556028877072</v>
          </cell>
          <cell r="BA23">
            <v>265.67664034038023</v>
          </cell>
          <cell r="BB23">
            <v>285.28581444528606</v>
          </cell>
          <cell r="BC23">
            <v>462.05979297499402</v>
          </cell>
          <cell r="BD23">
            <v>506.38056740479203</v>
          </cell>
          <cell r="BE23">
            <v>515.3557718926304</v>
          </cell>
          <cell r="BF23">
            <v>526.06361570837259</v>
          </cell>
          <cell r="BG23">
            <v>500.53616507415302</v>
          </cell>
          <cell r="BH23">
            <v>418.21103041829519</v>
          </cell>
          <cell r="BI23">
            <v>341.99107061005714</v>
          </cell>
          <cell r="BJ23">
            <v>261.89413976816866</v>
          </cell>
          <cell r="BK23">
            <v>349.91548887011106</v>
          </cell>
          <cell r="BL23">
            <v>332.00734360717809</v>
          </cell>
          <cell r="BM23">
            <v>273.23805693347333</v>
          </cell>
          <cell r="BN23">
            <v>318.50368344054186</v>
          </cell>
          <cell r="BO23">
            <v>406.2368900344286</v>
          </cell>
          <cell r="BP23">
            <v>469.45750705880738</v>
          </cell>
          <cell r="BQ23">
            <v>474.713603524772</v>
          </cell>
          <cell r="BR23">
            <v>466.54882923592419</v>
          </cell>
          <cell r="BS23">
            <v>466.56856906009568</v>
          </cell>
          <cell r="BT23">
            <v>433.71192635086902</v>
          </cell>
          <cell r="BU23">
            <v>310.28631872461034</v>
          </cell>
          <cell r="BV23">
            <v>227.74104436703632</v>
          </cell>
          <cell r="BW23">
            <v>304.28370388899754</v>
          </cell>
          <cell r="BX23">
            <v>288.7109243359032</v>
          </cell>
          <cell r="BY23">
            <v>237.60562379109882</v>
          </cell>
          <cell r="BZ23">
            <v>276.9682497122954</v>
          </cell>
          <cell r="CA23">
            <v>353.26034281925695</v>
          </cell>
          <cell r="CB23">
            <v>408.23648455120122</v>
          </cell>
          <cell r="CC23">
            <v>412.80714390047984</v>
          </cell>
          <cell r="CD23">
            <v>405.70712163495938</v>
          </cell>
          <cell r="CE23">
            <v>405.724287227807</v>
          </cell>
          <cell r="CF23">
            <v>377.15241413580998</v>
          </cell>
          <cell r="CG23">
            <v>269.82249523299436</v>
          </cell>
          <cell r="CH23">
            <v>234.57327569804741</v>
          </cell>
          <cell r="CI23">
            <v>313.41221500566746</v>
          </cell>
          <cell r="CJ23">
            <v>297.37225206598032</v>
          </cell>
          <cell r="CK23">
            <v>244.7337925048318</v>
          </cell>
          <cell r="CL23">
            <v>285.27729720366426</v>
          </cell>
          <cell r="CM23">
            <v>363.85815310383464</v>
          </cell>
          <cell r="CN23">
            <v>420.48357908773727</v>
          </cell>
          <cell r="CO23">
            <v>425.19135821749427</v>
          </cell>
          <cell r="CP23">
            <v>417.87833528400819</v>
          </cell>
          <cell r="CQ23">
            <v>417.89601584464123</v>
          </cell>
          <cell r="CR23">
            <v>388.46698655988428</v>
          </cell>
          <cell r="CS23">
            <v>277.91717008998421</v>
          </cell>
        </row>
        <row r="24">
          <cell r="A24" t="str">
            <v>Anaheim</v>
          </cell>
          <cell r="B24">
            <v>2.4</v>
          </cell>
          <cell r="C24">
            <v>1.8</v>
          </cell>
          <cell r="D24">
            <v>3</v>
          </cell>
          <cell r="E24">
            <v>7.3</v>
          </cell>
          <cell r="F24">
            <v>3.2</v>
          </cell>
          <cell r="G24">
            <v>3.1</v>
          </cell>
          <cell r="H24">
            <v>11.6</v>
          </cell>
          <cell r="I24">
            <v>4</v>
          </cell>
          <cell r="J24">
            <v>11.5</v>
          </cell>
          <cell r="K24">
            <v>24.4</v>
          </cell>
          <cell r="L24">
            <v>10.1</v>
          </cell>
          <cell r="M24">
            <v>5</v>
          </cell>
          <cell r="N24">
            <v>2.554942</v>
          </cell>
          <cell r="O24">
            <v>1.916207</v>
          </cell>
          <cell r="P24">
            <v>3.1936779999999998</v>
          </cell>
          <cell r="Q24">
            <v>7.7712830000000004</v>
          </cell>
          <cell r="R24">
            <v>3.40659</v>
          </cell>
          <cell r="S24">
            <v>3.3001339999999999</v>
          </cell>
          <cell r="T24">
            <v>12.348890000000001</v>
          </cell>
          <cell r="U24">
            <v>8.0906509999999994</v>
          </cell>
          <cell r="V24">
            <v>12.242430000000001</v>
          </cell>
          <cell r="W24">
            <v>25.975249999999999</v>
          </cell>
          <cell r="X24">
            <v>10.752050000000001</v>
          </cell>
          <cell r="Y24">
            <v>5.3227969999999996</v>
          </cell>
          <cell r="Z24">
            <v>6</v>
          </cell>
          <cell r="AA24">
            <v>6</v>
          </cell>
          <cell r="AB24">
            <v>8</v>
          </cell>
          <cell r="AC24">
            <v>6</v>
          </cell>
          <cell r="AD24">
            <v>3</v>
          </cell>
          <cell r="AE24">
            <v>9</v>
          </cell>
          <cell r="AF24">
            <v>6</v>
          </cell>
          <cell r="AG24">
            <v>11</v>
          </cell>
          <cell r="AH24">
            <v>6</v>
          </cell>
          <cell r="AI24">
            <v>11</v>
          </cell>
          <cell r="AJ24">
            <v>6</v>
          </cell>
          <cell r="AK24">
            <v>6</v>
          </cell>
          <cell r="AL24">
            <v>1.9400999999999999</v>
          </cell>
          <cell r="AM24">
            <v>0.9748</v>
          </cell>
          <cell r="AN24">
            <v>1</v>
          </cell>
          <cell r="AO24">
            <v>22.723781049999999</v>
          </cell>
          <cell r="AP24">
            <v>9.5866003200000005</v>
          </cell>
          <cell r="AQ24">
            <v>15.63424478</v>
          </cell>
          <cell r="AR24">
            <v>10.924087829999999</v>
          </cell>
          <cell r="AS24">
            <v>18.678548360000001</v>
          </cell>
          <cell r="AT24">
            <v>10.80904</v>
          </cell>
          <cell r="AU24">
            <v>14.6757176</v>
          </cell>
          <cell r="AV24">
            <v>4.2147296999999995</v>
          </cell>
          <cell r="AW24">
            <v>2</v>
          </cell>
          <cell r="AX24">
            <v>7.0627124336928766</v>
          </cell>
          <cell r="AY24">
            <v>6.3793064538753637</v>
          </cell>
          <cell r="AZ24">
            <v>0</v>
          </cell>
          <cell r="BA24">
            <v>0</v>
          </cell>
          <cell r="BB24">
            <v>0</v>
          </cell>
          <cell r="BC24">
            <v>43.00081613860489</v>
          </cell>
          <cell r="BD24">
            <v>61.913655562143198</v>
          </cell>
          <cell r="BE24">
            <v>40.134151772180907</v>
          </cell>
          <cell r="BF24">
            <v>69.203489475312395</v>
          </cell>
          <cell r="BG24">
            <v>51.146736407373218</v>
          </cell>
          <cell r="BH24">
            <v>21.14560518881715</v>
          </cell>
          <cell r="BI24">
            <v>0</v>
          </cell>
          <cell r="BJ24">
            <v>0</v>
          </cell>
          <cell r="BK24">
            <v>17.714115058124865</v>
          </cell>
          <cell r="BL24">
            <v>0</v>
          </cell>
          <cell r="BM24">
            <v>2.9882885573959355</v>
          </cell>
          <cell r="BN24">
            <v>6.8103228774049018</v>
          </cell>
          <cell r="BO24">
            <v>47.417762230194086</v>
          </cell>
          <cell r="BP24">
            <v>66.399801201114499</v>
          </cell>
          <cell r="BQ24">
            <v>54.294360605421964</v>
          </cell>
          <cell r="BR24">
            <v>22.581829454896333</v>
          </cell>
          <cell r="BS24">
            <v>37.40574369240327</v>
          </cell>
          <cell r="BT24">
            <v>15.37694644711865</v>
          </cell>
          <cell r="BU24">
            <v>12.167003169225874</v>
          </cell>
          <cell r="BV24">
            <v>0</v>
          </cell>
          <cell r="BW24">
            <v>15.404052442511096</v>
          </cell>
          <cell r="BX24">
            <v>0</v>
          </cell>
          <cell r="BY24">
            <v>2.5985917727439403</v>
          </cell>
          <cell r="BZ24">
            <v>5.9222021766117567</v>
          </cell>
          <cell r="CA24">
            <v>41.234105892600603</v>
          </cell>
          <cell r="CB24">
            <v>57.740734804877725</v>
          </cell>
          <cell r="CC24">
            <v>47.213940710796138</v>
          </cell>
          <cell r="CD24">
            <v>19.636977858034012</v>
          </cell>
          <cell r="CE24">
            <v>32.527734837345157</v>
          </cell>
          <cell r="CF24">
            <v>13.371669355193522</v>
          </cell>
          <cell r="CG24">
            <v>10.580328414486072</v>
          </cell>
          <cell r="CH24">
            <v>0</v>
          </cell>
          <cell r="CI24">
            <v>15.866174015786429</v>
          </cell>
          <cell r="CJ24">
            <v>0</v>
          </cell>
          <cell r="CK24">
            <v>2.6765495259262586</v>
          </cell>
          <cell r="CL24">
            <v>6.0998682419101096</v>
          </cell>
          <cell r="CM24">
            <v>42.47112906937862</v>
          </cell>
          <cell r="CN24">
            <v>59.472956849024058</v>
          </cell>
          <cell r="CO24">
            <v>48.630358932120025</v>
          </cell>
          <cell r="CP24">
            <v>20.226087193775033</v>
          </cell>
          <cell r="CQ24">
            <v>33.503566882465513</v>
          </cell>
          <cell r="CR24">
            <v>13.772819435849328</v>
          </cell>
          <cell r="CS24">
            <v>10.897738266920655</v>
          </cell>
        </row>
        <row r="25">
          <cell r="A25" t="str">
            <v>Vernon</v>
          </cell>
          <cell r="B25">
            <v>4.8</v>
          </cell>
          <cell r="C25">
            <v>7.3</v>
          </cell>
          <cell r="D25">
            <v>7.5</v>
          </cell>
          <cell r="E25">
            <v>8.4</v>
          </cell>
          <cell r="F25">
            <v>8.6999999999999993</v>
          </cell>
          <cell r="G25">
            <v>8.4</v>
          </cell>
          <cell r="H25">
            <v>9.5</v>
          </cell>
          <cell r="I25">
            <v>2</v>
          </cell>
          <cell r="J25">
            <v>10</v>
          </cell>
          <cell r="K25">
            <v>9.9</v>
          </cell>
          <cell r="L25">
            <v>9.4</v>
          </cell>
          <cell r="M25">
            <v>8.5</v>
          </cell>
          <cell r="N25">
            <v>5.3227969999999996</v>
          </cell>
          <cell r="O25">
            <v>7.7712830000000004</v>
          </cell>
          <cell r="P25">
            <v>7.9841949999999997</v>
          </cell>
          <cell r="Q25">
            <v>8.9422979999999992</v>
          </cell>
          <cell r="R25">
            <v>9.261666</v>
          </cell>
          <cell r="S25">
            <v>8.9422979999999992</v>
          </cell>
          <cell r="T25">
            <v>10.11331</v>
          </cell>
          <cell r="U25">
            <v>10.752050000000001</v>
          </cell>
          <cell r="V25">
            <v>10.64559</v>
          </cell>
          <cell r="W25">
            <v>10.53914</v>
          </cell>
          <cell r="X25">
            <v>10.00686</v>
          </cell>
          <cell r="Y25">
            <v>9.0487540000000006</v>
          </cell>
          <cell r="Z25">
            <v>2</v>
          </cell>
          <cell r="AA25">
            <v>4</v>
          </cell>
          <cell r="AB25">
            <v>3</v>
          </cell>
          <cell r="AC25">
            <v>1</v>
          </cell>
          <cell r="AD25">
            <v>2</v>
          </cell>
          <cell r="AE25">
            <v>2</v>
          </cell>
          <cell r="AF25">
            <v>2</v>
          </cell>
          <cell r="AG25">
            <v>2</v>
          </cell>
          <cell r="AH25">
            <v>1</v>
          </cell>
          <cell r="AI25">
            <v>2</v>
          </cell>
          <cell r="AJ25">
            <v>1</v>
          </cell>
          <cell r="AK25">
            <v>1</v>
          </cell>
          <cell r="AL25">
            <v>4.5168999999999997</v>
          </cell>
          <cell r="AM25">
            <v>1.2121999999999999</v>
          </cell>
          <cell r="AN25">
            <v>5</v>
          </cell>
          <cell r="AO25">
            <v>1.0429989100000001</v>
          </cell>
          <cell r="AP25">
            <v>0</v>
          </cell>
          <cell r="AQ25">
            <v>0.63148983999999997</v>
          </cell>
          <cell r="AR25">
            <v>0.86519864999999996</v>
          </cell>
          <cell r="AS25">
            <v>0.65252474000000005</v>
          </cell>
          <cell r="AT25">
            <v>1.4133</v>
          </cell>
          <cell r="AU25">
            <v>3.5207994199999999</v>
          </cell>
          <cell r="AV25">
            <v>0</v>
          </cell>
          <cell r="AW25">
            <v>1</v>
          </cell>
          <cell r="AX25">
            <v>1.459949328</v>
          </cell>
          <cell r="AY25">
            <v>1.31862576</v>
          </cell>
          <cell r="AZ25">
            <v>0</v>
          </cell>
          <cell r="BA25">
            <v>0</v>
          </cell>
          <cell r="BB25">
            <v>0</v>
          </cell>
          <cell r="BC25">
            <v>7.3174860000000006</v>
          </cell>
          <cell r="BD25">
            <v>22.494543275999998</v>
          </cell>
          <cell r="BE25">
            <v>4.6808257920000003</v>
          </cell>
          <cell r="BF25">
            <v>10.928776212000001</v>
          </cell>
          <cell r="BG25">
            <v>7.5220799520000003</v>
          </cell>
          <cell r="BH25">
            <v>1.4127921960000001</v>
          </cell>
          <cell r="BI25">
            <v>0.73973131199999997</v>
          </cell>
          <cell r="BJ25">
            <v>0</v>
          </cell>
          <cell r="BK25">
            <v>1.6676977554532602</v>
          </cell>
          <cell r="BL25">
            <v>0</v>
          </cell>
          <cell r="BM25">
            <v>0</v>
          </cell>
          <cell r="BN25">
            <v>0.6265134811027111</v>
          </cell>
          <cell r="BO25">
            <v>8.8375460785603455</v>
          </cell>
          <cell r="BP25">
            <v>19.8822876324124</v>
          </cell>
          <cell r="BQ25">
            <v>10.592384797812064</v>
          </cell>
          <cell r="BR25">
            <v>6.3370010656540012</v>
          </cell>
          <cell r="BS25">
            <v>7.3023126042834772</v>
          </cell>
          <cell r="BT25">
            <v>3.1067756834697589</v>
          </cell>
          <cell r="BU25">
            <v>1.8463617717469387</v>
          </cell>
          <cell r="BV25">
            <v>0</v>
          </cell>
          <cell r="BW25">
            <v>1.4502165984000002</v>
          </cell>
          <cell r="BX25">
            <v>0</v>
          </cell>
          <cell r="BY25">
            <v>0</v>
          </cell>
          <cell r="BZ25">
            <v>0.54481110047999992</v>
          </cell>
          <cell r="CA25">
            <v>7.6850592203200003</v>
          </cell>
          <cell r="CB25">
            <v>17.289477931120004</v>
          </cell>
          <cell r="CC25">
            <v>9.2110529022400005</v>
          </cell>
          <cell r="CD25">
            <v>5.5106053236800001</v>
          </cell>
          <cell r="CE25">
            <v>6.3500324988800001</v>
          </cell>
          <cell r="CF25">
            <v>2.70162722768</v>
          </cell>
          <cell r="CG25">
            <v>1.6055813946399999</v>
          </cell>
          <cell r="CH25">
            <v>0</v>
          </cell>
          <cell r="CI25">
            <v>1.4937230963520003</v>
          </cell>
          <cell r="CJ25">
            <v>0</v>
          </cell>
          <cell r="CK25">
            <v>0</v>
          </cell>
          <cell r="CL25">
            <v>0.56115543349439989</v>
          </cell>
          <cell r="CM25">
            <v>7.9156109969296002</v>
          </cell>
          <cell r="CN25">
            <v>17.808162269053604</v>
          </cell>
          <cell r="CO25">
            <v>9.4873844893072015</v>
          </cell>
          <cell r="CP25">
            <v>5.6759234833904006</v>
          </cell>
          <cell r="CQ25">
            <v>6.5405334738464003</v>
          </cell>
          <cell r="CR25">
            <v>2.7826760445104002</v>
          </cell>
          <cell r="CS25">
            <v>1.6537488364791999</v>
          </cell>
        </row>
        <row r="26">
          <cell r="A26" t="str">
            <v>Long Beach</v>
          </cell>
          <cell r="B26">
            <v>2174.3000000000002</v>
          </cell>
          <cell r="C26">
            <v>2111.1999999999998</v>
          </cell>
          <cell r="D26">
            <v>2522.1999999999998</v>
          </cell>
          <cell r="E26">
            <v>2364.9</v>
          </cell>
          <cell r="F26">
            <v>536.5</v>
          </cell>
          <cell r="G26">
            <v>441.4</v>
          </cell>
          <cell r="H26">
            <v>425.5</v>
          </cell>
          <cell r="I26">
            <v>400</v>
          </cell>
          <cell r="J26">
            <v>430.3</v>
          </cell>
          <cell r="K26">
            <v>483.7</v>
          </cell>
          <cell r="L26">
            <v>728</v>
          </cell>
          <cell r="M26">
            <v>967.99099999999999</v>
          </cell>
          <cell r="N26">
            <v>1032.2</v>
          </cell>
          <cell r="O26">
            <v>795.2</v>
          </cell>
          <cell r="P26">
            <v>859.2</v>
          </cell>
          <cell r="Q26">
            <v>683.1</v>
          </cell>
          <cell r="R26">
            <v>535.79999999999995</v>
          </cell>
          <cell r="S26">
            <v>440.8</v>
          </cell>
          <cell r="T26">
            <v>424.8</v>
          </cell>
          <cell r="U26">
            <v>435.7</v>
          </cell>
          <cell r="V26">
            <v>429.7</v>
          </cell>
          <cell r="W26">
            <v>475.57299999999998</v>
          </cell>
          <cell r="X26">
            <v>727.2</v>
          </cell>
          <cell r="Y26">
            <v>961.97950000000003</v>
          </cell>
          <cell r="Z26">
            <v>970.03014458459995</v>
          </cell>
          <cell r="AA26">
            <v>946.96031902787786</v>
          </cell>
          <cell r="AB26">
            <v>893.0779654627047</v>
          </cell>
          <cell r="AC26">
            <v>679.42755157103079</v>
          </cell>
          <cell r="AD26">
            <v>579.1436017542635</v>
          </cell>
          <cell r="AE26">
            <v>368.80015074245443</v>
          </cell>
          <cell r="AF26">
            <v>439.5519477170551</v>
          </cell>
          <cell r="AG26">
            <v>285.68962895198013</v>
          </cell>
          <cell r="AH26">
            <v>346.65098773845187</v>
          </cell>
          <cell r="AI26">
            <v>540.55768356082001</v>
          </cell>
          <cell r="AJ26">
            <v>782.34877787237372</v>
          </cell>
          <cell r="AK26">
            <v>1164.6345029228701</v>
          </cell>
          <cell r="AL26">
            <v>991.43975094103757</v>
          </cell>
          <cell r="AM26">
            <v>1007.7107745949609</v>
          </cell>
          <cell r="AN26">
            <v>901.87796982750547</v>
          </cell>
          <cell r="AO26">
            <v>685.61449966721102</v>
          </cell>
          <cell r="AP26">
            <v>575.55717637159967</v>
          </cell>
          <cell r="AQ26">
            <v>362.02238268609375</v>
          </cell>
          <cell r="AR26">
            <v>419.89254757853337</v>
          </cell>
          <cell r="AS26">
            <v>257.74528890287974</v>
          </cell>
          <cell r="AT26">
            <v>328.87950000000001</v>
          </cell>
          <cell r="AU26">
            <v>514.93755697047266</v>
          </cell>
          <cell r="AV26">
            <v>782.69288093578098</v>
          </cell>
          <cell r="AW26">
            <v>1228</v>
          </cell>
          <cell r="AX26">
            <v>1014.8562619604495</v>
          </cell>
          <cell r="AY26">
            <v>1020.7586615971588</v>
          </cell>
          <cell r="AZ26">
            <v>931.82592899590418</v>
          </cell>
          <cell r="BA26">
            <v>696.34792802015272</v>
          </cell>
          <cell r="BB26">
            <v>613.47048692227918</v>
          </cell>
          <cell r="BC26">
            <v>377.54843141884322</v>
          </cell>
          <cell r="BD26">
            <v>457.89102116353263</v>
          </cell>
          <cell r="BE26">
            <v>286.86323414911709</v>
          </cell>
          <cell r="BF26">
            <v>370.42743647823511</v>
          </cell>
          <cell r="BG26">
            <v>576.04511610913096</v>
          </cell>
          <cell r="BH26">
            <v>812.01511054715434</v>
          </cell>
          <cell r="BI26">
            <v>1197.3401792592886</v>
          </cell>
          <cell r="BJ26">
            <v>1021.6814689780547</v>
          </cell>
          <cell r="BK26">
            <v>1017.9942510340018</v>
          </cell>
          <cell r="BL26">
            <v>920.47768316553004</v>
          </cell>
          <cell r="BM26">
            <v>700.00396795551251</v>
          </cell>
          <cell r="BN26">
            <v>613.90744447160273</v>
          </cell>
          <cell r="BO26">
            <v>394.22260070676123</v>
          </cell>
          <cell r="BP26">
            <v>466.67322798269691</v>
          </cell>
          <cell r="BQ26">
            <v>301.95225501187298</v>
          </cell>
          <cell r="BR26">
            <v>391.39298296328093</v>
          </cell>
          <cell r="BS26">
            <v>590.32397783282818</v>
          </cell>
          <cell r="BT26">
            <v>839.62859845412618</v>
          </cell>
          <cell r="BU26">
            <v>1218.3904062905594</v>
          </cell>
          <cell r="BV26">
            <v>1016.1444121219743</v>
          </cell>
          <cell r="BW26">
            <v>1021.7772426635549</v>
          </cell>
          <cell r="BX26">
            <v>953.13691197055948</v>
          </cell>
          <cell r="BY26">
            <v>734.01285186241421</v>
          </cell>
          <cell r="BZ26">
            <v>652.19925235273558</v>
          </cell>
          <cell r="CA26">
            <v>433.96901570732814</v>
          </cell>
          <cell r="CB26">
            <v>507.94390705942493</v>
          </cell>
          <cell r="CC26">
            <v>344.24901036825452</v>
          </cell>
          <cell r="CD26">
            <v>434.51468654616849</v>
          </cell>
          <cell r="CE26">
            <v>631.91490833437319</v>
          </cell>
          <cell r="CF26">
            <v>857.72398089120134</v>
          </cell>
          <cell r="CG26">
            <v>1235.6257076043773</v>
          </cell>
          <cell r="CH26">
            <v>1058.0913900339851</v>
          </cell>
          <cell r="CI26">
            <v>969.1321100365825</v>
          </cell>
          <cell r="CJ26">
            <v>735.26452279596151</v>
          </cell>
          <cell r="CK26">
            <v>644.61882697147121</v>
          </cell>
          <cell r="CL26">
            <v>416.6532578575335</v>
          </cell>
          <cell r="CM26">
            <v>491.81483904008843</v>
          </cell>
          <cell r="CN26">
            <v>323.69877248083202</v>
          </cell>
          <cell r="CO26">
            <v>404.81073016957839</v>
          </cell>
          <cell r="CP26">
            <v>597.80876485626197</v>
          </cell>
          <cell r="CQ26">
            <v>839.46388789944433</v>
          </cell>
          <cell r="CR26">
            <v>1210.983684565696</v>
          </cell>
          <cell r="CS26">
            <v>1136.3501780491047</v>
          </cell>
        </row>
        <row r="27">
          <cell r="A27" t="str">
            <v>SDG&amp;E</v>
          </cell>
          <cell r="B27">
            <v>11295</v>
          </cell>
          <cell r="C27">
            <v>9605</v>
          </cell>
          <cell r="D27">
            <v>9609</v>
          </cell>
          <cell r="E27">
            <v>8576</v>
          </cell>
          <cell r="F27">
            <v>7640</v>
          </cell>
          <cell r="G27">
            <v>7284</v>
          </cell>
          <cell r="H27">
            <v>8326</v>
          </cell>
          <cell r="I27">
            <v>10062</v>
          </cell>
          <cell r="J27">
            <v>7987</v>
          </cell>
          <cell r="K27">
            <v>8369</v>
          </cell>
          <cell r="L27">
            <v>9535</v>
          </cell>
          <cell r="M27">
            <v>11245.78</v>
          </cell>
          <cell r="N27">
            <v>12454</v>
          </cell>
          <cell r="O27">
            <v>10472</v>
          </cell>
          <cell r="P27">
            <v>11054</v>
          </cell>
          <cell r="Q27">
            <v>10391</v>
          </cell>
          <cell r="R27">
            <v>7445</v>
          </cell>
          <cell r="S27">
            <v>6555</v>
          </cell>
          <cell r="T27">
            <v>7391</v>
          </cell>
          <cell r="U27">
            <v>8349</v>
          </cell>
          <cell r="V27">
            <v>7962</v>
          </cell>
          <cell r="W27">
            <v>8404</v>
          </cell>
          <cell r="X27">
            <v>9012</v>
          </cell>
          <cell r="Y27">
            <v>11114</v>
          </cell>
          <cell r="Z27">
            <v>10961</v>
          </cell>
          <cell r="AA27">
            <v>9625</v>
          </cell>
          <cell r="AB27">
            <v>9197</v>
          </cell>
          <cell r="AC27">
            <v>8126</v>
          </cell>
          <cell r="AD27">
            <v>8249.0989049183154</v>
          </cell>
          <cell r="AE27">
            <v>7946.7140493779916</v>
          </cell>
          <cell r="AF27">
            <v>8692.8913720656419</v>
          </cell>
          <cell r="AG27">
            <v>8537.9563870703114</v>
          </cell>
          <cell r="AH27">
            <v>8466.1119367234714</v>
          </cell>
          <cell r="AI27">
            <v>8713.9781670132161</v>
          </cell>
          <cell r="AJ27">
            <v>9341.7599563728036</v>
          </cell>
          <cell r="AK27">
            <v>11077.503780999699</v>
          </cell>
          <cell r="AL27">
            <v>10960.120495823528</v>
          </cell>
          <cell r="AM27">
            <v>9568.2195749411749</v>
          </cell>
          <cell r="AN27">
            <v>10834.382767352939</v>
          </cell>
          <cell r="AO27">
            <v>9979.4104867647093</v>
          </cell>
          <cell r="AP27">
            <v>8486.6886949411801</v>
          </cell>
          <cell r="AQ27">
            <v>8181.756039470587</v>
          </cell>
          <cell r="AR27">
            <v>8816.0367401764706</v>
          </cell>
          <cell r="AS27">
            <v>10498.261189705881</v>
          </cell>
          <cell r="AT27">
            <v>10508.548699999999</v>
          </cell>
          <cell r="AU27">
            <v>8725.8823377647041</v>
          </cell>
          <cell r="AV27">
            <v>9521.3197788823527</v>
          </cell>
          <cell r="AW27">
            <v>12076</v>
          </cell>
          <cell r="AX27">
            <v>11381.979310663382</v>
          </cell>
          <cell r="AY27">
            <v>8758.412563265043</v>
          </cell>
          <cell r="AZ27">
            <v>9076.8237780900581</v>
          </cell>
          <cell r="BA27">
            <v>8198.0451995595267</v>
          </cell>
          <cell r="BB27">
            <v>8311.3533984284477</v>
          </cell>
          <cell r="BC27">
            <v>8061.0958407372236</v>
          </cell>
          <cell r="BD27">
            <v>9073.0877818236859</v>
          </cell>
          <cell r="BE27">
            <v>9620.5938146165554</v>
          </cell>
          <cell r="BF27">
            <v>9625.2448767417154</v>
          </cell>
          <cell r="BG27">
            <v>8987.0222420488699</v>
          </cell>
          <cell r="BH27">
            <v>9968.20209751738</v>
          </cell>
          <cell r="BI27">
            <v>11114.439096508106</v>
          </cell>
          <cell r="BJ27">
            <v>12082.913172202128</v>
          </cell>
          <cell r="BK27">
            <v>8974.9410874830173</v>
          </cell>
          <cell r="BL27">
            <v>9413.9811553126165</v>
          </cell>
          <cell r="BM27">
            <v>9087.7931584265989</v>
          </cell>
          <cell r="BN27">
            <v>9009.2901070210846</v>
          </cell>
          <cell r="BO27">
            <v>8535.7490622053538</v>
          </cell>
          <cell r="BP27">
            <v>9624.4383852920018</v>
          </cell>
          <cell r="BQ27">
            <v>11540.991540096305</v>
          </cell>
          <cell r="BR27">
            <v>9823.3400106913741</v>
          </cell>
          <cell r="BS27">
            <v>9534.1898235797162</v>
          </cell>
          <cell r="BT27">
            <v>10176.415721321235</v>
          </cell>
          <cell r="BU27">
            <v>11324.956776368566</v>
          </cell>
          <cell r="BV27">
            <v>10207.638903486184</v>
          </cell>
          <cell r="BW27">
            <v>7809.9772612861034</v>
          </cell>
          <cell r="BX27">
            <v>7940.74910773794</v>
          </cell>
          <cell r="BY27">
            <v>7675.5601565636316</v>
          </cell>
          <cell r="BZ27">
            <v>7616.4691253296969</v>
          </cell>
          <cell r="CA27">
            <v>7219.6754400150039</v>
          </cell>
          <cell r="CB27">
            <v>8151.775386445468</v>
          </cell>
          <cell r="CC27">
            <v>9796.3788732352532</v>
          </cell>
          <cell r="CD27">
            <v>8327.8097633623256</v>
          </cell>
          <cell r="CE27">
            <v>8069.511443743444</v>
          </cell>
          <cell r="CF27">
            <v>8601.4190333835541</v>
          </cell>
          <cell r="CG27">
            <v>9564.0681798445912</v>
          </cell>
          <cell r="CH27">
            <v>10370.982704120768</v>
          </cell>
          <cell r="CI27">
            <v>7673.2075639946834</v>
          </cell>
          <cell r="CJ27">
            <v>8056.7511725500772</v>
          </cell>
          <cell r="CK27">
            <v>7797.7150425105392</v>
          </cell>
          <cell r="CL27">
            <v>7745.2508059795891</v>
          </cell>
          <cell r="CM27">
            <v>7345.547413575453</v>
          </cell>
          <cell r="CN27">
            <v>8304.7040929288305</v>
          </cell>
          <cell r="CO27">
            <v>10000.594795992311</v>
          </cell>
          <cell r="CP27">
            <v>8491.4219641531963</v>
          </cell>
          <cell r="CQ27">
            <v>8215.1365211757457</v>
          </cell>
          <cell r="CR27">
            <v>8744.2284803350612</v>
          </cell>
          <cell r="CS27">
            <v>9708.3292640499294</v>
          </cell>
        </row>
        <row r="28">
          <cell r="A28" t="str">
            <v>Southwest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244.82929999999999</v>
          </cell>
          <cell r="K28">
            <v>320.59100000000001</v>
          </cell>
          <cell r="L28">
            <v>522.24810000000002</v>
          </cell>
          <cell r="M28">
            <v>739.99659999999994</v>
          </cell>
          <cell r="N28">
            <v>1263</v>
          </cell>
          <cell r="O28">
            <v>1120</v>
          </cell>
          <cell r="P28">
            <v>937</v>
          </cell>
          <cell r="Q28">
            <v>688</v>
          </cell>
          <cell r="R28">
            <v>504</v>
          </cell>
          <cell r="S28">
            <v>450</v>
          </cell>
          <cell r="T28">
            <v>434</v>
          </cell>
          <cell r="U28">
            <v>570</v>
          </cell>
          <cell r="V28">
            <v>652</v>
          </cell>
          <cell r="W28">
            <v>403.8</v>
          </cell>
          <cell r="X28">
            <v>556.29999999999995</v>
          </cell>
          <cell r="Y28">
            <v>1213.8</v>
          </cell>
          <cell r="Z28">
            <v>1301.5</v>
          </cell>
          <cell r="AA28">
            <v>1036.3</v>
          </cell>
          <cell r="AB28">
            <v>1069.4000000000001</v>
          </cell>
          <cell r="AC28">
            <v>736.3</v>
          </cell>
          <cell r="AD28">
            <v>580.70000000000005</v>
          </cell>
          <cell r="AE28">
            <v>718.2</v>
          </cell>
          <cell r="AF28">
            <v>622.5</v>
          </cell>
          <cell r="AG28">
            <v>703.7</v>
          </cell>
          <cell r="AH28">
            <v>710.9</v>
          </cell>
          <cell r="AI28">
            <v>449.1</v>
          </cell>
          <cell r="AJ28">
            <v>631</v>
          </cell>
          <cell r="AK28">
            <v>1111.5</v>
          </cell>
          <cell r="AL28">
            <v>1322.9</v>
          </cell>
          <cell r="AM28">
            <v>1054.4546491000001</v>
          </cell>
          <cell r="AN28">
            <v>1087.2546491000001</v>
          </cell>
          <cell r="AO28">
            <v>743.2</v>
          </cell>
          <cell r="AP28">
            <v>585.5</v>
          </cell>
          <cell r="AQ28">
            <v>721.8</v>
          </cell>
          <cell r="AR28">
            <v>624.95464909999998</v>
          </cell>
          <cell r="AS28">
            <v>705.85464909999996</v>
          </cell>
          <cell r="AT28">
            <v>793.58320000000003</v>
          </cell>
          <cell r="AU28">
            <v>452.5</v>
          </cell>
          <cell r="AV28">
            <v>636.34535089999997</v>
          </cell>
          <cell r="AW28">
            <v>1122.8</v>
          </cell>
          <cell r="AX28">
            <v>1285.646465</v>
          </cell>
          <cell r="AY28">
            <v>1020.4327837999999</v>
          </cell>
          <cell r="AZ28">
            <v>1039.7286538999999</v>
          </cell>
          <cell r="BA28">
            <v>698.80567450000001</v>
          </cell>
          <cell r="BB28">
            <v>530.26338910000004</v>
          </cell>
          <cell r="BC28">
            <v>565.56465460000004</v>
          </cell>
          <cell r="BD28">
            <v>472.30904279999999</v>
          </cell>
          <cell r="BE28">
            <v>507.82209010000003</v>
          </cell>
          <cell r="BF28">
            <v>517.23498599999994</v>
          </cell>
          <cell r="BG28">
            <v>407.0476051</v>
          </cell>
          <cell r="BH28">
            <v>588.75558579999995</v>
          </cell>
          <cell r="BI28">
            <v>1076.8464650000001</v>
          </cell>
          <cell r="BJ28">
            <v>1295.7327838000001</v>
          </cell>
          <cell r="BK28">
            <v>1051.1286539</v>
          </cell>
          <cell r="BL28">
            <v>1046.4056744999998</v>
          </cell>
          <cell r="BM28">
            <v>718.86338909999995</v>
          </cell>
          <cell r="BN28">
            <v>657.16465460000006</v>
          </cell>
          <cell r="BO28">
            <v>565.30904280000004</v>
          </cell>
          <cell r="BP28">
            <v>530.82209009999997</v>
          </cell>
          <cell r="BQ28">
            <v>509.534986</v>
          </cell>
          <cell r="BR28">
            <v>341.64760509999996</v>
          </cell>
          <cell r="BS28">
            <v>415.95558579999999</v>
          </cell>
          <cell r="BT28">
            <v>596.75558579999995</v>
          </cell>
          <cell r="BU28">
            <v>1085.646465</v>
          </cell>
          <cell r="BV28">
            <v>1311.5327837999998</v>
          </cell>
          <cell r="BW28">
            <v>1063.2286539000002</v>
          </cell>
          <cell r="BX28">
            <v>1058.2056745</v>
          </cell>
          <cell r="BY28">
            <v>726.76338910000004</v>
          </cell>
          <cell r="BZ28">
            <v>662.46465460000002</v>
          </cell>
          <cell r="CA28">
            <v>569.70904279999991</v>
          </cell>
          <cell r="CB28">
            <v>533.82209009999997</v>
          </cell>
          <cell r="CC28">
            <v>512.13498600000003</v>
          </cell>
          <cell r="CD28">
            <v>344.74760509999999</v>
          </cell>
          <cell r="CE28">
            <v>419.75558580000001</v>
          </cell>
          <cell r="CF28">
            <v>602.95558579999999</v>
          </cell>
          <cell r="CG28">
            <v>1097.5464649999999</v>
          </cell>
          <cell r="CH28">
            <v>1325.1327837999997</v>
          </cell>
          <cell r="CI28">
            <v>1073.9286539</v>
          </cell>
          <cell r="CJ28">
            <v>1068.6056745000001</v>
          </cell>
          <cell r="CK28">
            <v>733.56338909999999</v>
          </cell>
          <cell r="CL28">
            <v>667.26465460000009</v>
          </cell>
          <cell r="CM28">
            <v>573.40904279999995</v>
          </cell>
          <cell r="CN28">
            <v>536.62209009999992</v>
          </cell>
          <cell r="CO28">
            <v>514.73498599999994</v>
          </cell>
          <cell r="CP28">
            <v>347.44760510000003</v>
          </cell>
          <cell r="CQ28">
            <v>423.15558579999998</v>
          </cell>
          <cell r="CR28">
            <v>608.35558579999997</v>
          </cell>
          <cell r="CS28">
            <v>1108.5464649999999</v>
          </cell>
        </row>
        <row r="29">
          <cell r="A29" t="str">
            <v>August 1996 Financial Forecast</v>
          </cell>
          <cell r="B29">
            <v>34335</v>
          </cell>
          <cell r="C29">
            <v>34366</v>
          </cell>
          <cell r="D29">
            <v>34394</v>
          </cell>
          <cell r="E29">
            <v>34425</v>
          </cell>
          <cell r="F29">
            <v>34455</v>
          </cell>
          <cell r="G29">
            <v>34486</v>
          </cell>
          <cell r="H29">
            <v>34516</v>
          </cell>
          <cell r="I29">
            <v>34547</v>
          </cell>
          <cell r="J29">
            <v>34578</v>
          </cell>
          <cell r="K29">
            <v>34608</v>
          </cell>
          <cell r="L29">
            <v>34639</v>
          </cell>
          <cell r="M29">
            <v>34669</v>
          </cell>
          <cell r="N29">
            <v>34700</v>
          </cell>
          <cell r="O29">
            <v>34731</v>
          </cell>
          <cell r="P29">
            <v>34759</v>
          </cell>
          <cell r="Q29">
            <v>34790</v>
          </cell>
          <cell r="R29">
            <v>34820</v>
          </cell>
          <cell r="S29">
            <v>34851</v>
          </cell>
          <cell r="T29">
            <v>34881</v>
          </cell>
          <cell r="U29">
            <v>34912</v>
          </cell>
          <cell r="V29">
            <v>34943</v>
          </cell>
          <cell r="W29">
            <v>34973</v>
          </cell>
          <cell r="X29">
            <v>35004</v>
          </cell>
          <cell r="Y29">
            <v>35034</v>
          </cell>
          <cell r="Z29">
            <v>35065</v>
          </cell>
          <cell r="AA29">
            <v>35096</v>
          </cell>
          <cell r="AB29">
            <v>35125</v>
          </cell>
          <cell r="AC29">
            <v>35156</v>
          </cell>
          <cell r="AD29">
            <v>35186</v>
          </cell>
          <cell r="AE29">
            <v>35217</v>
          </cell>
          <cell r="AF29">
            <v>35247</v>
          </cell>
          <cell r="AG29">
            <v>35278</v>
          </cell>
          <cell r="AH29">
            <v>35309</v>
          </cell>
          <cell r="AI29">
            <v>35339</v>
          </cell>
          <cell r="AJ29">
            <v>35370</v>
          </cell>
          <cell r="AK29">
            <v>35400</v>
          </cell>
          <cell r="AL29">
            <v>35431</v>
          </cell>
          <cell r="AM29">
            <v>35462</v>
          </cell>
          <cell r="AN29">
            <v>35490</v>
          </cell>
          <cell r="AO29">
            <v>35521</v>
          </cell>
          <cell r="AP29">
            <v>35551</v>
          </cell>
          <cell r="AQ29">
            <v>35582</v>
          </cell>
          <cell r="AR29">
            <v>35612</v>
          </cell>
          <cell r="AS29">
            <v>35643</v>
          </cell>
          <cell r="AT29">
            <v>35674</v>
          </cell>
          <cell r="AU29">
            <v>35704</v>
          </cell>
          <cell r="AV29">
            <v>35735</v>
          </cell>
          <cell r="AW29">
            <v>35765</v>
          </cell>
          <cell r="AX29">
            <v>35796</v>
          </cell>
          <cell r="AY29">
            <v>35827</v>
          </cell>
          <cell r="AZ29">
            <v>35855</v>
          </cell>
          <cell r="BA29">
            <v>35886</v>
          </cell>
          <cell r="BB29">
            <v>35916</v>
          </cell>
          <cell r="BC29">
            <v>35947</v>
          </cell>
          <cell r="BD29">
            <v>35977</v>
          </cell>
          <cell r="BE29">
            <v>36008</v>
          </cell>
          <cell r="BF29">
            <v>36039</v>
          </cell>
          <cell r="BG29">
            <v>36069</v>
          </cell>
          <cell r="BH29">
            <v>36100</v>
          </cell>
          <cell r="BI29">
            <v>36130</v>
          </cell>
          <cell r="BJ29">
            <v>36161</v>
          </cell>
          <cell r="BK29">
            <v>36192</v>
          </cell>
          <cell r="BL29">
            <v>36220</v>
          </cell>
          <cell r="BM29">
            <v>36251</v>
          </cell>
          <cell r="BN29">
            <v>36281</v>
          </cell>
          <cell r="BO29">
            <v>36312</v>
          </cell>
          <cell r="BP29">
            <v>36342</v>
          </cell>
          <cell r="BQ29">
            <v>36373</v>
          </cell>
          <cell r="BR29">
            <v>36404</v>
          </cell>
          <cell r="BS29">
            <v>36434</v>
          </cell>
          <cell r="BT29">
            <v>36465</v>
          </cell>
          <cell r="BU29">
            <v>36495</v>
          </cell>
          <cell r="BV29">
            <v>36526</v>
          </cell>
          <cell r="BW29">
            <v>36557</v>
          </cell>
          <cell r="BX29">
            <v>36588</v>
          </cell>
          <cell r="BY29">
            <v>36619</v>
          </cell>
          <cell r="BZ29">
            <v>36650</v>
          </cell>
          <cell r="CA29">
            <v>36681</v>
          </cell>
          <cell r="CB29">
            <v>36712</v>
          </cell>
          <cell r="CC29">
            <v>36743</v>
          </cell>
          <cell r="CD29">
            <v>36774</v>
          </cell>
          <cell r="CE29">
            <v>36805</v>
          </cell>
          <cell r="CF29">
            <v>36836</v>
          </cell>
          <cell r="CG29">
            <v>36867</v>
          </cell>
          <cell r="CH29">
            <v>36898</v>
          </cell>
          <cell r="CI29">
            <v>36929</v>
          </cell>
          <cell r="CJ29">
            <v>36960</v>
          </cell>
          <cell r="CK29">
            <v>36991</v>
          </cell>
          <cell r="CL29">
            <v>37022</v>
          </cell>
          <cell r="CM29">
            <v>37053</v>
          </cell>
          <cell r="CN29">
            <v>37084</v>
          </cell>
          <cell r="CO29">
            <v>37115</v>
          </cell>
          <cell r="CP29">
            <v>37146</v>
          </cell>
          <cell r="CQ29">
            <v>37177</v>
          </cell>
          <cell r="CR29">
            <v>37208</v>
          </cell>
          <cell r="CS29">
            <v>37239</v>
          </cell>
        </row>
        <row r="30">
          <cell r="A30" t="str">
            <v xml:space="preserve"> Low Case Forecast (97Adj Hydro)</v>
          </cell>
        </row>
        <row r="31">
          <cell r="A31" t="str">
            <v>SCE Full Tariff</v>
          </cell>
          <cell r="B31">
            <v>10108.700000000001</v>
          </cell>
          <cell r="C31">
            <v>8702.15</v>
          </cell>
          <cell r="D31">
            <v>9004.94</v>
          </cell>
          <cell r="E31">
            <v>10904.1</v>
          </cell>
          <cell r="F31">
            <v>9278.5499999999993</v>
          </cell>
          <cell r="G31">
            <v>9922.32</v>
          </cell>
          <cell r="H31">
            <v>13693.63</v>
          </cell>
          <cell r="I31">
            <v>29204</v>
          </cell>
          <cell r="J31">
            <v>14359.81</v>
          </cell>
          <cell r="K31">
            <v>16435.060000000001</v>
          </cell>
          <cell r="L31">
            <v>14393.6</v>
          </cell>
          <cell r="M31">
            <v>15473.62</v>
          </cell>
          <cell r="N31">
            <v>8235.0360000000001</v>
          </cell>
          <cell r="O31">
            <v>9803.277</v>
          </cell>
          <cell r="P31">
            <v>12245.71</v>
          </cell>
          <cell r="Q31">
            <v>8377.5759999999991</v>
          </cell>
          <cell r="R31">
            <v>3964.335</v>
          </cell>
          <cell r="S31">
            <v>11793.85</v>
          </cell>
          <cell r="T31">
            <v>16274.83</v>
          </cell>
          <cell r="U31">
            <v>19110.82</v>
          </cell>
          <cell r="V31">
            <v>15062.42</v>
          </cell>
          <cell r="W31">
            <v>13268.6</v>
          </cell>
          <cell r="X31">
            <v>10490.01</v>
          </cell>
          <cell r="Y31">
            <v>8049.1639999999998</v>
          </cell>
          <cell r="Z31">
            <v>7382.9157999999989</v>
          </cell>
          <cell r="AA31">
            <v>4500</v>
          </cell>
          <cell r="AB31">
            <v>3500</v>
          </cell>
          <cell r="AC31">
            <v>4500</v>
          </cell>
          <cell r="AD31">
            <v>6400</v>
          </cell>
          <cell r="AE31">
            <v>10295.828949237974</v>
          </cell>
          <cell r="AF31">
            <v>11209.561466344745</v>
          </cell>
          <cell r="AG31">
            <v>14981.671670683962</v>
          </cell>
          <cell r="AH31">
            <v>16000</v>
          </cell>
          <cell r="AI31">
            <v>15000</v>
          </cell>
          <cell r="AJ31">
            <v>10000</v>
          </cell>
          <cell r="AK31">
            <v>6000</v>
          </cell>
          <cell r="AL31">
            <v>5308.5775999999996</v>
          </cell>
          <cell r="AM31">
            <v>3959.7530000000002</v>
          </cell>
          <cell r="AN31">
            <v>7083</v>
          </cell>
          <cell r="AO31">
            <v>3672.9266834040482</v>
          </cell>
          <cell r="AP31">
            <v>4980.4877851551937</v>
          </cell>
          <cell r="AQ31">
            <v>8039.0241870499913</v>
          </cell>
          <cell r="AR31">
            <v>17654</v>
          </cell>
          <cell r="AS31">
            <v>17805.835477386274</v>
          </cell>
          <cell r="AT31">
            <v>20148.895</v>
          </cell>
          <cell r="AU31">
            <v>10643.876253244513</v>
          </cell>
          <cell r="AV31">
            <v>5343.2372512681031</v>
          </cell>
          <cell r="AW31">
            <v>5503</v>
          </cell>
          <cell r="AX31">
            <v>2708.1272980860645</v>
          </cell>
          <cell r="AY31">
            <v>5078</v>
          </cell>
          <cell r="AZ31">
            <v>2138.5907864309552</v>
          </cell>
          <cell r="BA31">
            <v>2013.0274673186823</v>
          </cell>
          <cell r="BB31">
            <v>4290.6414948481461</v>
          </cell>
          <cell r="BC31">
            <v>7391.3993255646401</v>
          </cell>
          <cell r="BD31">
            <v>9474.5356006198981</v>
          </cell>
          <cell r="BE31">
            <v>12715.797883829078</v>
          </cell>
          <cell r="BF31">
            <v>14818.756555676413</v>
          </cell>
          <cell r="BG31">
            <v>9207.0215896331065</v>
          </cell>
          <cell r="BH31">
            <v>5243.069768067583</v>
          </cell>
          <cell r="BI31">
            <v>3929.534738883623</v>
          </cell>
          <cell r="BJ31">
            <v>2804.6728580617942</v>
          </cell>
          <cell r="BK31">
            <v>3934.9025657657903</v>
          </cell>
          <cell r="BL31">
            <v>2763.5301163384611</v>
          </cell>
          <cell r="BM31">
            <v>4126.3359530034395</v>
          </cell>
          <cell r="BN31">
            <v>4901.3735592801222</v>
          </cell>
          <cell r="BO31">
            <v>7939.2502479410114</v>
          </cell>
          <cell r="BP31">
            <v>11352.616952057251</v>
          </cell>
          <cell r="BQ31">
            <v>12392.252571731495</v>
          </cell>
          <cell r="BR31">
            <v>16430.671777479307</v>
          </cell>
          <cell r="BS31">
            <v>14346.34999195299</v>
          </cell>
          <cell r="BT31">
            <v>4966.563445682993</v>
          </cell>
          <cell r="BU31">
            <v>7919.8510319220049</v>
          </cell>
          <cell r="BV31">
            <v>3282.8224403605268</v>
          </cell>
          <cell r="BW31">
            <v>4605.7373167061696</v>
          </cell>
          <cell r="BX31">
            <v>3234.6655526867708</v>
          </cell>
          <cell r="BY31">
            <v>4829.806878919665</v>
          </cell>
          <cell r="BZ31">
            <v>5736.9753704943587</v>
          </cell>
          <cell r="CA31">
            <v>9292.7589749593499</v>
          </cell>
          <cell r="CB31">
            <v>13288.047331404576</v>
          </cell>
          <cell r="CC31">
            <v>14504.923350386443</v>
          </cell>
          <cell r="CD31">
            <v>19231.825154318605</v>
          </cell>
          <cell r="CE31">
            <v>16792.161536941603</v>
          </cell>
          <cell r="CF31">
            <v>5813.2790368391707</v>
          </cell>
          <cell r="CG31">
            <v>9270.0525186646209</v>
          </cell>
          <cell r="CH31">
            <v>3381.3071135713426</v>
          </cell>
          <cell r="CI31">
            <v>4743.9094362073547</v>
          </cell>
          <cell r="CJ31">
            <v>3331.7055192673738</v>
          </cell>
          <cell r="CK31">
            <v>4974.7010852872554</v>
          </cell>
          <cell r="CL31">
            <v>5909.0846316091893</v>
          </cell>
          <cell r="CM31">
            <v>9571.5417442081307</v>
          </cell>
          <cell r="CN31">
            <v>13686.688751346714</v>
          </cell>
          <cell r="CO31">
            <v>14940.071050898037</v>
          </cell>
          <cell r="CP31">
            <v>19808.779908948163</v>
          </cell>
          <cell r="CQ31">
            <v>17295.926383049853</v>
          </cell>
          <cell r="CR31">
            <v>5987.6774079443458</v>
          </cell>
          <cell r="CS31">
            <v>9548.1540942245592</v>
          </cell>
        </row>
        <row r="32">
          <cell r="A32" t="str">
            <v xml:space="preserve">SCE Mandalay </v>
          </cell>
          <cell r="B32">
            <v>708.4</v>
          </cell>
          <cell r="C32">
            <v>744.09</v>
          </cell>
          <cell r="D32">
            <v>850.61</v>
          </cell>
          <cell r="E32">
            <v>795.19</v>
          </cell>
          <cell r="F32">
            <v>347.61</v>
          </cell>
          <cell r="G32">
            <v>357.54</v>
          </cell>
          <cell r="H32">
            <v>589.22</v>
          </cell>
          <cell r="I32">
            <v>905</v>
          </cell>
          <cell r="J32">
            <v>572.84</v>
          </cell>
          <cell r="K32">
            <v>645.42999999999995</v>
          </cell>
          <cell r="L32">
            <v>710.26</v>
          </cell>
          <cell r="M32">
            <v>763.55399999999997</v>
          </cell>
          <cell r="N32">
            <v>1021.53</v>
          </cell>
          <cell r="O32">
            <v>1044.944</v>
          </cell>
          <cell r="P32">
            <v>1284.125</v>
          </cell>
          <cell r="Q32">
            <v>1016.941</v>
          </cell>
          <cell r="R32">
            <v>389.09629999999999</v>
          </cell>
          <cell r="S32">
            <v>1032.6400000000001</v>
          </cell>
          <cell r="T32">
            <v>1301.9469999999999</v>
          </cell>
          <cell r="U32">
            <v>1510.827</v>
          </cell>
          <cell r="V32">
            <v>1454.828</v>
          </cell>
          <cell r="W32">
            <v>1295.8910000000001</v>
          </cell>
          <cell r="X32">
            <v>1057.258</v>
          </cell>
          <cell r="Y32">
            <v>824.26030000000003</v>
          </cell>
          <cell r="Z32">
            <v>1449.28</v>
          </cell>
          <cell r="AA32">
            <v>1331.69</v>
          </cell>
          <cell r="AB32">
            <v>700</v>
          </cell>
          <cell r="AC32">
            <v>500</v>
          </cell>
          <cell r="AD32">
            <v>800</v>
          </cell>
          <cell r="AE32">
            <v>1332.57</v>
          </cell>
          <cell r="AF32">
            <v>1540.8</v>
          </cell>
          <cell r="AG32">
            <v>1570.02</v>
          </cell>
          <cell r="AH32">
            <v>1200</v>
          </cell>
          <cell r="AI32">
            <v>1400</v>
          </cell>
          <cell r="AJ32">
            <v>1430.5</v>
          </cell>
          <cell r="AK32">
            <v>1359.04</v>
          </cell>
          <cell r="AL32">
            <v>931.01419999999996</v>
          </cell>
          <cell r="AM32">
            <v>898.30010000000004</v>
          </cell>
          <cell r="AN32">
            <v>1327</v>
          </cell>
          <cell r="AO32">
            <v>1193</v>
          </cell>
          <cell r="AP32">
            <v>792</v>
          </cell>
          <cell r="AQ32">
            <v>819</v>
          </cell>
          <cell r="AR32">
            <v>1245.5646648699999</v>
          </cell>
          <cell r="AS32">
            <v>1412.9478888399999</v>
          </cell>
          <cell r="AT32">
            <v>1313.1612</v>
          </cell>
          <cell r="AU32">
            <v>1413.79592744</v>
          </cell>
          <cell r="AV32">
            <v>1374.27910004</v>
          </cell>
          <cell r="AW32">
            <v>1486.4723926199999</v>
          </cell>
          <cell r="AX32">
            <v>1271.3924511</v>
          </cell>
          <cell r="AY32">
            <v>1284.8524681499998</v>
          </cell>
          <cell r="AZ32">
            <v>1343.3450915999999</v>
          </cell>
          <cell r="BA32">
            <v>1193.2675740000002</v>
          </cell>
          <cell r="BB32">
            <v>1130.1777310499999</v>
          </cell>
          <cell r="BC32">
            <v>1036.7238563999999</v>
          </cell>
          <cell r="BD32">
            <v>1195.8458469000002</v>
          </cell>
          <cell r="BE32">
            <v>1483.5689908500001</v>
          </cell>
          <cell r="BF32">
            <v>1435.7770579500002</v>
          </cell>
          <cell r="BG32">
            <v>1363.4205286499998</v>
          </cell>
          <cell r="BH32">
            <v>1517.6825481000001</v>
          </cell>
          <cell r="BI32">
            <v>1589.3540332500002</v>
          </cell>
          <cell r="BJ32">
            <v>1021.6944698656804</v>
          </cell>
          <cell r="BK32">
            <v>853.14251355310523</v>
          </cell>
          <cell r="BL32">
            <v>1069.3236582182103</v>
          </cell>
          <cell r="BM32">
            <v>823.5258700024275</v>
          </cell>
          <cell r="BN32">
            <v>920.96729189730195</v>
          </cell>
          <cell r="BO32">
            <v>902.65142015512197</v>
          </cell>
          <cell r="BP32">
            <v>1043.0314367811968</v>
          </cell>
          <cell r="BQ32">
            <v>1117.3475659696294</v>
          </cell>
          <cell r="BR32">
            <v>1082.5811374204611</v>
          </cell>
          <cell r="BS32">
            <v>1065.3002466911796</v>
          </cell>
          <cell r="BT32">
            <v>1162.6723097690033</v>
          </cell>
          <cell r="BU32">
            <v>1197.9997817035603</v>
          </cell>
          <cell r="BV32">
            <v>1195.8762046797722</v>
          </cell>
          <cell r="BW32">
            <v>998.58897278065797</v>
          </cell>
          <cell r="BX32">
            <v>1251.6253691109839</v>
          </cell>
          <cell r="BY32">
            <v>963.92318929120199</v>
          </cell>
          <cell r="BZ32">
            <v>1077.976735856412</v>
          </cell>
          <cell r="CA32">
            <v>1056.53831582922</v>
          </cell>
          <cell r="CB32">
            <v>1220.8507658297999</v>
          </cell>
          <cell r="CC32">
            <v>1307.8365459642841</v>
          </cell>
          <cell r="CD32">
            <v>1267.1430256899541</v>
          </cell>
          <cell r="CE32">
            <v>1246.9160335427462</v>
          </cell>
          <cell r="CF32">
            <v>1360.8883967783579</v>
          </cell>
          <cell r="CG32">
            <v>1402.2386089054562</v>
          </cell>
          <cell r="CH32">
            <v>1231.7524908201653</v>
          </cell>
          <cell r="CI32">
            <v>1028.5466419640777</v>
          </cell>
          <cell r="CJ32">
            <v>1289.1741301843135</v>
          </cell>
          <cell r="CK32">
            <v>992.84088496993809</v>
          </cell>
          <cell r="CL32">
            <v>1110.3160379321043</v>
          </cell>
          <cell r="CM32">
            <v>1088.2344653040966</v>
          </cell>
          <cell r="CN32">
            <v>1257.4762888046939</v>
          </cell>
          <cell r="CO32">
            <v>1347.0716423432127</v>
          </cell>
          <cell r="CP32">
            <v>1305.1573164606527</v>
          </cell>
          <cell r="CQ32">
            <v>1284.3235145490287</v>
          </cell>
          <cell r="CR32">
            <v>1401.7150486817086</v>
          </cell>
          <cell r="CS32">
            <v>1444.3057671726199</v>
          </cell>
        </row>
        <row r="33">
          <cell r="A33" t="str">
            <v>LADWP</v>
          </cell>
          <cell r="B33">
            <v>2944.24</v>
          </cell>
          <cell r="C33">
            <v>2825.26</v>
          </cell>
          <cell r="D33">
            <v>3931.88</v>
          </cell>
          <cell r="E33">
            <v>3637.82</v>
          </cell>
          <cell r="F33">
            <v>3043.68</v>
          </cell>
          <cell r="G33">
            <v>3129.27</v>
          </cell>
          <cell r="H33">
            <v>4262.4399999999996</v>
          </cell>
          <cell r="I33">
            <v>7233</v>
          </cell>
          <cell r="J33">
            <v>5240.79</v>
          </cell>
          <cell r="K33">
            <v>4850.37</v>
          </cell>
          <cell r="L33">
            <v>5325.38</v>
          </cell>
          <cell r="M33">
            <v>5840.2560000000003</v>
          </cell>
          <cell r="N33">
            <v>3626.7559999999999</v>
          </cell>
          <cell r="O33">
            <v>2880.2910000000002</v>
          </cell>
          <cell r="P33">
            <v>4035.768</v>
          </cell>
          <cell r="Q33">
            <v>3712.335</v>
          </cell>
          <cell r="R33">
            <v>1644.328</v>
          </cell>
          <cell r="S33">
            <v>3905.42</v>
          </cell>
          <cell r="T33">
            <v>5261.9629999999997</v>
          </cell>
          <cell r="U33">
            <v>5762.0730000000003</v>
          </cell>
          <cell r="V33">
            <v>6554.74</v>
          </cell>
          <cell r="W33">
            <v>5977.6850000000004</v>
          </cell>
          <cell r="X33">
            <v>4236.6080000000002</v>
          </cell>
          <cell r="Y33">
            <v>3129.3249999999998</v>
          </cell>
          <cell r="Z33">
            <v>2802.6904</v>
          </cell>
          <cell r="AA33">
            <v>850</v>
          </cell>
          <cell r="AB33">
            <v>1200</v>
          </cell>
          <cell r="AC33">
            <v>800</v>
          </cell>
          <cell r="AD33">
            <v>1400</v>
          </cell>
          <cell r="AE33">
            <v>2812.4451987191596</v>
          </cell>
          <cell r="AF33">
            <v>3954.2070638606888</v>
          </cell>
          <cell r="AG33">
            <v>4389.0330636113858</v>
          </cell>
          <cell r="AH33">
            <v>3300</v>
          </cell>
          <cell r="AI33">
            <v>3300</v>
          </cell>
          <cell r="AJ33">
            <v>2900</v>
          </cell>
          <cell r="AK33">
            <v>2900</v>
          </cell>
          <cell r="AL33">
            <v>577.95809999999994</v>
          </cell>
          <cell r="AM33">
            <v>390.18430000000001</v>
          </cell>
          <cell r="AN33">
            <v>608</v>
          </cell>
          <cell r="AO33">
            <v>466.25732879085598</v>
          </cell>
          <cell r="AP33">
            <v>477.64764751533284</v>
          </cell>
          <cell r="AQ33">
            <v>393.91040733753789</v>
          </cell>
          <cell r="AR33">
            <v>2065</v>
          </cell>
          <cell r="AS33">
            <v>4972.3964090699574</v>
          </cell>
          <cell r="AT33">
            <v>4444.5621000000001</v>
          </cell>
          <cell r="AU33">
            <v>2219.0460504894554</v>
          </cell>
          <cell r="AV33">
            <v>742.40307350820501</v>
          </cell>
          <cell r="AW33">
            <v>593</v>
          </cell>
          <cell r="AX33">
            <v>2944.2251782454878</v>
          </cell>
          <cell r="AY33">
            <v>409</v>
          </cell>
          <cell r="AZ33">
            <v>3315.302345201655</v>
          </cell>
          <cell r="BA33">
            <v>2251.0447091156348</v>
          </cell>
          <cell r="BB33">
            <v>2906.9172205302953</v>
          </cell>
          <cell r="BC33">
            <v>4514.3083471175378</v>
          </cell>
          <cell r="BD33">
            <v>5317.8593504366409</v>
          </cell>
          <cell r="BE33">
            <v>6415.9273269018913</v>
          </cell>
          <cell r="BF33">
            <v>6640.1694460637418</v>
          </cell>
          <cell r="BG33">
            <v>5062.4101543842598</v>
          </cell>
          <cell r="BH33">
            <v>4236.0365526966725</v>
          </cell>
          <cell r="BI33">
            <v>4025.038068874368</v>
          </cell>
          <cell r="BJ33">
            <v>3077.1726380510399</v>
          </cell>
          <cell r="BK33">
            <v>3959.6156329460587</v>
          </cell>
          <cell r="BL33">
            <v>3264.2537454753619</v>
          </cell>
          <cell r="BM33">
            <v>2596.166464178199</v>
          </cell>
          <cell r="BN33">
            <v>3382.0114205866589</v>
          </cell>
          <cell r="BO33">
            <v>4390.1904316507907</v>
          </cell>
          <cell r="BP33">
            <v>5842.1081864073485</v>
          </cell>
          <cell r="BQ33">
            <v>6136.8985625572732</v>
          </cell>
          <cell r="BR33">
            <v>6243.1390845758942</v>
          </cell>
          <cell r="BS33">
            <v>6878.1313464958112</v>
          </cell>
          <cell r="BT33">
            <v>4021.6367915385053</v>
          </cell>
          <cell r="BU33">
            <v>3908.5261462727062</v>
          </cell>
          <cell r="BV33">
            <v>3601.7788527530242</v>
          </cell>
          <cell r="BW33">
            <v>4634.6635464717283</v>
          </cell>
          <cell r="BX33">
            <v>3820.7541445966808</v>
          </cell>
          <cell r="BY33">
            <v>3038.7692108253209</v>
          </cell>
          <cell r="BZ33">
            <v>3958.5875240829428</v>
          </cell>
          <cell r="CA33">
            <v>5138.6441113988012</v>
          </cell>
          <cell r="CB33">
            <v>6838.0894399946555</v>
          </cell>
          <cell r="CC33">
            <v>7183.1366205403638</v>
          </cell>
          <cell r="CD33">
            <v>7307.4893659080944</v>
          </cell>
          <cell r="CE33">
            <v>8050.7371357483753</v>
          </cell>
          <cell r="CF33">
            <v>4707.2582701733536</v>
          </cell>
          <cell r="CG33">
            <v>4574.8641610155273</v>
          </cell>
          <cell r="CH33">
            <v>3709.8322183356149</v>
          </cell>
          <cell r="CI33">
            <v>4773.7034528658805</v>
          </cell>
          <cell r="CJ33">
            <v>3935.3767689345814</v>
          </cell>
          <cell r="CK33">
            <v>3129.9322871500808</v>
          </cell>
          <cell r="CL33">
            <v>4077.345149805431</v>
          </cell>
          <cell r="CM33">
            <v>5292.8034347407656</v>
          </cell>
          <cell r="CN33">
            <v>7043.2321231944952</v>
          </cell>
          <cell r="CO33">
            <v>7398.6307191565747</v>
          </cell>
          <cell r="CP33">
            <v>7526.7140468853377</v>
          </cell>
          <cell r="CQ33">
            <v>8292.2592498208269</v>
          </cell>
          <cell r="CR33">
            <v>4848.476018278554</v>
          </cell>
          <cell r="CS33">
            <v>4712.1100858459931</v>
          </cell>
        </row>
        <row r="34">
          <cell r="A34" t="str">
            <v>IID</v>
          </cell>
          <cell r="B34">
            <v>162.16999999999999</v>
          </cell>
          <cell r="C34">
            <v>135.69999999999999</v>
          </cell>
          <cell r="D34">
            <v>257.92</v>
          </cell>
          <cell r="E34">
            <v>377.24</v>
          </cell>
          <cell r="F34">
            <v>442.62</v>
          </cell>
          <cell r="G34">
            <v>656.96</v>
          </cell>
          <cell r="H34">
            <v>808.63</v>
          </cell>
          <cell r="I34">
            <v>365</v>
          </cell>
          <cell r="J34">
            <v>614.74</v>
          </cell>
          <cell r="K34">
            <v>335.22</v>
          </cell>
          <cell r="L34">
            <v>142.80000000000001</v>
          </cell>
          <cell r="M34">
            <v>210.74600000000001</v>
          </cell>
          <cell r="N34">
            <v>293.30709999999999</v>
          </cell>
          <cell r="O34">
            <v>252.72550000000001</v>
          </cell>
          <cell r="P34">
            <v>335.72710000000001</v>
          </cell>
          <cell r="Q34">
            <v>392.73590000000002</v>
          </cell>
          <cell r="R34">
            <v>279.40949999999998</v>
          </cell>
          <cell r="S34">
            <v>325.67829999999998</v>
          </cell>
          <cell r="T34">
            <v>475.55720000000002</v>
          </cell>
          <cell r="U34">
            <v>452.541</v>
          </cell>
          <cell r="V34">
            <v>601.42550000000006</v>
          </cell>
          <cell r="W34">
            <v>437.12889999999999</v>
          </cell>
          <cell r="X34">
            <v>342.14800000000002</v>
          </cell>
          <cell r="Y34">
            <v>297.73309999999998</v>
          </cell>
          <cell r="Z34">
            <v>291.24009999999998</v>
          </cell>
          <cell r="AA34">
            <v>0</v>
          </cell>
          <cell r="AB34">
            <v>0</v>
          </cell>
          <cell r="AC34">
            <v>191</v>
          </cell>
          <cell r="AD34">
            <v>268.1773</v>
          </cell>
          <cell r="AE34">
            <v>395.07479999999998</v>
          </cell>
          <cell r="AF34">
            <v>787.32330000000002</v>
          </cell>
          <cell r="AG34">
            <v>584.51229999999998</v>
          </cell>
          <cell r="AH34">
            <v>952.60400000000004</v>
          </cell>
          <cell r="AI34">
            <v>693.22450000000003</v>
          </cell>
          <cell r="AJ34">
            <v>314.27949999999998</v>
          </cell>
          <cell r="AK34">
            <v>311.57960000000003</v>
          </cell>
          <cell r="AL34">
            <v>8.9772999999999996</v>
          </cell>
          <cell r="AM34">
            <v>1.0610999999999999</v>
          </cell>
          <cell r="AN34">
            <v>0</v>
          </cell>
          <cell r="AO34">
            <v>530</v>
          </cell>
          <cell r="AP34">
            <v>380</v>
          </cell>
          <cell r="AQ34">
            <v>675</v>
          </cell>
          <cell r="AR34">
            <v>679</v>
          </cell>
          <cell r="AS34">
            <v>955</v>
          </cell>
          <cell r="AT34">
            <v>540</v>
          </cell>
          <cell r="AU34">
            <v>943</v>
          </cell>
          <cell r="AV34">
            <v>594</v>
          </cell>
          <cell r="AW34">
            <v>0</v>
          </cell>
          <cell r="AX34">
            <v>424.27967500113914</v>
          </cell>
          <cell r="AY34">
            <v>483.12737305961963</v>
          </cell>
          <cell r="AZ34">
            <v>503.42186108188605</v>
          </cell>
          <cell r="BA34">
            <v>337.91804890195965</v>
          </cell>
          <cell r="BB34">
            <v>400.39307814239584</v>
          </cell>
          <cell r="BC34">
            <v>728.84572774944354</v>
          </cell>
          <cell r="BD34">
            <v>1008.4086210272692</v>
          </cell>
          <cell r="BE34">
            <v>827.23742473639084</v>
          </cell>
          <cell r="BF34">
            <v>834.22214418535782</v>
          </cell>
          <cell r="BG34">
            <v>773.95328865707461</v>
          </cell>
          <cell r="BH34">
            <v>632.25992462137481</v>
          </cell>
          <cell r="BI34">
            <v>563.24908258608946</v>
          </cell>
          <cell r="BJ34">
            <v>362.77687442991731</v>
          </cell>
          <cell r="BK34">
            <v>422.83253447237399</v>
          </cell>
          <cell r="BL34">
            <v>360.11553073196103</v>
          </cell>
          <cell r="BM34">
            <v>342.10052067505791</v>
          </cell>
          <cell r="BN34">
            <v>479.51117763805587</v>
          </cell>
          <cell r="BO34">
            <v>610.47796273196502</v>
          </cell>
          <cell r="BP34">
            <v>766.06720071004622</v>
          </cell>
          <cell r="BQ34">
            <v>704.43963179736431</v>
          </cell>
          <cell r="BR34">
            <v>611.07497663460992</v>
          </cell>
          <cell r="BS34">
            <v>611.15706353438441</v>
          </cell>
          <cell r="BT34">
            <v>460.36393101620752</v>
          </cell>
          <cell r="BU34">
            <v>434.65284709279683</v>
          </cell>
          <cell r="BV34">
            <v>424.62423408817631</v>
          </cell>
          <cell r="BW34">
            <v>494.91837477247844</v>
          </cell>
          <cell r="BX34">
            <v>421.5091760206908</v>
          </cell>
          <cell r="BY34">
            <v>400.42290953933303</v>
          </cell>
          <cell r="BZ34">
            <v>561.25977396228291</v>
          </cell>
          <cell r="CA34">
            <v>714.5541946689018</v>
          </cell>
          <cell r="CB34">
            <v>896.66878263051342</v>
          </cell>
          <cell r="CC34">
            <v>824.53474903372978</v>
          </cell>
          <cell r="CD34">
            <v>715.25298940753805</v>
          </cell>
          <cell r="CE34">
            <v>715.34907074403509</v>
          </cell>
          <cell r="CF34">
            <v>538.84824361190931</v>
          </cell>
          <cell r="CG34">
            <v>508.75385202283303</v>
          </cell>
          <cell r="CH34">
            <v>437.36296111082163</v>
          </cell>
          <cell r="CI34">
            <v>509.76592601565284</v>
          </cell>
          <cell r="CJ34">
            <v>434.15445130131155</v>
          </cell>
          <cell r="CK34">
            <v>412.43559682551302</v>
          </cell>
          <cell r="CL34">
            <v>578.09756718115136</v>
          </cell>
          <cell r="CM34">
            <v>735.99082050896891</v>
          </cell>
          <cell r="CN34">
            <v>923.56884610942882</v>
          </cell>
          <cell r="CO34">
            <v>849.27079150474174</v>
          </cell>
          <cell r="CP34">
            <v>736.71057908976422</v>
          </cell>
          <cell r="CQ34">
            <v>736.8095428663562</v>
          </cell>
          <cell r="CR34">
            <v>555.01369092026664</v>
          </cell>
          <cell r="CS34">
            <v>524.01646758351808</v>
          </cell>
        </row>
        <row r="35">
          <cell r="A35" t="str">
            <v>Burbank</v>
          </cell>
          <cell r="B35">
            <v>167.76</v>
          </cell>
          <cell r="C35">
            <v>157.37</v>
          </cell>
          <cell r="D35">
            <v>202.85</v>
          </cell>
          <cell r="E35">
            <v>147.63999999999999</v>
          </cell>
          <cell r="F35">
            <v>199.78</v>
          </cell>
          <cell r="G35">
            <v>213.7</v>
          </cell>
          <cell r="H35">
            <v>262.19</v>
          </cell>
          <cell r="I35">
            <v>325</v>
          </cell>
          <cell r="J35">
            <v>260.61</v>
          </cell>
          <cell r="K35">
            <v>240.89</v>
          </cell>
          <cell r="L35">
            <v>312.87</v>
          </cell>
          <cell r="M35">
            <v>156.54900000000001</v>
          </cell>
          <cell r="N35">
            <v>151.0506</v>
          </cell>
          <cell r="O35">
            <v>113.9331</v>
          </cell>
          <cell r="P35">
            <v>147.58519999999999</v>
          </cell>
          <cell r="Q35">
            <v>143.28559999999999</v>
          </cell>
          <cell r="R35">
            <v>110.3694</v>
          </cell>
          <cell r="S35">
            <v>146.7664</v>
          </cell>
          <cell r="T35">
            <v>202.5857</v>
          </cell>
          <cell r="U35">
            <v>223.7517</v>
          </cell>
          <cell r="V35">
            <v>274.05950000000001</v>
          </cell>
          <cell r="W35">
            <v>261.31920000000002</v>
          </cell>
          <cell r="X35">
            <v>149.9794</v>
          </cell>
          <cell r="Y35">
            <v>131.8554</v>
          </cell>
          <cell r="Z35">
            <v>224.90469999999999</v>
          </cell>
          <cell r="AA35">
            <v>100</v>
          </cell>
          <cell r="AB35">
            <v>125</v>
          </cell>
          <cell r="AC35">
            <v>125</v>
          </cell>
          <cell r="AD35">
            <v>123.30690000000001</v>
          </cell>
          <cell r="AE35">
            <v>197.3006</v>
          </cell>
          <cell r="AF35">
            <v>312.4753</v>
          </cell>
          <cell r="AG35">
            <v>294.49039999999997</v>
          </cell>
          <cell r="AH35">
            <v>373.82679999999999</v>
          </cell>
          <cell r="AI35">
            <v>297.49559999999997</v>
          </cell>
          <cell r="AJ35">
            <v>251.0608</v>
          </cell>
          <cell r="AK35">
            <v>181.11309999999997</v>
          </cell>
          <cell r="AL35">
            <v>81.111000000000004</v>
          </cell>
          <cell r="AM35">
            <v>28.119</v>
          </cell>
          <cell r="AN35">
            <v>61</v>
          </cell>
          <cell r="AO35">
            <v>119.58659929938935</v>
          </cell>
          <cell r="AP35">
            <v>131.87942402135548</v>
          </cell>
          <cell r="AQ35">
            <v>135.66374789634628</v>
          </cell>
          <cell r="AR35">
            <v>134.64822469560005</v>
          </cell>
          <cell r="AS35">
            <v>153.54341216414286</v>
          </cell>
          <cell r="AT35">
            <v>345.25740000000002</v>
          </cell>
          <cell r="AU35">
            <v>154.07392157777693</v>
          </cell>
          <cell r="AV35">
            <v>150.31158530634946</v>
          </cell>
          <cell r="AW35">
            <v>54</v>
          </cell>
          <cell r="AX35">
            <v>195.69553403181368</v>
          </cell>
          <cell r="AY35">
            <v>183.17422824956461</v>
          </cell>
          <cell r="AZ35">
            <v>187.67826726561026</v>
          </cell>
          <cell r="BA35">
            <v>179.30190300593188</v>
          </cell>
          <cell r="BB35">
            <v>178.89168996015601</v>
          </cell>
          <cell r="BC35">
            <v>305.83208118028728</v>
          </cell>
          <cell r="BD35">
            <v>353.72048100689648</v>
          </cell>
          <cell r="BE35">
            <v>346.09810693886061</v>
          </cell>
          <cell r="BF35">
            <v>375.09408409041532</v>
          </cell>
          <cell r="BG35">
            <v>374.03569147806797</v>
          </cell>
          <cell r="BH35">
            <v>285.32128571067614</v>
          </cell>
          <cell r="BI35">
            <v>230.00036958171981</v>
          </cell>
          <cell r="BJ35">
            <v>133.93331448664665</v>
          </cell>
          <cell r="BK35">
            <v>167.33180623440362</v>
          </cell>
          <cell r="BL35">
            <v>160.46102821000051</v>
          </cell>
          <cell r="BM35">
            <v>145.80412163347586</v>
          </cell>
          <cell r="BN35">
            <v>169.29677349574686</v>
          </cell>
          <cell r="BO35">
            <v>226.08643566088998</v>
          </cell>
          <cell r="BP35">
            <v>248.21846950267755</v>
          </cell>
          <cell r="BQ35">
            <v>251.90065210822962</v>
          </cell>
          <cell r="BR35">
            <v>239.9644771917331</v>
          </cell>
          <cell r="BS35">
            <v>232.4177278331619</v>
          </cell>
          <cell r="BT35">
            <v>211.58901433721113</v>
          </cell>
          <cell r="BU35">
            <v>173.40626763264297</v>
          </cell>
          <cell r="BV35">
            <v>156.76669350038685</v>
          </cell>
          <cell r="BW35">
            <v>195.85906674048783</v>
          </cell>
          <cell r="BX35">
            <v>187.81693654465681</v>
          </cell>
          <cell r="BY35">
            <v>170.66127374520499</v>
          </cell>
          <cell r="BZ35">
            <v>198.15902789337937</v>
          </cell>
          <cell r="CA35">
            <v>264.63037295608314</v>
          </cell>
          <cell r="CB35">
            <v>290.53554658009296</v>
          </cell>
          <cell r="CC35">
            <v>294.84547943100137</v>
          </cell>
          <cell r="CD35">
            <v>280.87438731046717</v>
          </cell>
          <cell r="CE35">
            <v>272.04104402949184</v>
          </cell>
          <cell r="CF35">
            <v>247.66138496451265</v>
          </cell>
          <cell r="CG35">
            <v>202.96912170961701</v>
          </cell>
          <cell r="CH35">
            <v>161.46969430539846</v>
          </cell>
          <cell r="CI35">
            <v>201.73483874270246</v>
          </cell>
          <cell r="CJ35">
            <v>193.45144464099653</v>
          </cell>
          <cell r="CK35">
            <v>175.78111195756114</v>
          </cell>
          <cell r="CL35">
            <v>204.10379873018076</v>
          </cell>
          <cell r="CM35">
            <v>272.56928414476562</v>
          </cell>
          <cell r="CN35">
            <v>299.25161297749577</v>
          </cell>
          <cell r="CO35">
            <v>303.69084381393139</v>
          </cell>
          <cell r="CP35">
            <v>289.30061892978119</v>
          </cell>
          <cell r="CQ35">
            <v>280.20227535037662</v>
          </cell>
          <cell r="CR35">
            <v>255.09122651344805</v>
          </cell>
          <cell r="CS35">
            <v>209.05819536090553</v>
          </cell>
        </row>
        <row r="36">
          <cell r="A36" t="str">
            <v>Glendale</v>
          </cell>
          <cell r="B36">
            <v>143.04</v>
          </cell>
          <cell r="C36">
            <v>148.11000000000001</v>
          </cell>
          <cell r="D36">
            <v>172.25</v>
          </cell>
          <cell r="E36">
            <v>155</v>
          </cell>
          <cell r="F36">
            <v>123.93</v>
          </cell>
          <cell r="G36">
            <v>120.46</v>
          </cell>
          <cell r="H36">
            <v>166.54</v>
          </cell>
          <cell r="I36">
            <v>272</v>
          </cell>
          <cell r="J36">
            <v>210.99</v>
          </cell>
          <cell r="K36">
            <v>208.68</v>
          </cell>
          <cell r="L36">
            <v>240.65</v>
          </cell>
          <cell r="M36">
            <v>88.563999999999993</v>
          </cell>
          <cell r="N36">
            <v>83.783270000000002</v>
          </cell>
          <cell r="O36">
            <v>71.498040000000003</v>
          </cell>
          <cell r="P36">
            <v>114.2261</v>
          </cell>
          <cell r="Q36">
            <v>190.28700000000001</v>
          </cell>
          <cell r="R36">
            <v>174.97730000000001</v>
          </cell>
          <cell r="S36">
            <v>154.71809999999999</v>
          </cell>
          <cell r="T36">
            <v>147.73349999999999</v>
          </cell>
          <cell r="U36">
            <v>218.23220000000001</v>
          </cell>
          <cell r="V36">
            <v>234.47749999999999</v>
          </cell>
          <cell r="W36">
            <v>254.661</v>
          </cell>
          <cell r="X36">
            <v>119.71850000000001</v>
          </cell>
          <cell r="Y36">
            <v>82.048370000000006</v>
          </cell>
          <cell r="Z36">
            <v>120.1147</v>
          </cell>
          <cell r="AA36">
            <v>100</v>
          </cell>
          <cell r="AB36">
            <v>100</v>
          </cell>
          <cell r="AC36">
            <v>125</v>
          </cell>
          <cell r="AD36">
            <v>205.46359999999999</v>
          </cell>
          <cell r="AE36">
            <v>223.48910000000001</v>
          </cell>
          <cell r="AF36">
            <v>227.12829999999997</v>
          </cell>
          <cell r="AG36">
            <v>237.09399999999999</v>
          </cell>
          <cell r="AH36">
            <v>356.00079999999997</v>
          </cell>
          <cell r="AI36">
            <v>216.22559999999996</v>
          </cell>
          <cell r="AJ36">
            <v>188.017</v>
          </cell>
          <cell r="AK36">
            <v>137.29179999999999</v>
          </cell>
          <cell r="AL36">
            <v>77.934799999999996</v>
          </cell>
          <cell r="AM36">
            <v>64.8797</v>
          </cell>
          <cell r="AN36">
            <v>73</v>
          </cell>
          <cell r="AO36">
            <v>97.783769161446457</v>
          </cell>
          <cell r="AP36">
            <v>114.03233430321909</v>
          </cell>
          <cell r="AQ36">
            <v>116.5390019323283</v>
          </cell>
          <cell r="AR36">
            <v>110.33312323205489</v>
          </cell>
          <cell r="AS36">
            <v>127.00675336307485</v>
          </cell>
          <cell r="AT36">
            <v>339.4588</v>
          </cell>
          <cell r="AU36">
            <v>132.86858193591291</v>
          </cell>
          <cell r="AV36">
            <v>117.9835916111317</v>
          </cell>
          <cell r="AW36">
            <v>117</v>
          </cell>
          <cell r="AX36">
            <v>156.77796300184434</v>
          </cell>
          <cell r="AY36">
            <v>139.32718163319498</v>
          </cell>
          <cell r="AZ36">
            <v>153.91939972599849</v>
          </cell>
          <cell r="BA36">
            <v>150.10535695006647</v>
          </cell>
          <cell r="BB36">
            <v>146.06207355078098</v>
          </cell>
          <cell r="BC36">
            <v>249.62957935750947</v>
          </cell>
          <cell r="BD36">
            <v>286.23419517049001</v>
          </cell>
          <cell r="BE36">
            <v>290.0190280231464</v>
          </cell>
          <cell r="BF36">
            <v>280.17270653312357</v>
          </cell>
          <cell r="BG36">
            <v>254.46339210191348</v>
          </cell>
          <cell r="BH36">
            <v>215.25408161096703</v>
          </cell>
          <cell r="BI36">
            <v>170.82850884096499</v>
          </cell>
          <cell r="BJ36">
            <v>117.04667854469983</v>
          </cell>
          <cell r="BK36">
            <v>142.27643258216548</v>
          </cell>
          <cell r="BL36">
            <v>129.81639936070229</v>
          </cell>
          <cell r="BM36">
            <v>110.31021679768666</v>
          </cell>
          <cell r="BN36">
            <v>141.8738387092645</v>
          </cell>
          <cell r="BO36">
            <v>189.31485105409894</v>
          </cell>
          <cell r="BP36">
            <v>212.75547832389429</v>
          </cell>
          <cell r="BQ36">
            <v>223.97787079701814</v>
          </cell>
          <cell r="BR36">
            <v>258.2402133003576</v>
          </cell>
          <cell r="BS36">
            <v>211.92799710630297</v>
          </cell>
          <cell r="BT36">
            <v>176.79600745230468</v>
          </cell>
          <cell r="BU36">
            <v>138.47958197276409</v>
          </cell>
          <cell r="BV36">
            <v>137.00116995525178</v>
          </cell>
          <cell r="BW36">
            <v>166.53217300286073</v>
          </cell>
          <cell r="BX36">
            <v>151.94791354119775</v>
          </cell>
          <cell r="BY36">
            <v>129.11625470456275</v>
          </cell>
          <cell r="BZ36">
            <v>166.06094364129291</v>
          </cell>
          <cell r="CA36">
            <v>221.58985121829627</v>
          </cell>
          <cell r="CB36">
            <v>249.02671145538983</v>
          </cell>
          <cell r="CC36">
            <v>262.16233322297222</v>
          </cell>
          <cell r="CD36">
            <v>302.26582925316876</v>
          </cell>
          <cell r="CE36">
            <v>248.05815859822596</v>
          </cell>
          <cell r="CF36">
            <v>206.93675519492092</v>
          </cell>
          <cell r="CG36">
            <v>162.08802318074808</v>
          </cell>
          <cell r="CH36">
            <v>141.11120505390934</v>
          </cell>
          <cell r="CI36">
            <v>171.52813819294656</v>
          </cell>
          <cell r="CJ36">
            <v>156.50635094743367</v>
          </cell>
          <cell r="CK36">
            <v>132.98974234569963</v>
          </cell>
          <cell r="CL36">
            <v>171.04277195053169</v>
          </cell>
          <cell r="CM36">
            <v>228.23754675484517</v>
          </cell>
          <cell r="CN36">
            <v>256.49751279905155</v>
          </cell>
          <cell r="CO36">
            <v>270.02720321966137</v>
          </cell>
          <cell r="CP36">
            <v>311.33380413076384</v>
          </cell>
          <cell r="CQ36">
            <v>255.49990335617275</v>
          </cell>
          <cell r="CR36">
            <v>213.14485785076855</v>
          </cell>
          <cell r="CS36">
            <v>166.95066387617052</v>
          </cell>
        </row>
        <row r="37">
          <cell r="A37" t="str">
            <v>Pasadena</v>
          </cell>
          <cell r="B37">
            <v>272.92</v>
          </cell>
          <cell r="C37">
            <v>250.66</v>
          </cell>
          <cell r="D37">
            <v>333.73</v>
          </cell>
          <cell r="E37">
            <v>299.07</v>
          </cell>
          <cell r="F37">
            <v>292.61</v>
          </cell>
          <cell r="G37">
            <v>340.72</v>
          </cell>
          <cell r="H37">
            <v>413.07</v>
          </cell>
          <cell r="I37">
            <v>457</v>
          </cell>
          <cell r="J37">
            <v>414.82</v>
          </cell>
          <cell r="K37">
            <v>401.74</v>
          </cell>
          <cell r="L37">
            <v>523.53</v>
          </cell>
          <cell r="M37">
            <v>195.08099999999999</v>
          </cell>
          <cell r="N37">
            <v>241.46879999999999</v>
          </cell>
          <cell r="O37">
            <v>204.6653</v>
          </cell>
          <cell r="P37">
            <v>239.2165</v>
          </cell>
          <cell r="Q37">
            <v>217.79910000000001</v>
          </cell>
          <cell r="R37">
            <v>235.06200000000001</v>
          </cell>
          <cell r="S37">
            <v>242.1508</v>
          </cell>
          <cell r="T37">
            <v>249.89699999999999</v>
          </cell>
          <cell r="U37">
            <v>268.65350000000001</v>
          </cell>
          <cell r="V37">
            <v>303.54899999999998</v>
          </cell>
          <cell r="W37">
            <v>276.69319999999999</v>
          </cell>
          <cell r="X37">
            <v>239.2869</v>
          </cell>
          <cell r="Y37">
            <v>243.01140000000001</v>
          </cell>
          <cell r="Z37">
            <v>241.41069999999999</v>
          </cell>
          <cell r="AA37">
            <v>125</v>
          </cell>
          <cell r="AB37">
            <v>125</v>
          </cell>
          <cell r="AC37">
            <v>125</v>
          </cell>
          <cell r="AD37">
            <v>224.60919999999999</v>
          </cell>
          <cell r="AE37">
            <v>248.81660000000002</v>
          </cell>
          <cell r="AF37">
            <v>275.51430000000005</v>
          </cell>
          <cell r="AG37">
            <v>287.00199999999995</v>
          </cell>
          <cell r="AH37">
            <v>479.86439999999999</v>
          </cell>
          <cell r="AI37">
            <v>309.71600000000001</v>
          </cell>
          <cell r="AJ37">
            <v>264.42169999999999</v>
          </cell>
          <cell r="AK37">
            <v>257.73569999999995</v>
          </cell>
          <cell r="AL37">
            <v>96.905900000000003</v>
          </cell>
          <cell r="AM37">
            <v>85.793499999999995</v>
          </cell>
          <cell r="AN37">
            <v>103</v>
          </cell>
          <cell r="AO37">
            <v>151.7960175694476</v>
          </cell>
          <cell r="AP37">
            <v>171.25690754058527</v>
          </cell>
          <cell r="AQ37">
            <v>175.59773864575257</v>
          </cell>
          <cell r="AR37">
            <v>174.58883043026353</v>
          </cell>
          <cell r="AS37">
            <v>199.18336533376089</v>
          </cell>
          <cell r="AT37">
            <v>294.52030000000002</v>
          </cell>
          <cell r="AU37">
            <v>213.47342529922813</v>
          </cell>
          <cell r="AV37">
            <v>179.08530094604927</v>
          </cell>
          <cell r="AW37">
            <v>138</v>
          </cell>
          <cell r="AX37">
            <v>258.78907557988259</v>
          </cell>
          <cell r="AY37">
            <v>243.01185913443354</v>
          </cell>
          <cell r="AZ37">
            <v>251.39981885643203</v>
          </cell>
          <cell r="BA37">
            <v>223.4819535292792</v>
          </cell>
          <cell r="BB37">
            <v>239.9768043014268</v>
          </cell>
          <cell r="BC37">
            <v>388.67559093297962</v>
          </cell>
          <cell r="BD37">
            <v>425.95735284780886</v>
          </cell>
          <cell r="BE37">
            <v>433.50711796715501</v>
          </cell>
          <cell r="BF37">
            <v>442.51434513986612</v>
          </cell>
          <cell r="BG37">
            <v>421.04115679689181</v>
          </cell>
          <cell r="BH37">
            <v>351.79087610273433</v>
          </cell>
          <cell r="BI37">
            <v>287.67614816111023</v>
          </cell>
          <cell r="BJ37">
            <v>179.33531378530387</v>
          </cell>
          <cell r="BK37">
            <v>239.60904222755138</v>
          </cell>
          <cell r="BL37">
            <v>227.34621399900141</v>
          </cell>
          <cell r="BM37">
            <v>187.10320407179611</v>
          </cell>
          <cell r="BN37">
            <v>218.09941246546006</v>
          </cell>
          <cell r="BO37">
            <v>278.17583169283631</v>
          </cell>
          <cell r="BP37">
            <v>321.46694619354156</v>
          </cell>
          <cell r="BQ37">
            <v>325.06612450980316</v>
          </cell>
          <cell r="BR37">
            <v>319.47519238595783</v>
          </cell>
          <cell r="BS37">
            <v>319.48870947941015</v>
          </cell>
          <cell r="BT37">
            <v>296.98970917567391</v>
          </cell>
          <cell r="BU37">
            <v>212.47246838368579</v>
          </cell>
          <cell r="BV37">
            <v>209.90897057788726</v>
          </cell>
          <cell r="BW37">
            <v>280.45835665892412</v>
          </cell>
          <cell r="BX37">
            <v>266.10492232691075</v>
          </cell>
          <cell r="BY37">
            <v>219.00115559813159</v>
          </cell>
          <cell r="BZ37">
            <v>255.28169654903965</v>
          </cell>
          <cell r="CA37">
            <v>325.6001355103769</v>
          </cell>
          <cell r="CB37">
            <v>376.27165741091824</v>
          </cell>
          <cell r="CC37">
            <v>380.48443513632037</v>
          </cell>
          <cell r="CD37">
            <v>373.94034305587149</v>
          </cell>
          <cell r="CE37">
            <v>373.95616458656667</v>
          </cell>
          <cell r="CF37">
            <v>347.62146288669504</v>
          </cell>
          <cell r="CG37">
            <v>248.69545307711189</v>
          </cell>
          <cell r="CH37">
            <v>216.20623969522387</v>
          </cell>
          <cell r="CI37">
            <v>288.87210735869184</v>
          </cell>
          <cell r="CJ37">
            <v>274.0880699967181</v>
          </cell>
          <cell r="CK37">
            <v>225.57119026607555</v>
          </cell>
          <cell r="CL37">
            <v>262.94014744551083</v>
          </cell>
          <cell r="CM37">
            <v>335.36813957568819</v>
          </cell>
          <cell r="CN37">
            <v>387.55980713324578</v>
          </cell>
          <cell r="CO37">
            <v>391.89896819041002</v>
          </cell>
          <cell r="CP37">
            <v>385.15855334754764</v>
          </cell>
          <cell r="CQ37">
            <v>385.17484952416368</v>
          </cell>
          <cell r="CR37">
            <v>358.05010677329591</v>
          </cell>
          <cell r="CS37">
            <v>256.15631666942528</v>
          </cell>
        </row>
        <row r="38">
          <cell r="A38" t="str">
            <v>Anaheim</v>
          </cell>
          <cell r="B38">
            <v>2.4</v>
          </cell>
          <cell r="C38">
            <v>1.8</v>
          </cell>
          <cell r="D38">
            <v>3</v>
          </cell>
          <cell r="E38">
            <v>7.3</v>
          </cell>
          <cell r="F38">
            <v>3.2</v>
          </cell>
          <cell r="G38">
            <v>3.1</v>
          </cell>
          <cell r="H38">
            <v>11.6</v>
          </cell>
          <cell r="I38">
            <v>4</v>
          </cell>
          <cell r="J38">
            <v>11.5</v>
          </cell>
          <cell r="K38">
            <v>24.4</v>
          </cell>
          <cell r="L38">
            <v>10.1</v>
          </cell>
          <cell r="M38">
            <v>5</v>
          </cell>
          <cell r="N38">
            <v>2.4</v>
          </cell>
          <cell r="O38">
            <v>1.8</v>
          </cell>
          <cell r="P38">
            <v>3</v>
          </cell>
          <cell r="Q38">
            <v>7.3</v>
          </cell>
          <cell r="R38">
            <v>3.2</v>
          </cell>
          <cell r="S38">
            <v>3.1</v>
          </cell>
          <cell r="T38">
            <v>11.6</v>
          </cell>
          <cell r="U38">
            <v>7.6</v>
          </cell>
          <cell r="V38">
            <v>11.5</v>
          </cell>
          <cell r="W38">
            <v>24.4</v>
          </cell>
          <cell r="X38">
            <v>10.1</v>
          </cell>
          <cell r="Y38">
            <v>5</v>
          </cell>
          <cell r="Z38">
            <v>6</v>
          </cell>
          <cell r="AA38">
            <v>6</v>
          </cell>
          <cell r="AB38">
            <v>8</v>
          </cell>
          <cell r="AC38">
            <v>6</v>
          </cell>
          <cell r="AD38">
            <v>3</v>
          </cell>
          <cell r="AE38">
            <v>9</v>
          </cell>
          <cell r="AF38">
            <v>6</v>
          </cell>
          <cell r="AG38">
            <v>11</v>
          </cell>
          <cell r="AH38">
            <v>6</v>
          </cell>
          <cell r="AI38">
            <v>11</v>
          </cell>
          <cell r="AJ38">
            <v>6</v>
          </cell>
          <cell r="AK38">
            <v>6</v>
          </cell>
          <cell r="AL38">
            <v>1.9400999999999999</v>
          </cell>
          <cell r="AM38">
            <v>0.9748</v>
          </cell>
          <cell r="AN38">
            <v>1</v>
          </cell>
          <cell r="AO38">
            <v>22.723781049999999</v>
          </cell>
          <cell r="AP38">
            <v>9.5866003200000005</v>
          </cell>
          <cell r="AQ38">
            <v>15.63424478</v>
          </cell>
          <cell r="AR38">
            <v>10.924087829999999</v>
          </cell>
          <cell r="AS38">
            <v>18.678548360000001</v>
          </cell>
          <cell r="AT38">
            <v>10.80904</v>
          </cell>
          <cell r="AU38">
            <v>14.6757176</v>
          </cell>
          <cell r="AV38">
            <v>4.2147296999999995</v>
          </cell>
          <cell r="AW38">
            <v>2</v>
          </cell>
          <cell r="AX38">
            <v>5.9410144974545362</v>
          </cell>
          <cell r="AY38">
            <v>5.3661468567483928</v>
          </cell>
          <cell r="AZ38">
            <v>0</v>
          </cell>
          <cell r="BA38">
            <v>0</v>
          </cell>
          <cell r="BB38">
            <v>0</v>
          </cell>
          <cell r="BC38">
            <v>36.171439015853004</v>
          </cell>
          <cell r="BD38">
            <v>52.08054677836747</v>
          </cell>
          <cell r="BE38">
            <v>33.760057451028871</v>
          </cell>
          <cell r="BF38">
            <v>58.212611387931219</v>
          </cell>
          <cell r="BG38">
            <v>43.023626594805179</v>
          </cell>
          <cell r="BH38">
            <v>17.787266317811323</v>
          </cell>
          <cell r="BI38">
            <v>0</v>
          </cell>
          <cell r="BJ38">
            <v>0</v>
          </cell>
          <cell r="BK38">
            <v>12.129963599757918</v>
          </cell>
          <cell r="BL38">
            <v>0</v>
          </cell>
          <cell r="BM38">
            <v>2.0462682616572567</v>
          </cell>
          <cell r="BN38">
            <v>4.6634544449134161</v>
          </cell>
          <cell r="BO38">
            <v>32.469910461060067</v>
          </cell>
          <cell r="BP38">
            <v>45.468100944238742</v>
          </cell>
          <cell r="BQ38">
            <v>37.178747888612499</v>
          </cell>
          <cell r="BR38">
            <v>15.463192397985324</v>
          </cell>
          <cell r="BS38">
            <v>25.614054550391739</v>
          </cell>
          <cell r="BT38">
            <v>10.529557929760925</v>
          </cell>
          <cell r="BU38">
            <v>8.3315088039442706</v>
          </cell>
          <cell r="BV38">
            <v>0</v>
          </cell>
          <cell r="BW38">
            <v>14.197918517156451</v>
          </cell>
          <cell r="BX38">
            <v>0</v>
          </cell>
          <cell r="BY38">
            <v>2.3951226072791281</v>
          </cell>
          <cell r="BZ38">
            <v>5.4584950459928123</v>
          </cell>
          <cell r="CA38">
            <v>38.005484451305122</v>
          </cell>
          <cell r="CB38">
            <v>53.219647942639291</v>
          </cell>
          <cell r="CC38">
            <v>43.517099515694952</v>
          </cell>
          <cell r="CD38">
            <v>18.099406801689845</v>
          </cell>
          <cell r="CE38">
            <v>29.980820338794761</v>
          </cell>
          <cell r="CF38">
            <v>12.324670579506748</v>
          </cell>
          <cell r="CG38">
            <v>9.7518910218109074</v>
          </cell>
          <cell r="CH38">
            <v>0</v>
          </cell>
          <cell r="CI38">
            <v>14.623856072671144</v>
          </cell>
          <cell r="CJ38">
            <v>0</v>
          </cell>
          <cell r="CK38">
            <v>2.4669762854975019</v>
          </cell>
          <cell r="CL38">
            <v>5.6222498973725967</v>
          </cell>
          <cell r="CM38">
            <v>39.145648984844279</v>
          </cell>
          <cell r="CN38">
            <v>54.816237380918473</v>
          </cell>
          <cell r="CO38">
            <v>44.8226125011658</v>
          </cell>
          <cell r="CP38">
            <v>18.64238900574054</v>
          </cell>
          <cell r="CQ38">
            <v>30.880244948958605</v>
          </cell>
          <cell r="CR38">
            <v>12.69441069689195</v>
          </cell>
          <cell r="CS38">
            <v>10.044447752465235</v>
          </cell>
        </row>
        <row r="39">
          <cell r="A39" t="str">
            <v>Vernon</v>
          </cell>
          <cell r="B39">
            <v>4.8</v>
          </cell>
          <cell r="C39">
            <v>7.3</v>
          </cell>
          <cell r="D39">
            <v>7.5</v>
          </cell>
          <cell r="E39">
            <v>8.4</v>
          </cell>
          <cell r="F39">
            <v>8.6999999999999993</v>
          </cell>
          <cell r="G39">
            <v>8.4</v>
          </cell>
          <cell r="H39">
            <v>9.5</v>
          </cell>
          <cell r="I39">
            <v>2</v>
          </cell>
          <cell r="J39">
            <v>10</v>
          </cell>
          <cell r="K39">
            <v>9.9</v>
          </cell>
          <cell r="L39">
            <v>9.4</v>
          </cell>
          <cell r="M39">
            <v>8.5</v>
          </cell>
          <cell r="N39">
            <v>5</v>
          </cell>
          <cell r="O39">
            <v>7.3</v>
          </cell>
          <cell r="P39">
            <v>7.5</v>
          </cell>
          <cell r="Q39">
            <v>8.4</v>
          </cell>
          <cell r="R39">
            <v>8.6999999999999993</v>
          </cell>
          <cell r="S39">
            <v>8.4</v>
          </cell>
          <cell r="T39">
            <v>9.5</v>
          </cell>
          <cell r="U39">
            <v>10.1</v>
          </cell>
          <cell r="V39">
            <v>10</v>
          </cell>
          <cell r="W39">
            <v>9.9</v>
          </cell>
          <cell r="X39">
            <v>9.4</v>
          </cell>
          <cell r="Y39">
            <v>8.5</v>
          </cell>
          <cell r="Z39">
            <v>2</v>
          </cell>
          <cell r="AA39">
            <v>4</v>
          </cell>
          <cell r="AB39">
            <v>3</v>
          </cell>
          <cell r="AC39">
            <v>1</v>
          </cell>
          <cell r="AD39">
            <v>2</v>
          </cell>
          <cell r="AE39">
            <v>2</v>
          </cell>
          <cell r="AF39">
            <v>2</v>
          </cell>
          <cell r="AG39">
            <v>2</v>
          </cell>
          <cell r="AH39">
            <v>1</v>
          </cell>
          <cell r="AI39">
            <v>2</v>
          </cell>
          <cell r="AJ39">
            <v>1</v>
          </cell>
          <cell r="AK39">
            <v>1</v>
          </cell>
          <cell r="AL39">
            <v>4.5168999999999997</v>
          </cell>
          <cell r="AM39">
            <v>1.2121999999999999</v>
          </cell>
          <cell r="AN39">
            <v>5</v>
          </cell>
          <cell r="AO39">
            <v>1.0429989100000001</v>
          </cell>
          <cell r="AP39">
            <v>0</v>
          </cell>
          <cell r="AQ39">
            <v>0.63148983999999997</v>
          </cell>
          <cell r="AR39">
            <v>0.86519864999999996</v>
          </cell>
          <cell r="AS39">
            <v>0.65252474000000005</v>
          </cell>
          <cell r="AT39">
            <v>1.4133</v>
          </cell>
          <cell r="AU39">
            <v>3.5207994199999999</v>
          </cell>
          <cell r="AV39">
            <v>0</v>
          </cell>
          <cell r="AW39">
            <v>1</v>
          </cell>
          <cell r="AX39">
            <v>1.2280806000000002</v>
          </cell>
          <cell r="AY39">
            <v>1.109202</v>
          </cell>
          <cell r="AZ39">
            <v>0</v>
          </cell>
          <cell r="BA39">
            <v>0</v>
          </cell>
          <cell r="BB39">
            <v>0</v>
          </cell>
          <cell r="BC39">
            <v>6.1553250000000004</v>
          </cell>
          <cell r="BD39">
            <v>18.921966449999999</v>
          </cell>
          <cell r="BE39">
            <v>3.9374183999999999</v>
          </cell>
          <cell r="BF39">
            <v>9.1930711499999997</v>
          </cell>
          <cell r="BG39">
            <v>6.3274254000000001</v>
          </cell>
          <cell r="BH39">
            <v>1.18841295</v>
          </cell>
          <cell r="BI39">
            <v>0.62224740000000001</v>
          </cell>
          <cell r="BJ39">
            <v>0</v>
          </cell>
          <cell r="BK39">
            <v>1.1419770619457288</v>
          </cell>
          <cell r="BL39">
            <v>0</v>
          </cell>
          <cell r="BM39">
            <v>0</v>
          </cell>
          <cell r="BN39">
            <v>0.42901300435258455</v>
          </cell>
          <cell r="BO39">
            <v>6.051621088175767</v>
          </cell>
          <cell r="BP39">
            <v>13.614647103156434</v>
          </cell>
          <cell r="BQ39">
            <v>7.2532690236285688</v>
          </cell>
          <cell r="BR39">
            <v>4.3393413673664503</v>
          </cell>
          <cell r="BS39">
            <v>5.0003506126818831</v>
          </cell>
          <cell r="BT39">
            <v>2.1274038149490475</v>
          </cell>
          <cell r="BU39">
            <v>1.2643194994379625</v>
          </cell>
          <cell r="BV39">
            <v>0</v>
          </cell>
          <cell r="BW39">
            <v>1.33666495704</v>
          </cell>
          <cell r="BX39">
            <v>0</v>
          </cell>
          <cell r="BY39">
            <v>0</v>
          </cell>
          <cell r="BZ39">
            <v>0.50215251088799995</v>
          </cell>
          <cell r="CA39">
            <v>7.0833207700920005</v>
          </cell>
          <cell r="CB39">
            <v>15.935715603822</v>
          </cell>
          <cell r="CC39">
            <v>8.4898294816439996</v>
          </cell>
          <cell r="CD39">
            <v>5.079126136308</v>
          </cell>
          <cell r="CE39">
            <v>5.8528263479279996</v>
          </cell>
          <cell r="CF39">
            <v>2.4900904087079998</v>
          </cell>
          <cell r="CG39">
            <v>1.4798647238339999</v>
          </cell>
          <cell r="CH39">
            <v>0</v>
          </cell>
          <cell r="CI39">
            <v>1.3767649057511999</v>
          </cell>
          <cell r="CJ39">
            <v>0</v>
          </cell>
          <cell r="CK39">
            <v>0</v>
          </cell>
          <cell r="CL39">
            <v>0.51721708621463991</v>
          </cell>
          <cell r="CM39">
            <v>7.2958203931947603</v>
          </cell>
          <cell r="CN39">
            <v>16.41378707193666</v>
          </cell>
          <cell r="CO39">
            <v>8.7445243660933194</v>
          </cell>
          <cell r="CP39">
            <v>5.2314999203972405</v>
          </cell>
          <cell r="CQ39">
            <v>6.0284111383658399</v>
          </cell>
          <cell r="CR39">
            <v>2.5647931209692398</v>
          </cell>
          <cell r="CS39">
            <v>1.5242606655490198</v>
          </cell>
        </row>
        <row r="40">
          <cell r="A40" t="str">
            <v>Long Beach</v>
          </cell>
          <cell r="B40">
            <v>2174.3000000000002</v>
          </cell>
          <cell r="C40">
            <v>2111.1999999999998</v>
          </cell>
          <cell r="D40">
            <v>2522.1999999999998</v>
          </cell>
          <cell r="E40">
            <v>2364.9</v>
          </cell>
          <cell r="F40">
            <v>536.5</v>
          </cell>
          <cell r="G40">
            <v>441.4</v>
          </cell>
          <cell r="H40">
            <v>425.5</v>
          </cell>
          <cell r="I40">
            <v>400</v>
          </cell>
          <cell r="J40">
            <v>430.3</v>
          </cell>
          <cell r="K40">
            <v>483.7</v>
          </cell>
          <cell r="L40">
            <v>728</v>
          </cell>
          <cell r="M40">
            <v>967.99099999999999</v>
          </cell>
          <cell r="N40">
            <v>886</v>
          </cell>
          <cell r="O40">
            <v>703</v>
          </cell>
          <cell r="P40">
            <v>771</v>
          </cell>
          <cell r="Q40">
            <v>645</v>
          </cell>
          <cell r="R40">
            <v>545</v>
          </cell>
          <cell r="S40">
            <v>465</v>
          </cell>
          <cell r="T40">
            <v>442</v>
          </cell>
          <cell r="U40">
            <v>453</v>
          </cell>
          <cell r="V40">
            <v>447</v>
          </cell>
          <cell r="W40">
            <v>483</v>
          </cell>
          <cell r="X40">
            <v>654</v>
          </cell>
          <cell r="Y40">
            <v>871</v>
          </cell>
          <cell r="Z40">
            <v>970.03014458459995</v>
          </cell>
          <cell r="AA40">
            <v>946.96031902787786</v>
          </cell>
          <cell r="AB40">
            <v>893.0779654627047</v>
          </cell>
          <cell r="AC40">
            <v>679.42755157103079</v>
          </cell>
          <cell r="AD40">
            <v>579.1436017542635</v>
          </cell>
          <cell r="AE40">
            <v>368.80015074245443</v>
          </cell>
          <cell r="AF40">
            <v>439.5519477170551</v>
          </cell>
          <cell r="AG40">
            <v>285.68962895198013</v>
          </cell>
          <cell r="AH40">
            <v>346.65098773845187</v>
          </cell>
          <cell r="AI40">
            <v>540.55768356082001</v>
          </cell>
          <cell r="AJ40">
            <v>782.34877787237372</v>
          </cell>
          <cell r="AK40">
            <v>1164.6345029228701</v>
          </cell>
          <cell r="AL40">
            <v>991.43975094103757</v>
          </cell>
          <cell r="AM40">
            <v>1007.7107745949609</v>
          </cell>
          <cell r="AN40">
            <v>901.87796982750547</v>
          </cell>
          <cell r="AO40">
            <v>685.61449966721102</v>
          </cell>
          <cell r="AP40">
            <v>575.55717637159967</v>
          </cell>
          <cell r="AQ40">
            <v>362.02238268609375</v>
          </cell>
          <cell r="AR40">
            <v>419.89254757853337</v>
          </cell>
          <cell r="AS40">
            <v>257.74528890287974</v>
          </cell>
          <cell r="AT40">
            <v>328.87950000000001</v>
          </cell>
          <cell r="AU40">
            <v>514.93755697047266</v>
          </cell>
          <cell r="AV40">
            <v>782.69288093578098</v>
          </cell>
          <cell r="AW40">
            <v>1228</v>
          </cell>
          <cell r="AX40">
            <v>1014.8562619604495</v>
          </cell>
          <cell r="AY40">
            <v>1020.7586615971588</v>
          </cell>
          <cell r="AZ40">
            <v>931.82592899590418</v>
          </cell>
          <cell r="BA40">
            <v>696.34792802015272</v>
          </cell>
          <cell r="BB40">
            <v>613.47048692227918</v>
          </cell>
          <cell r="BC40">
            <v>377.54843141884322</v>
          </cell>
          <cell r="BD40">
            <v>457.89102116353263</v>
          </cell>
          <cell r="BE40">
            <v>286.86323414911709</v>
          </cell>
          <cell r="BF40">
            <v>370.42743647823511</v>
          </cell>
          <cell r="BG40">
            <v>576.04511610913096</v>
          </cell>
          <cell r="BH40">
            <v>812.01511054715434</v>
          </cell>
          <cell r="BI40">
            <v>1197.3401792592886</v>
          </cell>
          <cell r="BJ40">
            <v>1021.6814689780547</v>
          </cell>
          <cell r="BK40">
            <v>1017.9942510340018</v>
          </cell>
          <cell r="BL40">
            <v>920.47768316553004</v>
          </cell>
          <cell r="BM40">
            <v>700.00396795551251</v>
          </cell>
          <cell r="BN40">
            <v>613.90744447160273</v>
          </cell>
          <cell r="BO40">
            <v>394.22260070676123</v>
          </cell>
          <cell r="BP40">
            <v>466.67322798269691</v>
          </cell>
          <cell r="BQ40">
            <v>301.95225501187298</v>
          </cell>
          <cell r="BR40">
            <v>391.39298296328093</v>
          </cell>
          <cell r="BS40">
            <v>590.32397783282818</v>
          </cell>
          <cell r="BT40">
            <v>839.62859845412618</v>
          </cell>
          <cell r="BU40">
            <v>1218.3904062905594</v>
          </cell>
          <cell r="BV40">
            <v>1016.1444121219743</v>
          </cell>
          <cell r="BW40">
            <v>1021.7772426635549</v>
          </cell>
          <cell r="BX40">
            <v>953.13691197055948</v>
          </cell>
          <cell r="BY40">
            <v>734.01285186241421</v>
          </cell>
          <cell r="BZ40">
            <v>652.19925235273558</v>
          </cell>
          <cell r="CA40">
            <v>433.96901570732814</v>
          </cell>
          <cell r="CB40">
            <v>507.94390705942493</v>
          </cell>
          <cell r="CC40">
            <v>344.24901036825452</v>
          </cell>
          <cell r="CD40">
            <v>434.51468654616849</v>
          </cell>
          <cell r="CE40">
            <v>631.91490833437319</v>
          </cell>
          <cell r="CF40">
            <v>857.72398089120134</v>
          </cell>
          <cell r="CG40">
            <v>1235.6257076043773</v>
          </cell>
          <cell r="CH40">
            <v>1058.0913900339851</v>
          </cell>
          <cell r="CI40">
            <v>969.1321100365825</v>
          </cell>
          <cell r="CJ40">
            <v>735.26452279596151</v>
          </cell>
          <cell r="CK40">
            <v>644.61882697147121</v>
          </cell>
          <cell r="CL40">
            <v>416.6532578575335</v>
          </cell>
          <cell r="CM40">
            <v>491.81483904008843</v>
          </cell>
          <cell r="CN40">
            <v>323.69877248083202</v>
          </cell>
          <cell r="CO40">
            <v>404.81073016957839</v>
          </cell>
          <cell r="CP40">
            <v>597.80876485626197</v>
          </cell>
          <cell r="CQ40">
            <v>839.46388789944433</v>
          </cell>
          <cell r="CR40">
            <v>1210.983684565696</v>
          </cell>
          <cell r="CS40">
            <v>1136.3501780491047</v>
          </cell>
        </row>
        <row r="41">
          <cell r="A41" t="str">
            <v>SDG&amp;E</v>
          </cell>
          <cell r="B41">
            <v>11295</v>
          </cell>
          <cell r="C41">
            <v>9605</v>
          </cell>
          <cell r="D41">
            <v>9609</v>
          </cell>
          <cell r="E41">
            <v>8576</v>
          </cell>
          <cell r="F41">
            <v>7640</v>
          </cell>
          <cell r="G41">
            <v>7284</v>
          </cell>
          <cell r="H41">
            <v>8326</v>
          </cell>
          <cell r="I41">
            <v>10062</v>
          </cell>
          <cell r="J41">
            <v>7987</v>
          </cell>
          <cell r="K41">
            <v>8369</v>
          </cell>
          <cell r="L41">
            <v>9535</v>
          </cell>
          <cell r="M41">
            <v>11245.78</v>
          </cell>
          <cell r="N41">
            <v>11826</v>
          </cell>
          <cell r="O41">
            <v>10017</v>
          </cell>
          <cell r="P41">
            <v>10619</v>
          </cell>
          <cell r="Q41">
            <v>10253</v>
          </cell>
          <cell r="R41">
            <v>7420</v>
          </cell>
          <cell r="S41">
            <v>6551</v>
          </cell>
          <cell r="T41">
            <v>7391</v>
          </cell>
          <cell r="U41">
            <v>8349</v>
          </cell>
          <cell r="V41">
            <v>7961</v>
          </cell>
          <cell r="W41">
            <v>8391</v>
          </cell>
          <cell r="X41">
            <v>8730</v>
          </cell>
          <cell r="Y41">
            <v>10412</v>
          </cell>
          <cell r="Z41">
            <v>10961</v>
          </cell>
          <cell r="AA41">
            <v>9625</v>
          </cell>
          <cell r="AB41">
            <v>9197</v>
          </cell>
          <cell r="AC41">
            <v>8126</v>
          </cell>
          <cell r="AD41">
            <v>8249.0989049183154</v>
          </cell>
          <cell r="AE41">
            <v>7946.7140493779916</v>
          </cell>
          <cell r="AF41">
            <v>8692.8913720656419</v>
          </cell>
          <cell r="AG41">
            <v>8537.9563870703114</v>
          </cell>
          <cell r="AH41">
            <v>8466.1119367234714</v>
          </cell>
          <cell r="AI41">
            <v>8713.9781670132161</v>
          </cell>
          <cell r="AJ41">
            <v>9341.7599563728036</v>
          </cell>
          <cell r="AK41">
            <v>11077.503780999699</v>
          </cell>
          <cell r="AL41">
            <v>10960.120495823528</v>
          </cell>
          <cell r="AM41">
            <v>9568.2195749411749</v>
          </cell>
          <cell r="AN41">
            <v>10834.382767352939</v>
          </cell>
          <cell r="AO41">
            <v>9979.4104867647093</v>
          </cell>
          <cell r="AP41">
            <v>8486.6886949411801</v>
          </cell>
          <cell r="AQ41">
            <v>8181.756039470587</v>
          </cell>
          <cell r="AR41">
            <v>8816.0367401764706</v>
          </cell>
          <cell r="AS41">
            <v>10498.261189705881</v>
          </cell>
          <cell r="AT41">
            <v>10508.548699999999</v>
          </cell>
          <cell r="AU41">
            <v>8725.8823377647041</v>
          </cell>
          <cell r="AV41">
            <v>9521.3197788823527</v>
          </cell>
          <cell r="AW41">
            <v>12076</v>
          </cell>
          <cell r="AX41">
            <v>10570.258523961495</v>
          </cell>
          <cell r="AY41">
            <v>8133.7948810441085</v>
          </cell>
          <cell r="AZ41">
            <v>8429.4981823561957</v>
          </cell>
          <cell r="BA41">
            <v>7613.3908510342499</v>
          </cell>
          <cell r="BB41">
            <v>7718.6183270503816</v>
          </cell>
          <cell r="BC41">
            <v>7486.2082154019463</v>
          </cell>
          <cell r="BD41">
            <v>8426.0286235648618</v>
          </cell>
          <cell r="BE41">
            <v>8934.4885453490515</v>
          </cell>
          <cell r="BF41">
            <v>8938.8079108769689</v>
          </cell>
          <cell r="BG41">
            <v>8346.1009606695516</v>
          </cell>
          <cell r="BH41">
            <v>9257.3066875231216</v>
          </cell>
          <cell r="BI41">
            <v>10321.798291168077</v>
          </cell>
          <cell r="BJ41">
            <v>10927.702906638649</v>
          </cell>
          <cell r="BK41">
            <v>8224.8315065723891</v>
          </cell>
          <cell r="BL41">
            <v>8589.8954024584818</v>
          </cell>
          <cell r="BM41">
            <v>8210.1940528631367</v>
          </cell>
          <cell r="BN41">
            <v>8075.9903654515701</v>
          </cell>
          <cell r="BO41">
            <v>7620.7379952058791</v>
          </cell>
          <cell r="BP41">
            <v>8510.0569082994152</v>
          </cell>
          <cell r="BQ41">
            <v>10051.864956499307</v>
          </cell>
          <cell r="BR41">
            <v>8629.8595928501309</v>
          </cell>
          <cell r="BS41">
            <v>8477.2755152559548</v>
          </cell>
          <cell r="BT41">
            <v>9154.306758292485</v>
          </cell>
          <cell r="BU41">
            <v>10290.474039612602</v>
          </cell>
          <cell r="BV41">
            <v>9947.4861362582942</v>
          </cell>
          <cell r="BW41">
            <v>7716.4801305179299</v>
          </cell>
          <cell r="BX41">
            <v>7808.2342627014377</v>
          </cell>
          <cell r="BY41">
            <v>7471.8166877759486</v>
          </cell>
          <cell r="BZ41">
            <v>7356.0212203509545</v>
          </cell>
          <cell r="CA41">
            <v>6944.4922217088224</v>
          </cell>
          <cell r="CB41">
            <v>7765.1211203660941</v>
          </cell>
          <cell r="CC41">
            <v>9191.5288700398669</v>
          </cell>
          <cell r="CD41">
            <v>7881.3640986560058</v>
          </cell>
          <cell r="CE41">
            <v>7729.9213281189604</v>
          </cell>
          <cell r="CF41">
            <v>8336.8844777667</v>
          </cell>
          <cell r="CG41">
            <v>9364.8225307977846</v>
          </cell>
          <cell r="CH41">
            <v>10103.025353876041</v>
          </cell>
          <cell r="CI41">
            <v>7576.9055193034646</v>
          </cell>
          <cell r="CJ41">
            <v>7920.2608821624799</v>
          </cell>
          <cell r="CK41">
            <v>7587.8592696592259</v>
          </cell>
          <cell r="CL41">
            <v>7476.9894638514834</v>
          </cell>
          <cell r="CM41">
            <v>7062.108698720087</v>
          </cell>
          <cell r="CN41">
            <v>7906.4501988670763</v>
          </cell>
          <cell r="CO41">
            <v>9377.599292701063</v>
          </cell>
          <cell r="CP41">
            <v>8031.5829295056865</v>
          </cell>
          <cell r="CQ41">
            <v>7865.3587020825289</v>
          </cell>
          <cell r="CR41">
            <v>8471.7578880497022</v>
          </cell>
          <cell r="CS41">
            <v>9503.1062455317187</v>
          </cell>
        </row>
        <row r="42">
          <cell r="A42" t="str">
            <v>Southwest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244.82929999999999</v>
          </cell>
          <cell r="K42">
            <v>320.59100000000001</v>
          </cell>
          <cell r="L42">
            <v>522.24810000000002</v>
          </cell>
          <cell r="M42">
            <v>739.99659999999994</v>
          </cell>
          <cell r="N42">
            <v>1088</v>
          </cell>
          <cell r="O42">
            <v>984</v>
          </cell>
          <cell r="P42">
            <v>844</v>
          </cell>
          <cell r="Q42">
            <v>640</v>
          </cell>
          <cell r="R42">
            <v>485</v>
          </cell>
          <cell r="S42">
            <v>450</v>
          </cell>
          <cell r="T42">
            <v>434</v>
          </cell>
          <cell r="U42">
            <v>570</v>
          </cell>
          <cell r="V42">
            <v>647</v>
          </cell>
          <cell r="W42">
            <v>551</v>
          </cell>
          <cell r="X42">
            <v>788</v>
          </cell>
          <cell r="Y42">
            <v>1237</v>
          </cell>
          <cell r="Z42">
            <v>1301.5</v>
          </cell>
          <cell r="AA42">
            <v>1036.3</v>
          </cell>
          <cell r="AB42">
            <v>1069.4000000000001</v>
          </cell>
          <cell r="AC42">
            <v>736.3</v>
          </cell>
          <cell r="AD42">
            <v>580.70000000000005</v>
          </cell>
          <cell r="AE42">
            <v>718.2</v>
          </cell>
          <cell r="AF42">
            <v>622.5</v>
          </cell>
          <cell r="AG42">
            <v>703.7</v>
          </cell>
          <cell r="AH42">
            <v>710.9</v>
          </cell>
          <cell r="AI42">
            <v>449.1</v>
          </cell>
          <cell r="AJ42">
            <v>631</v>
          </cell>
          <cell r="AK42">
            <v>1111.5</v>
          </cell>
          <cell r="AL42">
            <v>1322.9</v>
          </cell>
          <cell r="AM42">
            <v>1054.4546491000001</v>
          </cell>
          <cell r="AN42">
            <v>1087.2546491000001</v>
          </cell>
          <cell r="AO42">
            <v>743.2</v>
          </cell>
          <cell r="AP42">
            <v>585.5</v>
          </cell>
          <cell r="AQ42">
            <v>721.8</v>
          </cell>
          <cell r="AR42">
            <v>624.95464909999998</v>
          </cell>
          <cell r="AS42">
            <v>705.85464909999996</v>
          </cell>
          <cell r="AT42">
            <v>793.58320000000003</v>
          </cell>
          <cell r="AU42">
            <v>452.5</v>
          </cell>
          <cell r="AV42">
            <v>636.34535089999997</v>
          </cell>
          <cell r="AW42">
            <v>1122.8</v>
          </cell>
          <cell r="AX42">
            <v>1285.646465</v>
          </cell>
          <cell r="AY42">
            <v>1020.4327837999999</v>
          </cell>
          <cell r="AZ42">
            <v>1039.7286538999999</v>
          </cell>
          <cell r="BA42">
            <v>698.80567450000001</v>
          </cell>
          <cell r="BB42">
            <v>530.26338910000004</v>
          </cell>
          <cell r="BC42">
            <v>565.56465460000004</v>
          </cell>
          <cell r="BD42">
            <v>472.30904279999999</v>
          </cell>
          <cell r="BE42">
            <v>507.82209010000003</v>
          </cell>
          <cell r="BF42">
            <v>517.23498599999994</v>
          </cell>
          <cell r="BG42">
            <v>407.0476051</v>
          </cell>
          <cell r="BH42">
            <v>588.75558579999995</v>
          </cell>
          <cell r="BI42">
            <v>1076.8464650000001</v>
          </cell>
          <cell r="BJ42">
            <v>1295.7327838000001</v>
          </cell>
          <cell r="BK42">
            <v>1051.1286539</v>
          </cell>
          <cell r="BL42">
            <v>1046.4056744999998</v>
          </cell>
          <cell r="BM42">
            <v>718.86338909999995</v>
          </cell>
          <cell r="BN42">
            <v>657.16465460000006</v>
          </cell>
          <cell r="BO42">
            <v>565.30904280000004</v>
          </cell>
          <cell r="BP42">
            <v>530.82209009999997</v>
          </cell>
          <cell r="BQ42">
            <v>509.534986</v>
          </cell>
          <cell r="BR42">
            <v>341.64760509999996</v>
          </cell>
          <cell r="BS42">
            <v>415.95558579999999</v>
          </cell>
          <cell r="BT42">
            <v>596.75558579999995</v>
          </cell>
          <cell r="BU42">
            <v>1085.646465</v>
          </cell>
          <cell r="BV42">
            <v>1311.5327837999998</v>
          </cell>
          <cell r="BW42">
            <v>1063.2286539000002</v>
          </cell>
          <cell r="BX42">
            <v>1058.2056745</v>
          </cell>
          <cell r="BY42">
            <v>726.76338910000004</v>
          </cell>
          <cell r="BZ42">
            <v>662.46465460000002</v>
          </cell>
          <cell r="CA42">
            <v>569.70904279999991</v>
          </cell>
          <cell r="CB42">
            <v>533.82209009999997</v>
          </cell>
          <cell r="CC42">
            <v>512.13498600000003</v>
          </cell>
          <cell r="CD42">
            <v>344.74760509999999</v>
          </cell>
          <cell r="CE42">
            <v>419.75558580000001</v>
          </cell>
          <cell r="CF42">
            <v>602.95558579999999</v>
          </cell>
          <cell r="CG42">
            <v>1097.5464649999999</v>
          </cell>
          <cell r="CH42">
            <v>1325.1327837999997</v>
          </cell>
          <cell r="CI42">
            <v>1073.9286539</v>
          </cell>
          <cell r="CJ42">
            <v>1068.6056745000001</v>
          </cell>
          <cell r="CK42">
            <v>733.56338909999999</v>
          </cell>
          <cell r="CL42">
            <v>667.26465460000009</v>
          </cell>
          <cell r="CM42">
            <v>573.40904279999995</v>
          </cell>
          <cell r="CN42">
            <v>536.62209009999992</v>
          </cell>
          <cell r="CO42">
            <v>514.73498599999994</v>
          </cell>
          <cell r="CP42">
            <v>347.44760510000003</v>
          </cell>
          <cell r="CQ42">
            <v>423.15558579999998</v>
          </cell>
          <cell r="CR42">
            <v>608.35558579999997</v>
          </cell>
          <cell r="CS42">
            <v>1108.5464649999999</v>
          </cell>
        </row>
        <row r="319">
          <cell r="A319" t="str">
            <v>FULL NAME</v>
          </cell>
          <cell r="B319" t="str">
            <v>CASE NAMES</v>
          </cell>
          <cell r="C319" t="str">
            <v>SCENARIO</v>
          </cell>
          <cell r="D319" t="str">
            <v>START</v>
          </cell>
          <cell r="E319" t="str">
            <v>END</v>
          </cell>
          <cell r="F319" t="str">
            <v>TAILBLOCK</v>
          </cell>
        </row>
        <row r="320">
          <cell r="A320" t="str">
            <v>1st Quarter 1995 Operational Forecast w/ Base Case Forecast</v>
          </cell>
          <cell r="B320" t="str">
            <v>1st Quarter 1995 Operational Forecast</v>
          </cell>
          <cell r="C320" t="str">
            <v>Base Case Forecast</v>
          </cell>
          <cell r="D320">
            <v>1</v>
          </cell>
          <cell r="E320">
            <v>14</v>
          </cell>
          <cell r="F320" t="str">
            <v>ase</v>
          </cell>
        </row>
        <row r="321">
          <cell r="A321" t="str">
            <v>1st Quarter 1995 Operational Forecast w/ High Case Forecast</v>
          </cell>
          <cell r="B321" t="str">
            <v>1st Quarter 1995 Operational Forecast</v>
          </cell>
          <cell r="C321" t="str">
            <v>High Case Forecast</v>
          </cell>
          <cell r="D321">
            <v>15</v>
          </cell>
          <cell r="E321">
            <v>28</v>
          </cell>
          <cell r="F321" t="str">
            <v>igh</v>
          </cell>
        </row>
        <row r="322">
          <cell r="A322" t="str">
            <v>1st Quarter 1995 Operational Forecast w/ Low Case Forecast</v>
          </cell>
          <cell r="B322" t="str">
            <v>1st Quarter 1995 Operational Forecast</v>
          </cell>
          <cell r="C322" t="str">
            <v>Low Case Forecast</v>
          </cell>
          <cell r="D322">
            <v>29</v>
          </cell>
          <cell r="E322">
            <v>42</v>
          </cell>
          <cell r="F322" t="str">
            <v xml:space="preserve">ow </v>
          </cell>
        </row>
        <row r="323">
          <cell r="C323">
            <v>0</v>
          </cell>
          <cell r="D323">
            <v>43</v>
          </cell>
          <cell r="E323">
            <v>56</v>
          </cell>
        </row>
        <row r="324">
          <cell r="C324">
            <v>0</v>
          </cell>
          <cell r="D324">
            <v>57</v>
          </cell>
          <cell r="E324">
            <v>70</v>
          </cell>
        </row>
        <row r="325">
          <cell r="C325">
            <v>0</v>
          </cell>
          <cell r="D325">
            <v>71</v>
          </cell>
          <cell r="E325">
            <v>84</v>
          </cell>
        </row>
        <row r="326">
          <cell r="C326">
            <v>0</v>
          </cell>
          <cell r="D326">
            <v>85</v>
          </cell>
          <cell r="E326">
            <v>98</v>
          </cell>
        </row>
        <row r="327">
          <cell r="C327">
            <v>0</v>
          </cell>
          <cell r="D327">
            <v>99</v>
          </cell>
          <cell r="E327">
            <v>112</v>
          </cell>
        </row>
        <row r="328">
          <cell r="C328">
            <v>0</v>
          </cell>
          <cell r="D328">
            <v>113</v>
          </cell>
          <cell r="E328">
            <v>126</v>
          </cell>
        </row>
        <row r="329">
          <cell r="C329">
            <v>0</v>
          </cell>
          <cell r="D329">
            <v>127</v>
          </cell>
          <cell r="E329">
            <v>140</v>
          </cell>
        </row>
        <row r="330">
          <cell r="C330">
            <v>0</v>
          </cell>
          <cell r="D330">
            <v>141</v>
          </cell>
          <cell r="E330">
            <v>154</v>
          </cell>
        </row>
        <row r="331">
          <cell r="C331">
            <v>0</v>
          </cell>
          <cell r="D331">
            <v>155</v>
          </cell>
          <cell r="E331">
            <v>168</v>
          </cell>
        </row>
        <row r="332">
          <cell r="C332">
            <v>0</v>
          </cell>
          <cell r="D332">
            <v>169</v>
          </cell>
          <cell r="E332">
            <v>182</v>
          </cell>
        </row>
        <row r="333">
          <cell r="C333">
            <v>0</v>
          </cell>
          <cell r="D333">
            <v>183</v>
          </cell>
          <cell r="E333">
            <v>196</v>
          </cell>
        </row>
        <row r="334">
          <cell r="C334">
            <v>0</v>
          </cell>
          <cell r="D334">
            <v>197</v>
          </cell>
          <cell r="E334">
            <v>2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Instructions"/>
      <sheetName val="CFSEGMENTS"/>
      <sheetName val="ENTITIES"/>
      <sheetName val="TAXPAYERS"/>
      <sheetName val="SEGMENTS"/>
      <sheetName val="State Input"/>
      <sheetName val="Texas GM"/>
      <sheetName val="Paste CorpTax"/>
      <sheetName val="Paste DB"/>
      <sheetName val="CorpTax Report"/>
      <sheetName val="DB Import Report"/>
      <sheetName val="SIT ETR's"/>
      <sheetName val="NOL CF"/>
      <sheetName val="IC Trans"/>
      <sheetName val="Summary"/>
      <sheetName val="Variance"/>
      <sheetName val="Segment View"/>
      <sheetName val="Taxpayer View"/>
      <sheetName val="TP Cash Flow"/>
      <sheetName val="Segment Cash Flow"/>
      <sheetName val="Summary Cash Flow"/>
      <sheetName val="State - 2006"/>
      <sheetName val="State - 2007"/>
      <sheetName val="State - 2008"/>
      <sheetName val="State - 2009"/>
      <sheetName val="State - 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 t="str">
            <v>8&amp;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pCosts"/>
      <sheetName val="OpCost and Post COD CapEx"/>
      <sheetName val="Gas Indices"/>
      <sheetName val="CPI Escalation"/>
      <sheetName val="Power Cost"/>
      <sheetName val="Accounting and Tax"/>
      <sheetName val="Revenue Calculation"/>
      <sheetName val="Debt"/>
      <sheetName val="Cameron LNG GAAP financials"/>
      <sheetName val="Sheet1"/>
      <sheetName val="Cash flows"/>
      <sheetName val="Charts"/>
      <sheetName val="SLNGM US Marketing&gt;&gt;&gt;&gt;"/>
      <sheetName val="SLNG Marketing US GAAP finncial"/>
      <sheetName val="Debt SLNGM US"/>
      <sheetName val="Maintenance Cargoes"/>
      <sheetName val="Sempra LNG Consol View&gt;&gt;&gt;&gt;"/>
      <sheetName val="Sempra LNG Cons GAAP financials"/>
      <sheetName val="Debt SLNGM Consol"/>
      <sheetName val="Other&gt;&gt;"/>
      <sheetName val="ENI GAAP financials"/>
      <sheetName val="ENI Storage and MDDQ"/>
      <sheetName val="Debt ENI"/>
      <sheetName val="Support&gt;&gt;&gt;&gt;"/>
      <sheetName val="Power Consumption History"/>
      <sheetName val="Presentation"/>
      <sheetName val="Forward Pricing - Grouped(1)"/>
    </sheetNames>
    <sheetDataSet>
      <sheetData sheetId="0">
        <row r="313">
          <cell r="C313">
            <v>2011</v>
          </cell>
        </row>
        <row r="369">
          <cell r="C369">
            <v>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.XLS"/>
      <sheetName val="TAXPACK"/>
      <sheetName val="LEAD SCHEDS."/>
      <sheetName val="COGS"/>
      <sheetName val="MAJOR TRANS"/>
      <sheetName val="TIMING DIFF"/>
      <sheetName val="ACCRUED BENEFITS"/>
      <sheetName val="OFFICERS' COMPENSATION"/>
      <sheetName val="BOOK GAIN-LOSS"/>
      <sheetName val="GAIN-LOSS AMORT"/>
      <sheetName val="DEPRECIATION"/>
      <sheetName val="Loss Reserve"/>
      <sheetName val="INTER-CO. PROFIT"/>
      <sheetName val="AMRT ACQ "/>
      <sheetName val="STATE INCOME TAX"/>
      <sheetName val="FORM 4626"/>
      <sheetName val="Module1"/>
      <sheetName val="Sheet1"/>
      <sheetName val="ASSET DISPOSALS &amp; TRANSFERS"/>
      <sheetName val="Preparers Notes"/>
      <sheetName val="PROVISION RECON."/>
      <sheetName val="FAMS REQUEST FORM"/>
      <sheetName val="PRINT MACROS"/>
      <sheetName val="Print 462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Validation List"/>
      <sheetName val="RCBP Adjustment"/>
      <sheetName val="NONU Adjustment"/>
      <sheetName val="PEPension Adjustment"/>
      <sheetName val="FPBarg Adjustment"/>
      <sheetName val="PESSERP Adjustment"/>
      <sheetName val="ECBP Adjustment"/>
      <sheetName val="Reformat"/>
      <sheetName val="Sheet2"/>
      <sheetName val="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A"/>
      <sheetName val="B"/>
      <sheetName val="Rate_Issues"/>
      <sheetName val="C"/>
    </sheetNames>
    <sheetDataSet>
      <sheetData sheetId="0" refreshError="1">
        <row r="104">
          <cell r="D104">
            <v>1.019759000000000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Request"/>
      <sheetName val="Drop Down List"/>
      <sheetName val="Abbreviation Chart"/>
    </sheetNames>
    <sheetDataSet>
      <sheetData sheetId="0"/>
      <sheetData sheetId="1">
        <row r="1">
          <cell r="B1" t="str">
            <v>Cameron LNG, LLC 4198</v>
          </cell>
        </row>
        <row r="46">
          <cell r="B46" t="str">
            <v>Check Requisition</v>
          </cell>
        </row>
        <row r="47">
          <cell r="B47" t="str">
            <v>Wire Requisition</v>
          </cell>
        </row>
        <row r="48">
          <cell r="B48" t="str">
            <v>EFT Requisition-ACH Credit</v>
          </cell>
        </row>
        <row r="49">
          <cell r="B49" t="str">
            <v>EFT Requisition-ACH Debit</v>
          </cell>
        </row>
        <row r="51">
          <cell r="B51" t="str">
            <v>XXX</v>
          </cell>
        </row>
        <row r="52">
          <cell r="B52" t="str">
            <v>INC</v>
          </cell>
        </row>
        <row r="53">
          <cell r="B53" t="str">
            <v>FRA</v>
          </cell>
        </row>
        <row r="54">
          <cell r="B54" t="str">
            <v>AST</v>
          </cell>
        </row>
        <row r="55">
          <cell r="B55" t="str">
            <v>FRW</v>
          </cell>
        </row>
        <row r="56">
          <cell r="B56" t="str">
            <v>SUT</v>
          </cell>
        </row>
        <row r="57">
          <cell r="B57" t="str">
            <v>FFE</v>
          </cell>
        </row>
        <row r="58">
          <cell r="B58" t="str">
            <v>UUT</v>
          </cell>
        </row>
        <row r="59">
          <cell r="B59" t="str">
            <v>PTX</v>
          </cell>
        </row>
        <row r="60">
          <cell r="B60" t="str">
            <v>GRT</v>
          </cell>
        </row>
        <row r="61">
          <cell r="B61" t="str">
            <v>BLC</v>
          </cell>
        </row>
        <row r="62">
          <cell r="B62" t="str">
            <v>EXE</v>
          </cell>
        </row>
        <row r="63">
          <cell r="B63" t="str">
            <v>WTH</v>
          </cell>
        </row>
        <row r="64">
          <cell r="B64" t="str">
            <v>VAT</v>
          </cell>
        </row>
        <row r="66">
          <cell r="B66" t="str">
            <v>XXX</v>
          </cell>
        </row>
        <row r="67">
          <cell r="B67" t="str">
            <v>ETP</v>
          </cell>
        </row>
        <row r="68">
          <cell r="B68" t="str">
            <v>EXT</v>
          </cell>
        </row>
        <row r="69">
          <cell r="B69" t="str">
            <v>RET</v>
          </cell>
        </row>
        <row r="70">
          <cell r="B70" t="str">
            <v>AUD</v>
          </cell>
        </row>
        <row r="71">
          <cell r="B71" t="str">
            <v>INT</v>
          </cell>
        </row>
        <row r="72">
          <cell r="B72" t="str">
            <v>PEN</v>
          </cell>
        </row>
        <row r="73">
          <cell r="B73" t="str">
            <v>AMD</v>
          </cell>
        </row>
        <row r="74">
          <cell r="B74" t="str">
            <v>SHR</v>
          </cell>
        </row>
        <row r="75">
          <cell r="B75" t="str">
            <v>PTB</v>
          </cell>
        </row>
        <row r="76">
          <cell r="B76" t="str">
            <v>RTP</v>
          </cell>
        </row>
        <row r="77">
          <cell r="B77" t="str">
            <v>PYO</v>
          </cell>
        </row>
        <row r="78">
          <cell r="B78" t="str">
            <v>BLR</v>
          </cell>
        </row>
        <row r="94">
          <cell r="B94" t="str">
            <v>XX</v>
          </cell>
        </row>
        <row r="95">
          <cell r="B95" t="str">
            <v>1Q</v>
          </cell>
        </row>
        <row r="96">
          <cell r="B96" t="str">
            <v>2Q</v>
          </cell>
        </row>
        <row r="97">
          <cell r="B97" t="str">
            <v>3Q</v>
          </cell>
        </row>
        <row r="98">
          <cell r="B98" t="str">
            <v>4Q</v>
          </cell>
        </row>
        <row r="99">
          <cell r="B99" t="str">
            <v>01</v>
          </cell>
        </row>
        <row r="100">
          <cell r="B100" t="str">
            <v>02</v>
          </cell>
        </row>
        <row r="101">
          <cell r="B101" t="str">
            <v>03</v>
          </cell>
        </row>
        <row r="102">
          <cell r="B102" t="str">
            <v>04</v>
          </cell>
        </row>
        <row r="103">
          <cell r="B103" t="str">
            <v>05</v>
          </cell>
        </row>
        <row r="104">
          <cell r="B104" t="str">
            <v>06</v>
          </cell>
        </row>
        <row r="105">
          <cell r="B105" t="str">
            <v>07</v>
          </cell>
        </row>
        <row r="106">
          <cell r="B106" t="str">
            <v>08</v>
          </cell>
        </row>
        <row r="107">
          <cell r="B107" t="str">
            <v>09</v>
          </cell>
        </row>
        <row r="108">
          <cell r="B108" t="str">
            <v>10</v>
          </cell>
        </row>
        <row r="109">
          <cell r="B109">
            <v>11</v>
          </cell>
        </row>
        <row r="110">
          <cell r="B110">
            <v>12</v>
          </cell>
        </row>
        <row r="111">
          <cell r="B111" t="str">
            <v>AN</v>
          </cell>
        </row>
      </sheetData>
      <sheetData sheetId="2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uel Adj Clause"/>
      <sheetName val="Summary"/>
      <sheetName val="Notes"/>
      <sheetName val="APPROVALS"/>
      <sheetName val="Check Approve"/>
      <sheetName val="2004 EMF PAYBACK TO DK"/>
      <sheetName val="DEF TAX PAYBACK"/>
      <sheetName val="SC WRITE-OFF"/>
      <sheetName val="Inputs"/>
      <sheetName val="Fuel Factor Analysis"/>
      <sheetName val="Analysis of Fuel Factor"/>
      <sheetName val="NEW SHEET"/>
      <sheetName val="FMIS_Journal"/>
      <sheetName val="INTERSYS CALC"/>
      <sheetName val="NPL CALC"/>
      <sheetName val="KWH CALC"/>
      <sheetName val="Weighted Ave"/>
      <sheetName val="SCHEDULE 4"/>
      <sheetName val="YTD"/>
      <sheetName val="RECOVERY"/>
      <sheetName val="PG 5.1 INFO"/>
      <sheetName val="1998 EMF INTEREST"/>
      <sheetName val="1999 EMF Int Revised "/>
      <sheetName val="WITHOUT BPM FRT"/>
      <sheetName val="SEPT 2003 CORR"/>
      <sheetName val="OCT NPL CORR"/>
      <sheetName val="NOV NP&amp;L CORR"/>
      <sheetName val="NOV CORR BPM IMBAL"/>
      <sheetName val="DEC CORR"/>
      <sheetName val="NOV NP&amp;L CALC CORR"/>
      <sheetName val="2000 EMF INTEREST"/>
      <sheetName val="2001 EMF INTEREST"/>
      <sheetName val="MAY04 REVISION"/>
      <sheetName val="APRIL2004ADJ"/>
      <sheetName val="MAR2004 ADJ"/>
      <sheetName val="Sheet1"/>
      <sheetName val="0904 CORR"/>
      <sheetName val="oct04 corr"/>
      <sheetName val="2005 CAT CORR"/>
      <sheetName val="2004 CAT CORR"/>
      <sheetName val="Cor  905"/>
      <sheetName val="2002 EMF INT&amp;PAYBACK"/>
      <sheetName val="2003 EMF INTEREST"/>
      <sheetName val="Jan Macro"/>
      <sheetName val="Macros"/>
      <sheetName val="Copy Macros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5">
          <cell r="BE45">
            <v>12.346</v>
          </cell>
        </row>
        <row r="49">
          <cell r="F49">
            <v>15.802</v>
          </cell>
        </row>
        <row r="53">
          <cell r="F53">
            <v>15.401999999999999</v>
          </cell>
        </row>
      </sheetData>
      <sheetData sheetId="13" refreshError="1"/>
      <sheetData sheetId="14" refreshError="1"/>
      <sheetData sheetId="15" refreshError="1"/>
      <sheetData sheetId="16">
        <row r="9">
          <cell r="BA9">
            <v>4391085439</v>
          </cell>
        </row>
      </sheetData>
      <sheetData sheetId="17" refreshError="1"/>
      <sheetData sheetId="18" refreshError="1"/>
      <sheetData sheetId="19">
        <row r="6">
          <cell r="C6">
            <v>65429425</v>
          </cell>
        </row>
      </sheetData>
      <sheetData sheetId="20" refreshError="1"/>
      <sheetData sheetId="21">
        <row r="10">
          <cell r="E10">
            <v>0.97089999999999999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"/>
      <sheetName val="FFSwap"/>
      <sheetName val="BasisSwap"/>
      <sheetName val="PhyGasTerm"/>
      <sheetName val="Spot&amp;Imbalance"/>
      <sheetName val="GasServices"/>
      <sheetName val="MTM Summary"/>
      <sheetName val="POSITION Summary"/>
      <sheetName val="MTM CHANGE"/>
      <sheetName val="YESTERDAYS MTM"/>
      <sheetName val="TODAYS MTM"/>
      <sheetName val="POSITION CHANGE"/>
      <sheetName val="YESTERDAYS POSITION"/>
      <sheetName val="TODAYS POSITION"/>
      <sheetName val="Sheet7"/>
      <sheetName val="CCL"/>
      <sheetName val="NPV factor"/>
      <sheetName val="Sort By Co"/>
    </sheetNames>
    <sheetDataSet>
      <sheetData sheetId="0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38168</v>
          </cell>
          <cell r="AO1">
            <v>38199</v>
          </cell>
          <cell r="AP1">
            <v>38230</v>
          </cell>
          <cell r="AQ1">
            <v>38260</v>
          </cell>
          <cell r="AR1">
            <v>38291</v>
          </cell>
          <cell r="AS1">
            <v>38321</v>
          </cell>
          <cell r="AT1">
            <v>38352</v>
          </cell>
          <cell r="AU1">
            <v>38383</v>
          </cell>
          <cell r="AV1">
            <v>38411</v>
          </cell>
          <cell r="AW1">
            <v>38442</v>
          </cell>
          <cell r="AX1">
            <v>38472</v>
          </cell>
          <cell r="AY1">
            <v>38503</v>
          </cell>
          <cell r="AZ1">
            <v>38533</v>
          </cell>
          <cell r="BA1">
            <v>38564</v>
          </cell>
          <cell r="BB1">
            <v>38595</v>
          </cell>
          <cell r="BC1">
            <v>38625</v>
          </cell>
          <cell r="BD1">
            <v>38656</v>
          </cell>
          <cell r="BE1">
            <v>38686</v>
          </cell>
          <cell r="BF1">
            <v>38717</v>
          </cell>
          <cell r="BG1">
            <v>38748</v>
          </cell>
          <cell r="BH1">
            <v>38776</v>
          </cell>
          <cell r="BI1">
            <v>38807</v>
          </cell>
          <cell r="BJ1">
            <v>38837</v>
          </cell>
          <cell r="BK1">
            <v>38868</v>
          </cell>
          <cell r="BL1">
            <v>38898</v>
          </cell>
          <cell r="BM1">
            <v>38929</v>
          </cell>
          <cell r="BN1">
            <v>38960</v>
          </cell>
          <cell r="BO1">
            <v>38990</v>
          </cell>
          <cell r="BP1">
            <v>3902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ExchFutureW/SMW</v>
          </cell>
          <cell r="C7" t="str">
            <v>Vol</v>
          </cell>
          <cell r="D7" t="str">
            <v>ExchFuture</v>
          </cell>
          <cell r="E7" t="str">
            <v>W/SMW</v>
          </cell>
          <cell r="F7" t="str">
            <v>Sum of currentvolume</v>
          </cell>
          <cell r="G7" t="str">
            <v>EX FUTURE GAS</v>
          </cell>
          <cell r="H7" t="str">
            <v>W/S MW</v>
          </cell>
          <cell r="I7" t="str">
            <v>(blank)</v>
          </cell>
          <cell r="J7">
            <v>0</v>
          </cell>
          <cell r="K7">
            <v>-130000</v>
          </cell>
          <cell r="L7">
            <v>300000</v>
          </cell>
          <cell r="M7">
            <v>-270000</v>
          </cell>
          <cell r="N7">
            <v>-530000</v>
          </cell>
          <cell r="O7">
            <v>40000</v>
          </cell>
          <cell r="P7">
            <v>40000</v>
          </cell>
          <cell r="Q7">
            <v>30000</v>
          </cell>
          <cell r="R7">
            <v>40000</v>
          </cell>
          <cell r="S7">
            <v>30000</v>
          </cell>
          <cell r="T7">
            <v>40000</v>
          </cell>
          <cell r="U7">
            <v>10000</v>
          </cell>
          <cell r="V7">
            <v>10000</v>
          </cell>
          <cell r="BQ7">
            <v>-390000</v>
          </cell>
        </row>
        <row r="8">
          <cell r="B8" t="str">
            <v>VolExchFutureW/SWest</v>
          </cell>
          <cell r="C8" t="str">
            <v>Vol</v>
          </cell>
          <cell r="D8" t="str">
            <v>ExchFuture</v>
          </cell>
          <cell r="E8" t="str">
            <v>W/SWest</v>
          </cell>
          <cell r="H8" t="str">
            <v>W/S West</v>
          </cell>
          <cell r="I8" t="str">
            <v>(blank)</v>
          </cell>
          <cell r="J8">
            <v>0</v>
          </cell>
          <cell r="K8">
            <v>30000</v>
          </cell>
          <cell r="L8">
            <v>200000</v>
          </cell>
          <cell r="M8">
            <v>0</v>
          </cell>
          <cell r="N8">
            <v>0</v>
          </cell>
          <cell r="O8">
            <v>40000</v>
          </cell>
          <cell r="P8">
            <v>20000</v>
          </cell>
          <cell r="Q8">
            <v>10000</v>
          </cell>
          <cell r="R8">
            <v>10000</v>
          </cell>
          <cell r="S8">
            <v>10000</v>
          </cell>
          <cell r="T8">
            <v>10000</v>
          </cell>
          <cell r="U8">
            <v>20000</v>
          </cell>
          <cell r="V8">
            <v>40000</v>
          </cell>
          <cell r="W8">
            <v>70000</v>
          </cell>
          <cell r="X8">
            <v>50000</v>
          </cell>
          <cell r="Y8">
            <v>50000</v>
          </cell>
          <cell r="BQ8">
            <v>560000</v>
          </cell>
        </row>
        <row r="9">
          <cell r="B9" t="str">
            <v>VolOTCForwardRetEast</v>
          </cell>
          <cell r="C9" t="str">
            <v>Vol</v>
          </cell>
          <cell r="D9" t="str">
            <v>OTCForward</v>
          </cell>
          <cell r="E9" t="str">
            <v>RetEast</v>
          </cell>
          <cell r="G9" t="str">
            <v>OTC FORWARD GAS</v>
          </cell>
          <cell r="H9" t="str">
            <v>Ret East</v>
          </cell>
          <cell r="I9" t="str">
            <v>(blank)</v>
          </cell>
          <cell r="J9">
            <v>-5000</v>
          </cell>
          <cell r="K9">
            <v>-5000</v>
          </cell>
          <cell r="L9">
            <v>-5000</v>
          </cell>
          <cell r="M9">
            <v>-5000</v>
          </cell>
          <cell r="BQ9">
            <v>-20000</v>
          </cell>
        </row>
        <row r="10">
          <cell r="B10" t="str">
            <v>VolOTCForwardRetMW</v>
          </cell>
          <cell r="C10" t="str">
            <v>Vol</v>
          </cell>
          <cell r="D10" t="str">
            <v>OTCForward</v>
          </cell>
          <cell r="E10" t="str">
            <v>RetMW</v>
          </cell>
          <cell r="H10" t="str">
            <v>Ret MW</v>
          </cell>
          <cell r="I10" t="str">
            <v>(blank)</v>
          </cell>
          <cell r="J10">
            <v>-263931</v>
          </cell>
          <cell r="K10">
            <v>-250297</v>
          </cell>
          <cell r="L10">
            <v>-193645</v>
          </cell>
          <cell r="M10">
            <v>-87421</v>
          </cell>
          <cell r="N10">
            <v>-27125</v>
          </cell>
          <cell r="O10">
            <v>-41453</v>
          </cell>
          <cell r="P10">
            <v>-38641</v>
          </cell>
          <cell r="Q10">
            <v>-34898</v>
          </cell>
          <cell r="R10">
            <v>-40000</v>
          </cell>
          <cell r="S10">
            <v>-30000</v>
          </cell>
          <cell r="T10">
            <v>-40000</v>
          </cell>
          <cell r="U10">
            <v>-10000</v>
          </cell>
          <cell r="V10">
            <v>-10000</v>
          </cell>
          <cell r="BQ10">
            <v>-1067411</v>
          </cell>
        </row>
        <row r="11">
          <cell r="B11" t="str">
            <v>VolOTCForwardRetWest</v>
          </cell>
          <cell r="C11" t="str">
            <v>Vol</v>
          </cell>
          <cell r="D11" t="str">
            <v>OTCForward</v>
          </cell>
          <cell r="E11" t="str">
            <v>RetWest</v>
          </cell>
          <cell r="H11" t="str">
            <v>Ret West</v>
          </cell>
          <cell r="I11" t="str">
            <v>(blank)</v>
          </cell>
          <cell r="J11">
            <v>-412000</v>
          </cell>
          <cell r="K11">
            <v>-391000</v>
          </cell>
          <cell r="L11">
            <v>-317500</v>
          </cell>
          <cell r="M11">
            <v>-306500</v>
          </cell>
          <cell r="N11">
            <v>-145300</v>
          </cell>
          <cell r="O11">
            <v>-78000</v>
          </cell>
          <cell r="P11">
            <v>-46300</v>
          </cell>
          <cell r="Q11">
            <v>-36200</v>
          </cell>
          <cell r="R11">
            <v>-38300</v>
          </cell>
          <cell r="S11">
            <v>-38700</v>
          </cell>
          <cell r="T11">
            <v>-40700</v>
          </cell>
          <cell r="U11">
            <v>-34500</v>
          </cell>
          <cell r="V11">
            <v>-32400</v>
          </cell>
          <cell r="W11">
            <v>-45000</v>
          </cell>
          <cell r="X11">
            <v>-25000</v>
          </cell>
          <cell r="Y11">
            <v>-25000</v>
          </cell>
          <cell r="Z11">
            <v>-25000</v>
          </cell>
          <cell r="AA11">
            <v>-25000</v>
          </cell>
          <cell r="AB11">
            <v>-15000</v>
          </cell>
          <cell r="AC11">
            <v>-15000</v>
          </cell>
          <cell r="AD11">
            <v>-15000</v>
          </cell>
          <cell r="AE11">
            <v>-15000</v>
          </cell>
          <cell r="AF11">
            <v>-15000</v>
          </cell>
          <cell r="AG11">
            <v>-15000</v>
          </cell>
          <cell r="AH11">
            <v>-15000</v>
          </cell>
          <cell r="AI11">
            <v>-15000</v>
          </cell>
          <cell r="AJ11">
            <v>-15000</v>
          </cell>
          <cell r="AK11">
            <v>-15000</v>
          </cell>
          <cell r="AL11">
            <v>-15000</v>
          </cell>
          <cell r="AM11">
            <v>-15000</v>
          </cell>
          <cell r="BQ11">
            <v>-2242400</v>
          </cell>
        </row>
        <row r="12">
          <cell r="B12" t="str">
            <v>VolOTCForwardW/SMW</v>
          </cell>
          <cell r="C12" t="str">
            <v>Vol</v>
          </cell>
          <cell r="D12" t="str">
            <v>OTCForward</v>
          </cell>
          <cell r="E12" t="str">
            <v>W/SMW</v>
          </cell>
          <cell r="H12" t="str">
            <v>W/S MW</v>
          </cell>
          <cell r="I12" t="str">
            <v>(blank)</v>
          </cell>
          <cell r="J12">
            <v>11150</v>
          </cell>
          <cell r="K12">
            <v>11267</v>
          </cell>
          <cell r="L12">
            <v>-21203</v>
          </cell>
          <cell r="M12">
            <v>8340</v>
          </cell>
          <cell r="N12">
            <v>1500</v>
          </cell>
          <cell r="O12">
            <v>1500</v>
          </cell>
          <cell r="BQ12">
            <v>12554</v>
          </cell>
        </row>
        <row r="13">
          <cell r="B13" t="str">
            <v>VolOTCForwardW/SWest</v>
          </cell>
          <cell r="C13" t="str">
            <v>Vol</v>
          </cell>
          <cell r="D13" t="str">
            <v>OTCForward</v>
          </cell>
          <cell r="E13" t="str">
            <v>W/SWest</v>
          </cell>
          <cell r="H13" t="str">
            <v>W/S West</v>
          </cell>
          <cell r="I13" t="str">
            <v>(blank)</v>
          </cell>
          <cell r="J13">
            <v>270900</v>
          </cell>
          <cell r="K13">
            <v>251500</v>
          </cell>
          <cell r="L13">
            <v>228900</v>
          </cell>
          <cell r="M13">
            <v>232000</v>
          </cell>
          <cell r="N13">
            <v>129400</v>
          </cell>
          <cell r="O13">
            <v>83000</v>
          </cell>
          <cell r="P13">
            <v>70700</v>
          </cell>
          <cell r="Q13">
            <v>57800</v>
          </cell>
          <cell r="R13">
            <v>72500</v>
          </cell>
          <cell r="S13">
            <v>72700</v>
          </cell>
          <cell r="T13">
            <v>75200</v>
          </cell>
          <cell r="U13">
            <v>68500</v>
          </cell>
          <cell r="V13">
            <v>47200</v>
          </cell>
          <cell r="W13">
            <v>29900</v>
          </cell>
          <cell r="X13">
            <v>30100</v>
          </cell>
          <cell r="Y13">
            <v>40300</v>
          </cell>
          <cell r="Z13">
            <v>23000</v>
          </cell>
          <cell r="AA13">
            <v>23000</v>
          </cell>
          <cell r="BQ13">
            <v>1806600</v>
          </cell>
        </row>
        <row r="14">
          <cell r="B14" t="str">
            <v>VolOTCForward(bl0</v>
          </cell>
          <cell r="C14" t="str">
            <v>Vol</v>
          </cell>
          <cell r="D14" t="str">
            <v>OTCForward</v>
          </cell>
          <cell r="E14" t="str">
            <v>(bl0</v>
          </cell>
          <cell r="H14" t="str">
            <v>(blank)</v>
          </cell>
          <cell r="I14" t="str">
            <v>(blank)</v>
          </cell>
          <cell r="Q14">
            <v>13000</v>
          </cell>
          <cell r="BQ14">
            <v>13000</v>
          </cell>
        </row>
        <row r="15">
          <cell r="Q15">
            <v>13000</v>
          </cell>
          <cell r="BQ15">
            <v>13000</v>
          </cell>
        </row>
        <row r="34">
          <cell r="B34" t="str">
            <v>MTMExchFutureW/SMW</v>
          </cell>
          <cell r="C34" t="str">
            <v>MTM</v>
          </cell>
          <cell r="D34" t="str">
            <v>ExchFuture</v>
          </cell>
          <cell r="E34" t="str">
            <v>W/SMW</v>
          </cell>
          <cell r="F34" t="str">
            <v>Sum of currentmtmvalue</v>
          </cell>
          <cell r="G34" t="str">
            <v>EX FUTURE GAS</v>
          </cell>
          <cell r="H34" t="str">
            <v>W/S MW</v>
          </cell>
          <cell r="I34" t="str">
            <v>(blank)</v>
          </cell>
          <cell r="J34">
            <v>-696659.55</v>
          </cell>
          <cell r="K34">
            <v>-599271.97</v>
          </cell>
          <cell r="L34">
            <v>-617421.91</v>
          </cell>
          <cell r="M34">
            <v>-214866.67</v>
          </cell>
          <cell r="N34">
            <v>-18135.93</v>
          </cell>
          <cell r="O34">
            <v>9482.24</v>
          </cell>
          <cell r="P34">
            <v>12732.24</v>
          </cell>
          <cell r="Q34">
            <v>4636.68</v>
          </cell>
          <cell r="R34">
            <v>13212.24</v>
          </cell>
          <cell r="S34">
            <v>5396.68</v>
          </cell>
          <cell r="T34">
            <v>11362.24</v>
          </cell>
          <cell r="U34">
            <v>-7784.44</v>
          </cell>
          <cell r="V34">
            <v>-6884.44</v>
          </cell>
          <cell r="BQ34">
            <v>-2104202.59</v>
          </cell>
        </row>
        <row r="35">
          <cell r="B35" t="str">
            <v>MTMExchFutureW/SWest</v>
          </cell>
          <cell r="C35" t="str">
            <v>MTM</v>
          </cell>
          <cell r="D35" t="str">
            <v>ExchFuture</v>
          </cell>
          <cell r="E35" t="str">
            <v>W/SWest</v>
          </cell>
          <cell r="H35" t="str">
            <v>W/S West</v>
          </cell>
          <cell r="I35" t="str">
            <v>(blank)</v>
          </cell>
          <cell r="J35">
            <v>-540174.17000000004</v>
          </cell>
          <cell r="K35">
            <v>-503358.76</v>
          </cell>
          <cell r="L35">
            <v>-481869.74</v>
          </cell>
          <cell r="M35">
            <v>-374084.42</v>
          </cell>
          <cell r="N35">
            <v>-4234.2199999999893</v>
          </cell>
          <cell r="O35">
            <v>-15059.23</v>
          </cell>
          <cell r="P35">
            <v>4749.6499999999996</v>
          </cell>
          <cell r="Q35">
            <v>-6354.44</v>
          </cell>
          <cell r="R35">
            <v>-6284.44</v>
          </cell>
          <cell r="S35">
            <v>-6534.44</v>
          </cell>
          <cell r="T35">
            <v>-6684.44</v>
          </cell>
          <cell r="U35">
            <v>-11918.88</v>
          </cell>
          <cell r="V35">
            <v>-20937.759999999998</v>
          </cell>
          <cell r="W35">
            <v>-5674.02</v>
          </cell>
          <cell r="X35">
            <v>-23072.2</v>
          </cell>
          <cell r="Y35">
            <v>-23072.2</v>
          </cell>
          <cell r="BQ35">
            <v>-2024563.71</v>
          </cell>
        </row>
        <row r="36">
          <cell r="B36" t="str">
            <v>MTMOTCForwardRetEast</v>
          </cell>
          <cell r="C36" t="str">
            <v>MTM</v>
          </cell>
          <cell r="D36" t="str">
            <v>OTCForward</v>
          </cell>
          <cell r="E36" t="str">
            <v>RetEast</v>
          </cell>
          <cell r="G36" t="str">
            <v>OTC FORWARD GAS</v>
          </cell>
          <cell r="H36" t="str">
            <v>Ret East</v>
          </cell>
          <cell r="I36" t="str">
            <v>(blank)</v>
          </cell>
          <cell r="J36">
            <v>16680</v>
          </cell>
          <cell r="K36">
            <v>15485</v>
          </cell>
          <cell r="L36">
            <v>18230</v>
          </cell>
          <cell r="M36">
            <v>16320</v>
          </cell>
          <cell r="BQ36">
            <v>66715</v>
          </cell>
        </row>
        <row r="37">
          <cell r="B37" t="str">
            <v>MTMOTCForwardRetMW</v>
          </cell>
          <cell r="C37" t="str">
            <v>MTM</v>
          </cell>
          <cell r="D37" t="str">
            <v>OTCForward</v>
          </cell>
          <cell r="E37" t="str">
            <v>RetMW</v>
          </cell>
          <cell r="H37" t="str">
            <v>Ret MW</v>
          </cell>
          <cell r="I37" t="str">
            <v>(blank)</v>
          </cell>
          <cell r="J37">
            <v>675791.41700000002</v>
          </cell>
          <cell r="K37">
            <v>591120.62700000009</v>
          </cell>
          <cell r="L37">
            <v>600213.6</v>
          </cell>
          <cell r="M37">
            <v>220675.071</v>
          </cell>
          <cell r="N37">
            <v>6015.75</v>
          </cell>
          <cell r="O37">
            <v>-7430.518</v>
          </cell>
          <cell r="P37">
            <v>-8439.2659999999996</v>
          </cell>
          <cell r="Q37">
            <v>-6993.0879999999997</v>
          </cell>
          <cell r="R37">
            <v>-11420</v>
          </cell>
          <cell r="S37">
            <v>-4140</v>
          </cell>
          <cell r="T37">
            <v>-10470</v>
          </cell>
          <cell r="U37">
            <v>8270</v>
          </cell>
          <cell r="V37">
            <v>7370</v>
          </cell>
          <cell r="BQ37">
            <v>2060563.5930000003</v>
          </cell>
        </row>
        <row r="38">
          <cell r="B38" t="str">
            <v>MTMOTCForwardRetWest</v>
          </cell>
          <cell r="C38" t="str">
            <v>MTM</v>
          </cell>
          <cell r="D38" t="str">
            <v>OTCForward</v>
          </cell>
          <cell r="E38" t="str">
            <v>RetWest</v>
          </cell>
          <cell r="H38" t="str">
            <v>Ret West</v>
          </cell>
          <cell r="I38" t="str">
            <v>(blank)</v>
          </cell>
          <cell r="J38">
            <v>970396.2</v>
          </cell>
          <cell r="K38">
            <v>822347.4</v>
          </cell>
          <cell r="L38">
            <v>854087.4</v>
          </cell>
          <cell r="M38">
            <v>716682.8</v>
          </cell>
          <cell r="N38">
            <v>19778.8</v>
          </cell>
          <cell r="O38">
            <v>76300.399999999994</v>
          </cell>
          <cell r="P38">
            <v>17087.599999999999</v>
          </cell>
          <cell r="Q38">
            <v>26753.200000000001</v>
          </cell>
          <cell r="R38">
            <v>23732.5</v>
          </cell>
          <cell r="S38">
            <v>23923.8</v>
          </cell>
          <cell r="T38">
            <v>27109.7</v>
          </cell>
          <cell r="U38">
            <v>16877.5</v>
          </cell>
          <cell r="V38">
            <v>15472</v>
          </cell>
          <cell r="W38">
            <v>-10385</v>
          </cell>
          <cell r="X38">
            <v>11850</v>
          </cell>
          <cell r="Y38">
            <v>16075</v>
          </cell>
          <cell r="Z38">
            <v>22025</v>
          </cell>
          <cell r="AA38">
            <v>22650</v>
          </cell>
          <cell r="AB38">
            <v>13530</v>
          </cell>
          <cell r="AC38">
            <v>13230</v>
          </cell>
          <cell r="AD38">
            <v>13005</v>
          </cell>
          <cell r="AE38">
            <v>13155</v>
          </cell>
          <cell r="AF38">
            <v>12780</v>
          </cell>
          <cell r="AG38">
            <v>10230</v>
          </cell>
          <cell r="AH38">
            <v>7680</v>
          </cell>
          <cell r="AI38">
            <v>6480</v>
          </cell>
          <cell r="AJ38">
            <v>16440</v>
          </cell>
          <cell r="AK38">
            <v>18420</v>
          </cell>
          <cell r="AL38">
            <v>20970</v>
          </cell>
          <cell r="AM38">
            <v>20970</v>
          </cell>
          <cell r="BQ38">
            <v>3839654.3</v>
          </cell>
        </row>
        <row r="39">
          <cell r="B39" t="str">
            <v>MTMOTCForwardW/SMW</v>
          </cell>
          <cell r="C39" t="str">
            <v>MTM</v>
          </cell>
          <cell r="D39" t="str">
            <v>OTCForward</v>
          </cell>
          <cell r="E39" t="str">
            <v>W/SMW</v>
          </cell>
          <cell r="H39" t="str">
            <v>W/S MW</v>
          </cell>
          <cell r="I39" t="str">
            <v>(blank)</v>
          </cell>
          <cell r="J39">
            <v>-7239.6</v>
          </cell>
          <cell r="K39">
            <v>-6558.6049999999996</v>
          </cell>
          <cell r="L39">
            <v>16255.362000000001</v>
          </cell>
          <cell r="M39">
            <v>-5659.68</v>
          </cell>
          <cell r="N39">
            <v>-1122</v>
          </cell>
          <cell r="O39">
            <v>-936</v>
          </cell>
          <cell r="BQ39">
            <v>-5260.5229999999992</v>
          </cell>
        </row>
        <row r="40">
          <cell r="B40" t="str">
            <v>MTMOTCForwardW/SWest</v>
          </cell>
          <cell r="C40" t="str">
            <v>MTM</v>
          </cell>
          <cell r="D40" t="str">
            <v>OTCForward</v>
          </cell>
          <cell r="E40" t="str">
            <v>W/SWest</v>
          </cell>
          <cell r="H40" t="str">
            <v>W/S West</v>
          </cell>
          <cell r="I40" t="str">
            <v>(blank)</v>
          </cell>
          <cell r="J40">
            <v>-634024.6</v>
          </cell>
          <cell r="K40">
            <v>-526508.5</v>
          </cell>
          <cell r="L40">
            <v>-590861.6</v>
          </cell>
          <cell r="M40">
            <v>-514078</v>
          </cell>
          <cell r="N40">
            <v>-50044.2</v>
          </cell>
          <cell r="O40">
            <v>-54418</v>
          </cell>
          <cell r="P40">
            <v>-27093.8</v>
          </cell>
          <cell r="Q40">
            <v>-23004.2</v>
          </cell>
          <cell r="R40">
            <v>-22577.5</v>
          </cell>
          <cell r="S40">
            <v>-25495.4</v>
          </cell>
          <cell r="T40">
            <v>-50578.400000000001</v>
          </cell>
          <cell r="U40">
            <v>-28614.5</v>
          </cell>
          <cell r="V40">
            <v>-19012.400000000001</v>
          </cell>
          <cell r="W40">
            <v>-11459.3</v>
          </cell>
          <cell r="X40">
            <v>-15598</v>
          </cell>
          <cell r="Y40">
            <v>-10115.700000000001</v>
          </cell>
          <cell r="Z40">
            <v>-18711</v>
          </cell>
          <cell r="AA40">
            <v>-19286</v>
          </cell>
          <cell r="BQ40">
            <v>-2641481.1</v>
          </cell>
        </row>
        <row r="41">
          <cell r="B41" t="str">
            <v>MTMOTCForward(bl0</v>
          </cell>
          <cell r="C41" t="str">
            <v>MTM</v>
          </cell>
          <cell r="D41" t="str">
            <v>OTCForward</v>
          </cell>
          <cell r="E41" t="str">
            <v>(bl0</v>
          </cell>
          <cell r="H41" t="str">
            <v>(blank)</v>
          </cell>
          <cell r="I41" t="str">
            <v>(blank)</v>
          </cell>
          <cell r="Q41">
            <v>-2002</v>
          </cell>
          <cell r="BQ41">
            <v>-2002</v>
          </cell>
        </row>
      </sheetData>
      <sheetData sheetId="1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38168</v>
          </cell>
          <cell r="AO1">
            <v>38199</v>
          </cell>
          <cell r="AP1">
            <v>38230</v>
          </cell>
          <cell r="AQ1">
            <v>38260</v>
          </cell>
          <cell r="AR1">
            <v>38291</v>
          </cell>
          <cell r="AS1">
            <v>38321</v>
          </cell>
          <cell r="AT1">
            <v>38352</v>
          </cell>
          <cell r="AU1">
            <v>38383</v>
          </cell>
          <cell r="AV1">
            <v>38411</v>
          </cell>
          <cell r="AW1">
            <v>38442</v>
          </cell>
          <cell r="AX1">
            <v>38472</v>
          </cell>
          <cell r="AY1">
            <v>38503</v>
          </cell>
          <cell r="AZ1">
            <v>38533</v>
          </cell>
          <cell r="BA1">
            <v>38564</v>
          </cell>
          <cell r="BB1">
            <v>38595</v>
          </cell>
          <cell r="BC1">
            <v>38625</v>
          </cell>
          <cell r="BD1">
            <v>38656</v>
          </cell>
          <cell r="BE1">
            <v>38686</v>
          </cell>
          <cell r="BF1">
            <v>38717</v>
          </cell>
          <cell r="BG1">
            <v>38748</v>
          </cell>
          <cell r="BH1">
            <v>38776</v>
          </cell>
          <cell r="BI1">
            <v>38807</v>
          </cell>
          <cell r="BJ1">
            <v>38837</v>
          </cell>
          <cell r="BK1">
            <v>38868</v>
          </cell>
          <cell r="BL1">
            <v>38898</v>
          </cell>
          <cell r="BM1">
            <v>38929</v>
          </cell>
          <cell r="BN1">
            <v>38960</v>
          </cell>
          <cell r="BO1">
            <v>38990</v>
          </cell>
          <cell r="BP1">
            <v>3902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SwapFFChica</v>
          </cell>
          <cell r="C7" t="str">
            <v>Vol</v>
          </cell>
          <cell r="D7" t="str">
            <v>SwapFF</v>
          </cell>
          <cell r="E7" t="str">
            <v>Chica</v>
          </cell>
          <cell r="F7" t="str">
            <v>Sum of currentvolume</v>
          </cell>
          <cell r="G7" t="str">
            <v>SWAP GAS FF</v>
          </cell>
          <cell r="H7" t="str">
            <v>Chicago CG</v>
          </cell>
          <cell r="I7" t="str">
            <v>(blank)</v>
          </cell>
          <cell r="J7">
            <v>9300</v>
          </cell>
          <cell r="BQ7">
            <v>9300</v>
          </cell>
        </row>
        <row r="8">
          <cell r="B8" t="str">
            <v>VolSwapFFDomin</v>
          </cell>
          <cell r="C8" t="str">
            <v>Vol</v>
          </cell>
          <cell r="D8" t="str">
            <v>SwapFF</v>
          </cell>
          <cell r="E8" t="str">
            <v>Domin</v>
          </cell>
          <cell r="H8" t="str">
            <v>Dominion</v>
          </cell>
          <cell r="I8" t="str">
            <v>(blank)</v>
          </cell>
          <cell r="P8">
            <v>2620</v>
          </cell>
          <cell r="Q8">
            <v>1997</v>
          </cell>
          <cell r="R8">
            <v>3000</v>
          </cell>
          <cell r="S8">
            <v>7546</v>
          </cell>
          <cell r="T8">
            <v>11747</v>
          </cell>
          <cell r="U8">
            <v>11670</v>
          </cell>
          <cell r="V8">
            <v>11562</v>
          </cell>
          <cell r="W8">
            <v>13850</v>
          </cell>
          <cell r="X8">
            <v>11352</v>
          </cell>
          <cell r="Y8">
            <v>8107</v>
          </cell>
          <cell r="Z8">
            <v>4015</v>
          </cell>
          <cell r="AA8">
            <v>3625</v>
          </cell>
          <cell r="AB8">
            <v>4622</v>
          </cell>
          <cell r="AC8">
            <v>1997</v>
          </cell>
          <cell r="AD8">
            <v>3000</v>
          </cell>
          <cell r="AE8">
            <v>7546</v>
          </cell>
          <cell r="AF8">
            <v>11747</v>
          </cell>
          <cell r="AG8">
            <v>11670</v>
          </cell>
          <cell r="AH8">
            <v>13564</v>
          </cell>
          <cell r="AI8">
            <v>13850</v>
          </cell>
          <cell r="AJ8">
            <v>11352</v>
          </cell>
          <cell r="AK8">
            <v>8107</v>
          </cell>
          <cell r="AL8">
            <v>4015</v>
          </cell>
          <cell r="AM8">
            <v>3625</v>
          </cell>
          <cell r="BQ8">
            <v>186186</v>
          </cell>
        </row>
        <row r="9">
          <cell r="B9" t="str">
            <v>VolSwapFFMalin</v>
          </cell>
          <cell r="C9" t="str">
            <v>Vol</v>
          </cell>
          <cell r="D9" t="str">
            <v>SwapFF</v>
          </cell>
          <cell r="E9" t="str">
            <v>Malin</v>
          </cell>
          <cell r="H9" t="str">
            <v>Malin</v>
          </cell>
          <cell r="I9" t="str">
            <v>(blank)</v>
          </cell>
          <cell r="J9">
            <v>-1000</v>
          </cell>
          <cell r="K9">
            <v>-100</v>
          </cell>
          <cell r="L9">
            <v>-500</v>
          </cell>
          <cell r="M9">
            <v>-1600</v>
          </cell>
          <cell r="N9">
            <v>-4400</v>
          </cell>
          <cell r="O9">
            <v>-6000</v>
          </cell>
          <cell r="P9">
            <v>-7000</v>
          </cell>
          <cell r="Q9">
            <v>-7600</v>
          </cell>
          <cell r="R9">
            <v>-7900</v>
          </cell>
          <cell r="S9">
            <v>-6900</v>
          </cell>
          <cell r="T9">
            <v>-5500</v>
          </cell>
          <cell r="U9">
            <v>-1400</v>
          </cell>
          <cell r="V9">
            <v>-1000</v>
          </cell>
          <cell r="W9">
            <v>-100</v>
          </cell>
          <cell r="X9">
            <v>-500</v>
          </cell>
          <cell r="Y9">
            <v>-1600</v>
          </cell>
          <cell r="BQ9">
            <v>-53100</v>
          </cell>
        </row>
        <row r="10">
          <cell r="B10" t="str">
            <v>VolSwapFFEPP</v>
          </cell>
          <cell r="C10" t="str">
            <v>Vol</v>
          </cell>
          <cell r="D10" t="str">
            <v>SwapFF</v>
          </cell>
          <cell r="E10" t="str">
            <v>EPP</v>
          </cell>
          <cell r="H10" t="str">
            <v>Permian (El Paso)</v>
          </cell>
          <cell r="I10" t="str">
            <v>(blank)</v>
          </cell>
          <cell r="J10">
            <v>2300</v>
          </cell>
          <cell r="K10">
            <v>2700</v>
          </cell>
          <cell r="L10">
            <v>2700</v>
          </cell>
          <cell r="M10">
            <v>1900</v>
          </cell>
          <cell r="N10">
            <v>500</v>
          </cell>
          <cell r="P10">
            <v>-3300</v>
          </cell>
          <cell r="Q10">
            <v>-3900</v>
          </cell>
          <cell r="R10">
            <v>-4400</v>
          </cell>
          <cell r="S10">
            <v>-3300</v>
          </cell>
          <cell r="T10">
            <v>-1400</v>
          </cell>
          <cell r="U10">
            <v>700</v>
          </cell>
          <cell r="V10">
            <v>2000</v>
          </cell>
          <cell r="W10">
            <v>2600</v>
          </cell>
          <cell r="X10">
            <v>2700</v>
          </cell>
          <cell r="Y10">
            <v>1600</v>
          </cell>
          <cell r="BQ10">
            <v>3400</v>
          </cell>
        </row>
        <row r="11">
          <cell r="B11" t="str">
            <v xml:space="preserve">VolSwapFFPG&amp;E </v>
          </cell>
          <cell r="C11" t="str">
            <v>Vol</v>
          </cell>
          <cell r="D11" t="str">
            <v>SwapFF</v>
          </cell>
          <cell r="E11" t="str">
            <v xml:space="preserve">PG&amp;E </v>
          </cell>
          <cell r="H11" t="str">
            <v>PG&amp;E City Gate</v>
          </cell>
          <cell r="I11" t="str">
            <v>(blank)</v>
          </cell>
          <cell r="J11">
            <v>90750</v>
          </cell>
          <cell r="K11">
            <v>94380</v>
          </cell>
          <cell r="L11">
            <v>90630</v>
          </cell>
          <cell r="M11">
            <v>74050</v>
          </cell>
          <cell r="N11">
            <v>104710</v>
          </cell>
          <cell r="O11">
            <v>88400</v>
          </cell>
          <cell r="P11">
            <v>41150</v>
          </cell>
          <cell r="Q11">
            <v>35400</v>
          </cell>
          <cell r="R11">
            <v>36250</v>
          </cell>
          <cell r="S11">
            <v>32900</v>
          </cell>
          <cell r="T11">
            <v>35600</v>
          </cell>
          <cell r="U11">
            <v>21900</v>
          </cell>
          <cell r="V11">
            <v>26300</v>
          </cell>
          <cell r="W11">
            <v>26330</v>
          </cell>
          <cell r="X11">
            <v>23980</v>
          </cell>
          <cell r="Y11">
            <v>6700</v>
          </cell>
          <cell r="Z11">
            <v>7900</v>
          </cell>
          <cell r="AA11">
            <v>6400</v>
          </cell>
          <cell r="AB11">
            <v>4700</v>
          </cell>
          <cell r="AC11">
            <v>3800</v>
          </cell>
          <cell r="AD11">
            <v>3700</v>
          </cell>
          <cell r="AE11">
            <v>3900</v>
          </cell>
          <cell r="AF11">
            <v>4800</v>
          </cell>
          <cell r="AG11">
            <v>6800</v>
          </cell>
          <cell r="AH11">
            <v>6700</v>
          </cell>
          <cell r="AI11">
            <v>7100</v>
          </cell>
          <cell r="AJ11">
            <v>6400</v>
          </cell>
          <cell r="AK11">
            <v>4900</v>
          </cell>
          <cell r="AL11">
            <v>4800</v>
          </cell>
          <cell r="AM11">
            <v>4300</v>
          </cell>
          <cell r="AN11">
            <v>3700</v>
          </cell>
          <cell r="AO11">
            <v>3800</v>
          </cell>
          <cell r="AP11">
            <v>3700</v>
          </cell>
          <cell r="AQ11">
            <v>3900</v>
          </cell>
          <cell r="AR11">
            <v>4800</v>
          </cell>
          <cell r="AS11">
            <v>6800</v>
          </cell>
          <cell r="AT11">
            <v>6700</v>
          </cell>
          <cell r="AU11">
            <v>7100</v>
          </cell>
          <cell r="AV11">
            <v>6400</v>
          </cell>
          <cell r="AW11">
            <v>4900</v>
          </cell>
          <cell r="AX11">
            <v>3200</v>
          </cell>
          <cell r="AY11">
            <v>3200</v>
          </cell>
          <cell r="AZ11">
            <v>3200</v>
          </cell>
          <cell r="BA11">
            <v>3200</v>
          </cell>
          <cell r="BB11">
            <v>3200</v>
          </cell>
          <cell r="BC11">
            <v>3200</v>
          </cell>
          <cell r="BD11">
            <v>3200</v>
          </cell>
          <cell r="BE11">
            <v>3200</v>
          </cell>
          <cell r="BF11">
            <v>3200</v>
          </cell>
          <cell r="BG11">
            <v>3200</v>
          </cell>
          <cell r="BH11">
            <v>3200</v>
          </cell>
          <cell r="BI11">
            <v>3200</v>
          </cell>
          <cell r="BJ11">
            <v>3200</v>
          </cell>
          <cell r="BK11">
            <v>3200</v>
          </cell>
          <cell r="BL11">
            <v>3200</v>
          </cell>
          <cell r="BM11">
            <v>3200</v>
          </cell>
          <cell r="BN11">
            <v>3200</v>
          </cell>
          <cell r="BO11">
            <v>3200</v>
          </cell>
          <cell r="BP11">
            <v>3200</v>
          </cell>
          <cell r="BQ11">
            <v>1018230</v>
          </cell>
        </row>
        <row r="12">
          <cell r="B12" t="str">
            <v>VolSwapFFSanJuan</v>
          </cell>
          <cell r="C12" t="str">
            <v>Vol</v>
          </cell>
          <cell r="D12" t="str">
            <v>SwapFF</v>
          </cell>
          <cell r="E12" t="str">
            <v>SanJuan</v>
          </cell>
          <cell r="H12" t="str">
            <v>San Juan</v>
          </cell>
          <cell r="I12" t="str">
            <v>(blank)</v>
          </cell>
          <cell r="J12">
            <v>4500</v>
          </cell>
          <cell r="K12">
            <v>5200</v>
          </cell>
          <cell r="L12">
            <v>5300</v>
          </cell>
          <cell r="M12">
            <v>3600</v>
          </cell>
          <cell r="N12">
            <v>1000</v>
          </cell>
          <cell r="P12">
            <v>-6400</v>
          </cell>
          <cell r="Q12">
            <v>-7700</v>
          </cell>
          <cell r="R12">
            <v>-8500</v>
          </cell>
          <cell r="S12">
            <v>-6400</v>
          </cell>
          <cell r="T12">
            <v>-2700</v>
          </cell>
          <cell r="U12">
            <v>1400</v>
          </cell>
          <cell r="V12">
            <v>3800</v>
          </cell>
          <cell r="W12">
            <v>5100</v>
          </cell>
          <cell r="X12">
            <v>5300</v>
          </cell>
          <cell r="Y12">
            <v>3100</v>
          </cell>
          <cell r="BQ12">
            <v>6600</v>
          </cell>
        </row>
        <row r="13">
          <cell r="B13" t="str">
            <v>VolSwapFFSocal</v>
          </cell>
          <cell r="C13" t="str">
            <v>Vol</v>
          </cell>
          <cell r="D13" t="str">
            <v>SwapFF</v>
          </cell>
          <cell r="E13" t="str">
            <v>Socal</v>
          </cell>
          <cell r="H13" t="str">
            <v>Socal Border</v>
          </cell>
          <cell r="I13" t="str">
            <v>(blank)</v>
          </cell>
          <cell r="J13">
            <v>720475</v>
          </cell>
          <cell r="K13">
            <v>709275</v>
          </cell>
          <cell r="L13">
            <v>711575</v>
          </cell>
          <cell r="M13">
            <v>731475</v>
          </cell>
          <cell r="N13">
            <v>628375</v>
          </cell>
          <cell r="O13">
            <v>622425</v>
          </cell>
          <cell r="P13">
            <v>617425</v>
          </cell>
          <cell r="Q13">
            <v>571086</v>
          </cell>
          <cell r="R13">
            <v>560404</v>
          </cell>
          <cell r="S13">
            <v>467173</v>
          </cell>
          <cell r="T13">
            <v>440297</v>
          </cell>
          <cell r="U13">
            <v>435677</v>
          </cell>
          <cell r="V13">
            <v>421261</v>
          </cell>
          <cell r="W13">
            <v>413769</v>
          </cell>
          <cell r="X13">
            <v>368096</v>
          </cell>
          <cell r="Y13">
            <v>373203</v>
          </cell>
          <cell r="Z13">
            <v>278935</v>
          </cell>
          <cell r="AA13">
            <v>271352</v>
          </cell>
          <cell r="AB13">
            <v>260112</v>
          </cell>
          <cell r="AC13">
            <v>224300</v>
          </cell>
          <cell r="AD13">
            <v>215800</v>
          </cell>
          <cell r="AE13">
            <v>221700</v>
          </cell>
          <cell r="AF13">
            <v>215800</v>
          </cell>
          <cell r="AG13">
            <v>196200</v>
          </cell>
          <cell r="AH13">
            <v>164800</v>
          </cell>
          <cell r="AI13">
            <v>183500</v>
          </cell>
          <cell r="AJ13">
            <v>177100</v>
          </cell>
          <cell r="AK13">
            <v>181300</v>
          </cell>
          <cell r="AL13">
            <v>152600</v>
          </cell>
          <cell r="AM13">
            <v>154200</v>
          </cell>
          <cell r="AN13">
            <v>114500</v>
          </cell>
          <cell r="AO13">
            <v>86000</v>
          </cell>
          <cell r="AP13">
            <v>35500</v>
          </cell>
          <cell r="AQ13">
            <v>35500</v>
          </cell>
          <cell r="AR13">
            <v>35500</v>
          </cell>
          <cell r="AS13">
            <v>25000</v>
          </cell>
          <cell r="AT13">
            <v>25000</v>
          </cell>
          <cell r="AU13">
            <v>25000</v>
          </cell>
          <cell r="AV13">
            <v>25000</v>
          </cell>
          <cell r="AW13">
            <v>25000</v>
          </cell>
          <cell r="AX13">
            <v>21000</v>
          </cell>
          <cell r="AY13">
            <v>21000</v>
          </cell>
          <cell r="AZ13">
            <v>21000</v>
          </cell>
          <cell r="BA13">
            <v>21000</v>
          </cell>
          <cell r="BB13">
            <v>21000</v>
          </cell>
          <cell r="BC13">
            <v>21000</v>
          </cell>
          <cell r="BD13">
            <v>21000</v>
          </cell>
          <cell r="BE13">
            <v>21000</v>
          </cell>
          <cell r="BF13">
            <v>21000</v>
          </cell>
          <cell r="BG13">
            <v>21000</v>
          </cell>
          <cell r="BH13">
            <v>21000</v>
          </cell>
          <cell r="BI13">
            <v>21000</v>
          </cell>
          <cell r="BJ13">
            <v>5000</v>
          </cell>
          <cell r="BK13">
            <v>5000</v>
          </cell>
          <cell r="BL13">
            <v>5000</v>
          </cell>
          <cell r="BM13">
            <v>5000</v>
          </cell>
          <cell r="BQ13">
            <v>12393690</v>
          </cell>
        </row>
        <row r="34">
          <cell r="B34" t="str">
            <v>MTMSwapFFChica</v>
          </cell>
          <cell r="C34" t="str">
            <v>MTM</v>
          </cell>
          <cell r="D34" t="str">
            <v>SwapFF</v>
          </cell>
          <cell r="E34" t="str">
            <v>Chica</v>
          </cell>
          <cell r="F34" t="str">
            <v>Sum of currentmtmvalue</v>
          </cell>
          <cell r="G34" t="str">
            <v>SWAP GAS FF</v>
          </cell>
          <cell r="H34" t="str">
            <v>Chicago CG</v>
          </cell>
          <cell r="I34" t="str">
            <v>(blank)</v>
          </cell>
          <cell r="J34">
            <v>-29388</v>
          </cell>
          <cell r="BQ34">
            <v>-29388</v>
          </cell>
        </row>
        <row r="35">
          <cell r="B35" t="str">
            <v>MTMSwapFFDomin</v>
          </cell>
          <cell r="C35" t="str">
            <v>MTM</v>
          </cell>
          <cell r="D35" t="str">
            <v>SwapFF</v>
          </cell>
          <cell r="E35" t="str">
            <v>Domin</v>
          </cell>
          <cell r="H35" t="str">
            <v>Dominion</v>
          </cell>
          <cell r="I35" t="str">
            <v>(blank)</v>
          </cell>
          <cell r="P35">
            <v>-639.28</v>
          </cell>
          <cell r="Q35">
            <v>-407.38799999999998</v>
          </cell>
          <cell r="R35">
            <v>-531</v>
          </cell>
          <cell r="S35">
            <v>-1524.2919999999999</v>
          </cell>
          <cell r="T35">
            <v>-2431.6289999999999</v>
          </cell>
          <cell r="U35">
            <v>3711.06</v>
          </cell>
          <cell r="V35">
            <v>5931.3059999999996</v>
          </cell>
          <cell r="W35">
            <v>8005.3</v>
          </cell>
          <cell r="X35">
            <v>5392.2</v>
          </cell>
          <cell r="Y35">
            <v>2480.7420000000002</v>
          </cell>
          <cell r="Z35">
            <v>-670.505</v>
          </cell>
          <cell r="AA35">
            <v>-696</v>
          </cell>
          <cell r="AB35">
            <v>-794.98400000000004</v>
          </cell>
          <cell r="AC35">
            <v>-303.54399999999998</v>
          </cell>
          <cell r="AD35">
            <v>-411</v>
          </cell>
          <cell r="AE35">
            <v>-1109.2619999999999</v>
          </cell>
          <cell r="AF35">
            <v>-1433.134</v>
          </cell>
          <cell r="AG35">
            <v>2252.31</v>
          </cell>
          <cell r="AH35">
            <v>4923.732</v>
          </cell>
          <cell r="AI35">
            <v>6135.55</v>
          </cell>
          <cell r="AJ35">
            <v>-6538.7520000000004</v>
          </cell>
          <cell r="AK35">
            <v>-5739.7560000000003</v>
          </cell>
          <cell r="AL35">
            <v>-3525.17</v>
          </cell>
          <cell r="AM35">
            <v>-3182.75</v>
          </cell>
          <cell r="BQ35">
            <v>8893.7539999999954</v>
          </cell>
        </row>
        <row r="36">
          <cell r="B36" t="str">
            <v>MTMSwapFFMalin</v>
          </cell>
          <cell r="C36" t="str">
            <v>MTM</v>
          </cell>
          <cell r="D36" t="str">
            <v>SwapFF</v>
          </cell>
          <cell r="E36" t="str">
            <v>Malin</v>
          </cell>
          <cell r="H36" t="str">
            <v>Malin</v>
          </cell>
          <cell r="I36" t="str">
            <v>(blank)</v>
          </cell>
          <cell r="J36">
            <v>820</v>
          </cell>
          <cell r="K36">
            <v>90</v>
          </cell>
          <cell r="L36">
            <v>760</v>
          </cell>
          <cell r="M36">
            <v>2016</v>
          </cell>
          <cell r="N36">
            <v>1012</v>
          </cell>
          <cell r="O36">
            <v>924</v>
          </cell>
          <cell r="P36">
            <v>938</v>
          </cell>
          <cell r="Q36">
            <v>790.4</v>
          </cell>
          <cell r="R36">
            <v>608.29999999999995</v>
          </cell>
          <cell r="S36">
            <v>634.79999999999995</v>
          </cell>
          <cell r="T36">
            <v>533.5</v>
          </cell>
          <cell r="U36">
            <v>-578.20000000000005</v>
          </cell>
          <cell r="V36">
            <v>-618</v>
          </cell>
          <cell r="W36">
            <v>-70.3</v>
          </cell>
          <cell r="X36">
            <v>-295</v>
          </cell>
          <cell r="Y36">
            <v>-625.6</v>
          </cell>
          <cell r="BQ36">
            <v>6939.9</v>
          </cell>
        </row>
        <row r="37">
          <cell r="B37" t="str">
            <v>MTMSwapFFEPP</v>
          </cell>
          <cell r="C37" t="str">
            <v>MTM</v>
          </cell>
          <cell r="D37" t="str">
            <v>SwapFF</v>
          </cell>
          <cell r="E37" t="str">
            <v>EPP</v>
          </cell>
          <cell r="H37" t="str">
            <v>Permian (El Paso)</v>
          </cell>
          <cell r="I37" t="str">
            <v>(blank)</v>
          </cell>
          <cell r="J37">
            <v>-2737</v>
          </cell>
          <cell r="K37">
            <v>-2619</v>
          </cell>
          <cell r="L37">
            <v>-4617</v>
          </cell>
          <cell r="M37">
            <v>-2584</v>
          </cell>
          <cell r="N37">
            <v>-180</v>
          </cell>
          <cell r="P37">
            <v>-976.8</v>
          </cell>
          <cell r="Q37">
            <v>-1427.4</v>
          </cell>
          <cell r="R37">
            <v>-1729.2</v>
          </cell>
          <cell r="S37">
            <v>-1247.4000000000001</v>
          </cell>
          <cell r="T37">
            <v>-480.2</v>
          </cell>
          <cell r="U37">
            <v>114.1</v>
          </cell>
          <cell r="V37">
            <v>716</v>
          </cell>
          <cell r="W37">
            <v>1099.8</v>
          </cell>
          <cell r="X37">
            <v>864</v>
          </cell>
          <cell r="Y37">
            <v>241.6</v>
          </cell>
          <cell r="BQ37">
            <v>-15562.5</v>
          </cell>
        </row>
        <row r="38">
          <cell r="B38" t="str">
            <v xml:space="preserve">MTMSwapFFPG&amp;E </v>
          </cell>
          <cell r="C38" t="str">
            <v>MTM</v>
          </cell>
          <cell r="D38" t="str">
            <v>SwapFF</v>
          </cell>
          <cell r="E38" t="str">
            <v xml:space="preserve">PG&amp;E </v>
          </cell>
          <cell r="H38" t="str">
            <v>PG&amp;E City Gate</v>
          </cell>
          <cell r="I38" t="str">
            <v>(blank)</v>
          </cell>
          <cell r="J38">
            <v>-296676</v>
          </cell>
          <cell r="K38">
            <v>-294047.5</v>
          </cell>
          <cell r="L38">
            <v>-353791.9</v>
          </cell>
          <cell r="M38">
            <v>-292503.5</v>
          </cell>
          <cell r="N38">
            <v>-196063.7</v>
          </cell>
          <cell r="O38">
            <v>-210849.1</v>
          </cell>
          <cell r="P38">
            <v>-94664.1</v>
          </cell>
          <cell r="Q38">
            <v>-85005.1</v>
          </cell>
          <cell r="R38">
            <v>-89144.25</v>
          </cell>
          <cell r="S38">
            <v>-74088.800000000003</v>
          </cell>
          <cell r="T38">
            <v>-78348.2</v>
          </cell>
          <cell r="U38">
            <v>-67693.3</v>
          </cell>
          <cell r="V38">
            <v>-67158.600000000006</v>
          </cell>
          <cell r="W38">
            <v>-69183.009999999995</v>
          </cell>
          <cell r="X38">
            <v>-68997</v>
          </cell>
          <cell r="Y38">
            <v>-66266.3</v>
          </cell>
          <cell r="Z38">
            <v>-78926.3</v>
          </cell>
          <cell r="AA38">
            <v>-20040.8</v>
          </cell>
          <cell r="AB38">
            <v>21903.599999999999</v>
          </cell>
          <cell r="AC38">
            <v>33678.400000000001</v>
          </cell>
          <cell r="AD38">
            <v>24850.1</v>
          </cell>
          <cell r="AE38">
            <v>24821.7</v>
          </cell>
          <cell r="AF38">
            <v>35774.400000000001</v>
          </cell>
          <cell r="AG38">
            <v>59325.4</v>
          </cell>
          <cell r="AH38">
            <v>61915.6</v>
          </cell>
          <cell r="AI38">
            <v>55006.8</v>
          </cell>
          <cell r="AJ38">
            <v>52900.6</v>
          </cell>
          <cell r="AK38">
            <v>44897.8</v>
          </cell>
          <cell r="AL38">
            <v>35877.599999999999</v>
          </cell>
          <cell r="AM38">
            <v>31601.599999999999</v>
          </cell>
          <cell r="AN38">
            <v>31916.799999999999</v>
          </cell>
          <cell r="AO38">
            <v>40945.800000000003</v>
          </cell>
          <cell r="AP38">
            <v>32209.1</v>
          </cell>
          <cell r="AQ38">
            <v>32208.6</v>
          </cell>
          <cell r="AR38">
            <v>43171.199999999997</v>
          </cell>
          <cell r="AS38">
            <v>55059</v>
          </cell>
          <cell r="AT38">
            <v>55912.15</v>
          </cell>
          <cell r="AU38">
            <v>48675</v>
          </cell>
          <cell r="AV38">
            <v>50664</v>
          </cell>
          <cell r="AW38">
            <v>43509</v>
          </cell>
          <cell r="AX38">
            <v>768</v>
          </cell>
          <cell r="AY38">
            <v>768</v>
          </cell>
          <cell r="AZ38">
            <v>768</v>
          </cell>
          <cell r="BA38">
            <v>768</v>
          </cell>
          <cell r="BB38">
            <v>768</v>
          </cell>
          <cell r="BC38">
            <v>768</v>
          </cell>
          <cell r="BD38">
            <v>768</v>
          </cell>
          <cell r="BE38">
            <v>768</v>
          </cell>
          <cell r="BF38">
            <v>768</v>
          </cell>
          <cell r="BG38">
            <v>1120</v>
          </cell>
          <cell r="BH38">
            <v>1120</v>
          </cell>
          <cell r="BI38">
            <v>1120</v>
          </cell>
          <cell r="BJ38">
            <v>1120</v>
          </cell>
          <cell r="BK38">
            <v>1120</v>
          </cell>
          <cell r="BL38">
            <v>1120</v>
          </cell>
          <cell r="BM38">
            <v>1120</v>
          </cell>
          <cell r="BN38">
            <v>1120</v>
          </cell>
          <cell r="BO38">
            <v>1120</v>
          </cell>
          <cell r="BP38">
            <v>1120</v>
          </cell>
          <cell r="BQ38">
            <v>-1568511.21</v>
          </cell>
        </row>
        <row r="39">
          <cell r="B39" t="str">
            <v>MTMSwapFFSanJuan</v>
          </cell>
          <cell r="C39" t="str">
            <v>MTM</v>
          </cell>
          <cell r="D39" t="str">
            <v>SwapFF</v>
          </cell>
          <cell r="E39" t="str">
            <v>SanJuan</v>
          </cell>
          <cell r="H39" t="str">
            <v>San Juan</v>
          </cell>
          <cell r="I39" t="str">
            <v>(blank)</v>
          </cell>
          <cell r="J39">
            <v>-5895</v>
          </cell>
          <cell r="K39">
            <v>-4836</v>
          </cell>
          <cell r="L39">
            <v>-8639</v>
          </cell>
          <cell r="M39">
            <v>-4572</v>
          </cell>
          <cell r="N39">
            <v>-300</v>
          </cell>
          <cell r="P39">
            <v>-2470.4</v>
          </cell>
          <cell r="Q39">
            <v>-3203.2</v>
          </cell>
          <cell r="R39">
            <v>-3765.5</v>
          </cell>
          <cell r="S39">
            <v>-2739.2</v>
          </cell>
          <cell r="T39">
            <v>-1277.0999999999999</v>
          </cell>
          <cell r="U39">
            <v>263.2</v>
          </cell>
          <cell r="V39">
            <v>1455.4</v>
          </cell>
          <cell r="W39">
            <v>2284.8000000000002</v>
          </cell>
          <cell r="X39">
            <v>1828.5</v>
          </cell>
          <cell r="Y39">
            <v>545.6</v>
          </cell>
          <cell r="BQ39">
            <v>-31319.9</v>
          </cell>
        </row>
        <row r="40">
          <cell r="B40" t="str">
            <v>MTMSwapFFSocal</v>
          </cell>
          <cell r="C40" t="str">
            <v>MTM</v>
          </cell>
          <cell r="D40" t="str">
            <v>SwapFF</v>
          </cell>
          <cell r="E40" t="str">
            <v>Socal</v>
          </cell>
          <cell r="H40" t="str">
            <v>Socal Border</v>
          </cell>
          <cell r="I40" t="str">
            <v>(blank)</v>
          </cell>
          <cell r="J40">
            <v>-2414918.73</v>
          </cell>
          <cell r="K40">
            <v>-2177681.92</v>
          </cell>
          <cell r="L40">
            <v>-2566053.0299999998</v>
          </cell>
          <cell r="M40">
            <v>-2423273.04</v>
          </cell>
          <cell r="N40">
            <v>-1222366.05</v>
          </cell>
          <cell r="O40">
            <v>-1121439.31</v>
          </cell>
          <cell r="P40">
            <v>-1022076.86</v>
          </cell>
          <cell r="Q40">
            <v>-768059.39399999985</v>
          </cell>
          <cell r="R40">
            <v>-703305.40800000005</v>
          </cell>
          <cell r="S40">
            <v>-695439.39099999995</v>
          </cell>
          <cell r="T40">
            <v>-649280.97900000005</v>
          </cell>
          <cell r="U40">
            <v>-499071.80899999995</v>
          </cell>
          <cell r="V40">
            <v>-384516.33199999994</v>
          </cell>
          <cell r="W40">
            <v>-378809.663</v>
          </cell>
          <cell r="X40">
            <v>-452124.54</v>
          </cell>
          <cell r="Y40">
            <v>-536669.11699999997</v>
          </cell>
          <cell r="Z40">
            <v>-584978.245</v>
          </cell>
          <cell r="AA40">
            <v>-579865.924</v>
          </cell>
          <cell r="AB40">
            <v>-494836.18399999995</v>
          </cell>
          <cell r="AC40">
            <v>-347276.1</v>
          </cell>
          <cell r="AD40">
            <v>-334257.59999999998</v>
          </cell>
          <cell r="AE40">
            <v>-338639.4</v>
          </cell>
          <cell r="AF40">
            <v>-367442.1</v>
          </cell>
          <cell r="AG40">
            <v>-330651.40000000002</v>
          </cell>
          <cell r="AH40">
            <v>-272530.09999999998</v>
          </cell>
          <cell r="AI40">
            <v>-275727.5</v>
          </cell>
          <cell r="AJ40">
            <v>-362636.1</v>
          </cell>
          <cell r="AK40">
            <v>-391724.9</v>
          </cell>
          <cell r="AL40">
            <v>-379338.8</v>
          </cell>
          <cell r="AM40">
            <v>-373675.6</v>
          </cell>
          <cell r="AN40">
            <v>-233461</v>
          </cell>
          <cell r="AO40">
            <v>-163195</v>
          </cell>
          <cell r="AP40">
            <v>-101304.5</v>
          </cell>
          <cell r="AQ40">
            <v>-96508</v>
          </cell>
          <cell r="AR40">
            <v>-102188</v>
          </cell>
          <cell r="AS40">
            <v>-96852.5</v>
          </cell>
          <cell r="AT40">
            <v>-93677.5</v>
          </cell>
          <cell r="AU40">
            <v>-88040</v>
          </cell>
          <cell r="AV40">
            <v>-88040</v>
          </cell>
          <cell r="AW40">
            <v>-88040</v>
          </cell>
          <cell r="AX40">
            <v>-80480</v>
          </cell>
          <cell r="AY40">
            <v>-80480</v>
          </cell>
          <cell r="AZ40">
            <v>-34920</v>
          </cell>
          <cell r="BA40">
            <v>-30720</v>
          </cell>
          <cell r="BB40">
            <v>-30720</v>
          </cell>
          <cell r="BC40">
            <v>-30720</v>
          </cell>
          <cell r="BD40">
            <v>-34290</v>
          </cell>
          <cell r="BE40">
            <v>-33240</v>
          </cell>
          <cell r="BF40">
            <v>-33240</v>
          </cell>
          <cell r="BG40">
            <v>-30930</v>
          </cell>
          <cell r="BH40">
            <v>-30930</v>
          </cell>
          <cell r="BI40">
            <v>-30930</v>
          </cell>
          <cell r="BJ40">
            <v>650</v>
          </cell>
          <cell r="BK40">
            <v>650</v>
          </cell>
          <cell r="BL40">
            <v>650</v>
          </cell>
          <cell r="BM40">
            <v>1650</v>
          </cell>
          <cell r="BQ40">
            <v>-25077972.026000004</v>
          </cell>
        </row>
      </sheetData>
      <sheetData sheetId="2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-1</v>
          </cell>
          <cell r="AO1">
            <v>-1</v>
          </cell>
          <cell r="AP1">
            <v>-1</v>
          </cell>
          <cell r="AQ1">
            <v>-1</v>
          </cell>
          <cell r="AR1">
            <v>-1</v>
          </cell>
          <cell r="AS1">
            <v>-1</v>
          </cell>
          <cell r="AT1">
            <v>-1</v>
          </cell>
          <cell r="AU1">
            <v>-1</v>
          </cell>
          <cell r="AV1">
            <v>-1</v>
          </cell>
          <cell r="AW1">
            <v>-1</v>
          </cell>
          <cell r="AX1">
            <v>-1</v>
          </cell>
          <cell r="AY1">
            <v>-1</v>
          </cell>
          <cell r="AZ1">
            <v>-1</v>
          </cell>
          <cell r="BA1">
            <v>-1</v>
          </cell>
          <cell r="BB1">
            <v>-1</v>
          </cell>
          <cell r="BC1">
            <v>-1</v>
          </cell>
          <cell r="BD1">
            <v>-1</v>
          </cell>
          <cell r="BE1">
            <v>-1</v>
          </cell>
          <cell r="BF1">
            <v>-1</v>
          </cell>
          <cell r="BG1">
            <v>-1</v>
          </cell>
          <cell r="BH1">
            <v>-1</v>
          </cell>
          <cell r="BI1">
            <v>-1</v>
          </cell>
          <cell r="BJ1">
            <v>-1</v>
          </cell>
          <cell r="BK1">
            <v>-1</v>
          </cell>
          <cell r="BL1">
            <v>-1</v>
          </cell>
          <cell r="BM1">
            <v>-1</v>
          </cell>
          <cell r="BN1">
            <v>-1</v>
          </cell>
          <cell r="BO1">
            <v>-1</v>
          </cell>
          <cell r="BP1">
            <v>-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SwapBasisChica</v>
          </cell>
          <cell r="C7" t="str">
            <v>Vol</v>
          </cell>
          <cell r="D7" t="str">
            <v>SwapBasis</v>
          </cell>
          <cell r="E7" t="str">
            <v>Chica</v>
          </cell>
          <cell r="F7" t="str">
            <v>Sum of currentvolume</v>
          </cell>
          <cell r="G7" t="str">
            <v>SWAP GAS BASIS</v>
          </cell>
          <cell r="H7" t="str">
            <v>Chicago CG</v>
          </cell>
          <cell r="I7" t="str">
            <v>(blank)</v>
          </cell>
          <cell r="J7">
            <v>50000</v>
          </cell>
          <cell r="K7">
            <v>50000</v>
          </cell>
          <cell r="L7">
            <v>50000</v>
          </cell>
          <cell r="M7">
            <v>50000</v>
          </cell>
          <cell r="N7">
            <v>20000</v>
          </cell>
          <cell r="O7">
            <v>30000</v>
          </cell>
          <cell r="P7">
            <v>28641</v>
          </cell>
          <cell r="Q7">
            <v>24898</v>
          </cell>
          <cell r="R7">
            <v>31827</v>
          </cell>
          <cell r="S7">
            <v>24467</v>
          </cell>
          <cell r="T7">
            <v>30000</v>
          </cell>
          <cell r="BQ7">
            <v>389833</v>
          </cell>
        </row>
        <row r="8">
          <cell r="B8" t="str">
            <v>VolSwapBasisColor</v>
          </cell>
          <cell r="C8" t="str">
            <v>Vol</v>
          </cell>
          <cell r="D8" t="str">
            <v>SwapBasis</v>
          </cell>
          <cell r="E8" t="str">
            <v>Color</v>
          </cell>
          <cell r="H8" t="str">
            <v>Colorado Interstate Gas</v>
          </cell>
          <cell r="I8" t="str">
            <v>(blank)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BQ8">
            <v>0</v>
          </cell>
        </row>
        <row r="9">
          <cell r="B9" t="str">
            <v>VolSwapBasisDomin</v>
          </cell>
          <cell r="C9" t="str">
            <v>Vol</v>
          </cell>
          <cell r="D9" t="str">
            <v>SwapBasis</v>
          </cell>
          <cell r="E9" t="str">
            <v>Domin</v>
          </cell>
          <cell r="H9" t="str">
            <v>Dominion</v>
          </cell>
          <cell r="I9" t="str">
            <v>(blank)</v>
          </cell>
          <cell r="J9">
            <v>13660</v>
          </cell>
          <cell r="K9">
            <v>16717</v>
          </cell>
          <cell r="L9">
            <v>17342</v>
          </cell>
          <cell r="M9">
            <v>15449</v>
          </cell>
          <cell r="BQ9">
            <v>63168</v>
          </cell>
        </row>
        <row r="10">
          <cell r="B10" t="str">
            <v>VolSwapBasisMalin</v>
          </cell>
          <cell r="C10" t="str">
            <v>Vol</v>
          </cell>
          <cell r="D10" t="str">
            <v>SwapBasis</v>
          </cell>
          <cell r="E10" t="str">
            <v>Malin</v>
          </cell>
          <cell r="H10" t="str">
            <v>Malin</v>
          </cell>
          <cell r="I10" t="str">
            <v>(blank)</v>
          </cell>
          <cell r="J10">
            <v>35950</v>
          </cell>
          <cell r="K10">
            <v>35950</v>
          </cell>
          <cell r="L10">
            <v>32450</v>
          </cell>
          <cell r="M10">
            <v>35950</v>
          </cell>
          <cell r="N10">
            <v>34800</v>
          </cell>
          <cell r="O10">
            <v>14250</v>
          </cell>
          <cell r="P10">
            <v>8800</v>
          </cell>
          <cell r="Q10">
            <v>9100</v>
          </cell>
          <cell r="R10">
            <v>9100</v>
          </cell>
          <cell r="S10">
            <v>8800</v>
          </cell>
          <cell r="T10">
            <v>9100</v>
          </cell>
          <cell r="U10">
            <v>8800</v>
          </cell>
          <cell r="V10">
            <v>9100</v>
          </cell>
          <cell r="W10">
            <v>9100</v>
          </cell>
          <cell r="X10">
            <v>8200</v>
          </cell>
          <cell r="Y10">
            <v>9100</v>
          </cell>
          <cell r="BQ10">
            <v>278550</v>
          </cell>
        </row>
        <row r="11">
          <cell r="B11" t="str">
            <v>VolSwapBasisEPP</v>
          </cell>
          <cell r="C11" t="str">
            <v>Vol</v>
          </cell>
          <cell r="D11" t="str">
            <v>SwapBasis</v>
          </cell>
          <cell r="E11" t="str">
            <v>EPP</v>
          </cell>
          <cell r="H11" t="str">
            <v>Permian (El Paso)</v>
          </cell>
          <cell r="I11" t="str">
            <v>(blank)</v>
          </cell>
          <cell r="J11">
            <v>-2300</v>
          </cell>
          <cell r="K11">
            <v>-2700</v>
          </cell>
          <cell r="L11">
            <v>-2700</v>
          </cell>
          <cell r="M11">
            <v>-1900</v>
          </cell>
          <cell r="N11">
            <v>-500</v>
          </cell>
          <cell r="O11">
            <v>0</v>
          </cell>
          <cell r="P11">
            <v>3300</v>
          </cell>
          <cell r="Q11">
            <v>3900</v>
          </cell>
          <cell r="R11">
            <v>4400</v>
          </cell>
          <cell r="S11">
            <v>3300</v>
          </cell>
          <cell r="T11">
            <v>1400</v>
          </cell>
          <cell r="U11">
            <v>-700</v>
          </cell>
          <cell r="V11">
            <v>-2000</v>
          </cell>
          <cell r="W11">
            <v>-2600</v>
          </cell>
          <cell r="X11">
            <v>-2700</v>
          </cell>
          <cell r="Y11">
            <v>-1600</v>
          </cell>
          <cell r="BQ11">
            <v>-3400</v>
          </cell>
        </row>
        <row r="12">
          <cell r="B12" t="str">
            <v xml:space="preserve">VolSwapBasisPG&amp;E </v>
          </cell>
          <cell r="C12" t="str">
            <v>Vol</v>
          </cell>
          <cell r="D12" t="str">
            <v>SwapBasis</v>
          </cell>
          <cell r="E12" t="str">
            <v xml:space="preserve">PG&amp;E </v>
          </cell>
          <cell r="H12" t="str">
            <v>PG&amp;E City Gate</v>
          </cell>
          <cell r="I12" t="str">
            <v>(blank)</v>
          </cell>
          <cell r="J12">
            <v>24798</v>
          </cell>
          <cell r="K12">
            <v>25740</v>
          </cell>
          <cell r="L12">
            <v>24563</v>
          </cell>
          <cell r="M12">
            <v>31182</v>
          </cell>
          <cell r="N12">
            <v>-825</v>
          </cell>
          <cell r="O12">
            <v>1541</v>
          </cell>
          <cell r="P12">
            <v>1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2600</v>
          </cell>
          <cell r="V12">
            <v>9200</v>
          </cell>
          <cell r="W12">
            <v>10200</v>
          </cell>
          <cell r="X12">
            <v>8400</v>
          </cell>
          <cell r="Y12">
            <v>2060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BQ12">
            <v>168099</v>
          </cell>
        </row>
        <row r="13">
          <cell r="B13" t="str">
            <v>VolSwapBasisSanJuan</v>
          </cell>
          <cell r="C13" t="str">
            <v>Vol</v>
          </cell>
          <cell r="D13" t="str">
            <v>SwapBasis</v>
          </cell>
          <cell r="E13" t="str">
            <v>SanJuan</v>
          </cell>
          <cell r="H13" t="str">
            <v>San Juan</v>
          </cell>
          <cell r="I13" t="str">
            <v>(blank)</v>
          </cell>
          <cell r="J13">
            <v>-5400</v>
          </cell>
          <cell r="K13">
            <v>-5200</v>
          </cell>
          <cell r="L13">
            <v>-5300</v>
          </cell>
          <cell r="M13">
            <v>-3600</v>
          </cell>
          <cell r="N13">
            <v>-1000</v>
          </cell>
          <cell r="O13">
            <v>0</v>
          </cell>
          <cell r="P13">
            <v>6400</v>
          </cell>
          <cell r="Q13">
            <v>7700</v>
          </cell>
          <cell r="R13">
            <v>8500</v>
          </cell>
          <cell r="S13">
            <v>6400</v>
          </cell>
          <cell r="T13">
            <v>2700</v>
          </cell>
          <cell r="U13">
            <v>-1400</v>
          </cell>
          <cell r="V13">
            <v>-3800</v>
          </cell>
          <cell r="W13">
            <v>-5100</v>
          </cell>
          <cell r="X13">
            <v>-5300</v>
          </cell>
          <cell r="Y13">
            <v>-3100</v>
          </cell>
          <cell r="BQ13">
            <v>-7500</v>
          </cell>
        </row>
        <row r="14">
          <cell r="B14" t="str">
            <v>VolSwapBasisSocal</v>
          </cell>
          <cell r="C14" t="str">
            <v>Vol</v>
          </cell>
          <cell r="D14" t="str">
            <v>SwapBasis</v>
          </cell>
          <cell r="E14" t="str">
            <v>Socal</v>
          </cell>
          <cell r="H14" t="str">
            <v>Socal Border</v>
          </cell>
          <cell r="I14" t="str">
            <v>(blank)</v>
          </cell>
          <cell r="J14">
            <v>170197</v>
          </cell>
          <cell r="K14">
            <v>162381</v>
          </cell>
          <cell r="L14">
            <v>124390</v>
          </cell>
          <cell r="M14">
            <v>124720</v>
          </cell>
          <cell r="N14">
            <v>111969</v>
          </cell>
          <cell r="O14">
            <v>80361</v>
          </cell>
          <cell r="P14">
            <v>31300</v>
          </cell>
          <cell r="Q14">
            <v>29400</v>
          </cell>
          <cell r="R14">
            <v>28100</v>
          </cell>
          <cell r="S14">
            <v>31300</v>
          </cell>
          <cell r="T14">
            <v>36900</v>
          </cell>
          <cell r="U14">
            <v>39400</v>
          </cell>
          <cell r="V14">
            <v>46640</v>
          </cell>
          <cell r="W14">
            <v>48400</v>
          </cell>
          <cell r="X14">
            <v>52190</v>
          </cell>
          <cell r="Y14">
            <v>42230</v>
          </cell>
          <cell r="Z14">
            <v>2000</v>
          </cell>
          <cell r="AA14">
            <v>2000</v>
          </cell>
          <cell r="AB14">
            <v>-11000</v>
          </cell>
          <cell r="AC14">
            <v>-11000</v>
          </cell>
          <cell r="AD14">
            <v>-11000</v>
          </cell>
          <cell r="AE14">
            <v>-11000</v>
          </cell>
          <cell r="AF14">
            <v>-11000</v>
          </cell>
          <cell r="AG14">
            <v>-15000</v>
          </cell>
          <cell r="AH14">
            <v>-15000</v>
          </cell>
          <cell r="AI14">
            <v>-15000</v>
          </cell>
          <cell r="AJ14">
            <v>-15000</v>
          </cell>
          <cell r="AK14">
            <v>-15000</v>
          </cell>
          <cell r="AL14">
            <v>-15000</v>
          </cell>
          <cell r="AM14">
            <v>-15000</v>
          </cell>
          <cell r="BQ14">
            <v>1003878</v>
          </cell>
        </row>
        <row r="15">
          <cell r="B15" t="str">
            <v>VolSwapBasisTeco</v>
          </cell>
          <cell r="C15" t="str">
            <v>Vol</v>
          </cell>
          <cell r="D15" t="str">
            <v>SwapBasis</v>
          </cell>
          <cell r="E15" t="str">
            <v>Teco</v>
          </cell>
          <cell r="H15" t="str">
            <v>Teco</v>
          </cell>
          <cell r="I15" t="str">
            <v>(blank)</v>
          </cell>
          <cell r="J15">
            <v>34836</v>
          </cell>
          <cell r="K15">
            <v>20377</v>
          </cell>
          <cell r="L15">
            <v>25671</v>
          </cell>
          <cell r="M15">
            <v>23451</v>
          </cell>
          <cell r="N15">
            <v>23179</v>
          </cell>
          <cell r="O15">
            <v>6210</v>
          </cell>
          <cell r="P15">
            <v>6237</v>
          </cell>
          <cell r="Q15">
            <v>6022</v>
          </cell>
          <cell r="R15">
            <v>6042</v>
          </cell>
          <cell r="S15">
            <v>6915</v>
          </cell>
          <cell r="T15">
            <v>5472</v>
          </cell>
          <cell r="U15">
            <v>8071</v>
          </cell>
          <cell r="V15">
            <v>7493</v>
          </cell>
          <cell r="W15">
            <v>6191</v>
          </cell>
          <cell r="X15">
            <v>6190</v>
          </cell>
          <cell r="Y15">
            <v>5345</v>
          </cell>
          <cell r="Z15">
            <v>5238</v>
          </cell>
          <cell r="BQ15">
            <v>202940</v>
          </cell>
        </row>
        <row r="34">
          <cell r="B34" t="str">
            <v>MTMSwapBasisChica</v>
          </cell>
          <cell r="C34" t="str">
            <v>MTM</v>
          </cell>
          <cell r="D34" t="str">
            <v>SwapBasis</v>
          </cell>
          <cell r="E34" t="str">
            <v>Chica</v>
          </cell>
          <cell r="F34" t="str">
            <v>Sum of currentmtmvalue</v>
          </cell>
          <cell r="G34" t="str">
            <v>SWAP GAS BASIS</v>
          </cell>
          <cell r="H34" t="str">
            <v>Chicago CG</v>
          </cell>
          <cell r="I34" t="str">
            <v>(blank)</v>
          </cell>
          <cell r="J34">
            <v>3200</v>
          </cell>
          <cell r="K34">
            <v>4750</v>
          </cell>
          <cell r="L34">
            <v>-1500</v>
          </cell>
          <cell r="M34">
            <v>-2500</v>
          </cell>
          <cell r="N34">
            <v>-2090</v>
          </cell>
          <cell r="O34">
            <v>-1125</v>
          </cell>
          <cell r="P34">
            <v>-1052.4349999999999</v>
          </cell>
          <cell r="Q34">
            <v>-921.43</v>
          </cell>
          <cell r="R34">
            <v>-1188.9449999999999</v>
          </cell>
          <cell r="S34">
            <v>-906.34500000000003</v>
          </cell>
          <cell r="T34">
            <v>-1125</v>
          </cell>
          <cell r="BQ34">
            <v>-4459.1549999999997</v>
          </cell>
        </row>
        <row r="35">
          <cell r="B35" t="str">
            <v>MTMSwapBasisColor</v>
          </cell>
          <cell r="C35" t="str">
            <v>MTM</v>
          </cell>
          <cell r="D35" t="str">
            <v>SwapBasis</v>
          </cell>
          <cell r="E35" t="str">
            <v>Color</v>
          </cell>
          <cell r="H35" t="str">
            <v>Colorado Interstate Gas</v>
          </cell>
          <cell r="I35" t="str">
            <v>(blank)</v>
          </cell>
          <cell r="J35">
            <v>12956.76</v>
          </cell>
          <cell r="K35">
            <v>12153.24</v>
          </cell>
          <cell r="L35">
            <v>10803.24</v>
          </cell>
          <cell r="M35">
            <v>11609.19</v>
          </cell>
          <cell r="BQ35">
            <v>47522.43</v>
          </cell>
        </row>
        <row r="36">
          <cell r="B36" t="str">
            <v>MTMSwapBasisDomin</v>
          </cell>
          <cell r="C36" t="str">
            <v>MTM</v>
          </cell>
          <cell r="D36" t="str">
            <v>SwapBasis</v>
          </cell>
          <cell r="E36" t="str">
            <v>Domin</v>
          </cell>
          <cell r="H36" t="str">
            <v>Dominion</v>
          </cell>
          <cell r="I36" t="str">
            <v>(blank)</v>
          </cell>
          <cell r="J36">
            <v>-3223.76</v>
          </cell>
          <cell r="K36">
            <v>-1755.2850000000001</v>
          </cell>
          <cell r="L36">
            <v>-2531.9319999999998</v>
          </cell>
          <cell r="M36">
            <v>-2131.962</v>
          </cell>
          <cell r="BQ36">
            <v>-9642.9390000000003</v>
          </cell>
        </row>
        <row r="37">
          <cell r="B37" t="str">
            <v>MTMSwapBasisMalin</v>
          </cell>
          <cell r="C37" t="str">
            <v>MTM</v>
          </cell>
          <cell r="D37" t="str">
            <v>SwapBasis</v>
          </cell>
          <cell r="E37" t="str">
            <v>Malin</v>
          </cell>
          <cell r="H37" t="str">
            <v>Malin</v>
          </cell>
          <cell r="I37" t="str">
            <v>(blank)</v>
          </cell>
          <cell r="J37">
            <v>-140640.20000000001</v>
          </cell>
          <cell r="K37">
            <v>-152108.25</v>
          </cell>
          <cell r="L37">
            <v>-139672.70000000001</v>
          </cell>
          <cell r="M37">
            <v>-159046.6</v>
          </cell>
          <cell r="N37">
            <v>-155875.6</v>
          </cell>
          <cell r="O37">
            <v>-48145.5</v>
          </cell>
          <cell r="P37">
            <v>-17546</v>
          </cell>
          <cell r="Q37">
            <v>-17893</v>
          </cell>
          <cell r="R37">
            <v>-17291</v>
          </cell>
          <cell r="S37">
            <v>-18148</v>
          </cell>
          <cell r="T37">
            <v>-21075</v>
          </cell>
          <cell r="U37">
            <v>-18004</v>
          </cell>
          <cell r="V37">
            <v>-18517</v>
          </cell>
          <cell r="W37">
            <v>-18335</v>
          </cell>
          <cell r="X37">
            <v>-16632</v>
          </cell>
          <cell r="Y37">
            <v>-18699</v>
          </cell>
          <cell r="BQ37">
            <v>-977628.85</v>
          </cell>
        </row>
        <row r="38">
          <cell r="B38" t="str">
            <v>MTMSwapBasisEPP</v>
          </cell>
          <cell r="C38" t="str">
            <v>MTM</v>
          </cell>
          <cell r="D38" t="str">
            <v>SwapBasis</v>
          </cell>
          <cell r="E38" t="str">
            <v>EPP</v>
          </cell>
          <cell r="H38" t="str">
            <v>Permian (El Paso)</v>
          </cell>
          <cell r="I38" t="str">
            <v>(blank)</v>
          </cell>
          <cell r="J38">
            <v>-1396.2</v>
          </cell>
          <cell r="K38">
            <v>-1408.5</v>
          </cell>
          <cell r="L38">
            <v>-892.8</v>
          </cell>
          <cell r="M38">
            <v>-872.8</v>
          </cell>
          <cell r="N38">
            <v>-947</v>
          </cell>
          <cell r="O38">
            <v>-1014.5</v>
          </cell>
          <cell r="P38">
            <v>-1249</v>
          </cell>
          <cell r="Q38">
            <v>-1136</v>
          </cell>
          <cell r="R38">
            <v>-1158.5</v>
          </cell>
          <cell r="S38">
            <v>-1131</v>
          </cell>
          <cell r="T38">
            <v>-1121.5</v>
          </cell>
          <cell r="U38">
            <v>-999</v>
          </cell>
          <cell r="V38">
            <v>-940.5</v>
          </cell>
          <cell r="W38">
            <v>-913.5</v>
          </cell>
          <cell r="X38">
            <v>-909</v>
          </cell>
          <cell r="Y38">
            <v>-958.5</v>
          </cell>
          <cell r="BQ38">
            <v>-17048.3</v>
          </cell>
        </row>
        <row r="39">
          <cell r="B39" t="str">
            <v xml:space="preserve">MTMSwapBasisPG&amp;E </v>
          </cell>
          <cell r="C39" t="str">
            <v>MTM</v>
          </cell>
          <cell r="D39" t="str">
            <v>SwapBasis</v>
          </cell>
          <cell r="E39" t="str">
            <v xml:space="preserve">PG&amp;E </v>
          </cell>
          <cell r="H39" t="str">
            <v>PG&amp;E City Gate</v>
          </cell>
          <cell r="I39" t="str">
            <v>(blank)</v>
          </cell>
          <cell r="J39">
            <v>159035.29200000002</v>
          </cell>
          <cell r="K39">
            <v>150560.29999999999</v>
          </cell>
          <cell r="L39">
            <v>134907.182</v>
          </cell>
          <cell r="M39">
            <v>118018.82400000002</v>
          </cell>
          <cell r="N39">
            <v>136889.9</v>
          </cell>
          <cell r="O39">
            <v>10795.81</v>
          </cell>
          <cell r="P39">
            <v>-9253.5</v>
          </cell>
          <cell r="Q39">
            <v>-7066</v>
          </cell>
          <cell r="R39">
            <v>-6996</v>
          </cell>
          <cell r="S39">
            <v>-7105</v>
          </cell>
          <cell r="T39">
            <v>-7077.5</v>
          </cell>
          <cell r="U39">
            <v>-1280.5</v>
          </cell>
          <cell r="V39">
            <v>2950.5</v>
          </cell>
          <cell r="W39">
            <v>472</v>
          </cell>
          <cell r="X39">
            <v>1421.5</v>
          </cell>
          <cell r="Y39">
            <v>-13007.5</v>
          </cell>
          <cell r="Z39">
            <v>10415.5</v>
          </cell>
          <cell r="AA39">
            <v>10357.5</v>
          </cell>
          <cell r="AB39">
            <v>10314</v>
          </cell>
          <cell r="AC39">
            <v>8269.5</v>
          </cell>
          <cell r="AD39">
            <v>8269.5</v>
          </cell>
          <cell r="AE39">
            <v>8269.5</v>
          </cell>
          <cell r="AF39">
            <v>8269.5</v>
          </cell>
          <cell r="AG39">
            <v>8269.5</v>
          </cell>
          <cell r="AH39">
            <v>8269.5</v>
          </cell>
          <cell r="AI39">
            <v>8269.5</v>
          </cell>
          <cell r="AJ39">
            <v>8269.5</v>
          </cell>
          <cell r="AK39">
            <v>8269.5</v>
          </cell>
          <cell r="BQ39">
            <v>768777.80799999996</v>
          </cell>
        </row>
        <row r="40">
          <cell r="B40" t="str">
            <v>MTMSwapBasisSanJuan</v>
          </cell>
          <cell r="C40" t="str">
            <v>MTM</v>
          </cell>
          <cell r="D40" t="str">
            <v>SwapBasis</v>
          </cell>
          <cell r="E40" t="str">
            <v>SanJuan</v>
          </cell>
          <cell r="H40" t="str">
            <v>San Juan</v>
          </cell>
          <cell r="I40" t="str">
            <v>(blank)</v>
          </cell>
          <cell r="J40">
            <v>-1428.1</v>
          </cell>
          <cell r="K40">
            <v>-2135.5</v>
          </cell>
          <cell r="L40">
            <v>-1362.2</v>
          </cell>
          <cell r="M40">
            <v>-1080.7</v>
          </cell>
          <cell r="N40">
            <v>-714.5</v>
          </cell>
          <cell r="O40">
            <v>-570.5</v>
          </cell>
          <cell r="P40">
            <v>-1109</v>
          </cell>
          <cell r="Q40">
            <v>-1231.5</v>
          </cell>
          <cell r="R40">
            <v>-1363.5</v>
          </cell>
          <cell r="S40">
            <v>-1270</v>
          </cell>
          <cell r="T40">
            <v>-892.5</v>
          </cell>
          <cell r="U40">
            <v>-829.5</v>
          </cell>
          <cell r="V40">
            <v>-997.5</v>
          </cell>
          <cell r="W40">
            <v>-1088.5</v>
          </cell>
          <cell r="X40">
            <v>-1102.5</v>
          </cell>
          <cell r="Y40">
            <v>-948.5</v>
          </cell>
          <cell r="BQ40">
            <v>-18124.5</v>
          </cell>
        </row>
        <row r="41">
          <cell r="B41" t="str">
            <v>MTMSwapBasisSocal</v>
          </cell>
          <cell r="C41" t="str">
            <v>MTM</v>
          </cell>
          <cell r="D41" t="str">
            <v>SwapBasis</v>
          </cell>
          <cell r="E41" t="str">
            <v>Socal</v>
          </cell>
          <cell r="H41" t="str">
            <v>Socal Border</v>
          </cell>
          <cell r="I41" t="str">
            <v>(blank)</v>
          </cell>
          <cell r="J41">
            <v>-256409.43200000003</v>
          </cell>
          <cell r="K41">
            <v>-224136.745</v>
          </cell>
          <cell r="L41">
            <v>-154448.79</v>
          </cell>
          <cell r="M41">
            <v>-165012.41</v>
          </cell>
          <cell r="N41">
            <v>-168320.46799999999</v>
          </cell>
          <cell r="O41">
            <v>-144246.91</v>
          </cell>
          <cell r="P41">
            <v>-40752.5</v>
          </cell>
          <cell r="Q41">
            <v>-37319.5</v>
          </cell>
          <cell r="R41">
            <v>-36024</v>
          </cell>
          <cell r="S41">
            <v>-37253</v>
          </cell>
          <cell r="T41">
            <v>-41342.5</v>
          </cell>
          <cell r="U41">
            <v>-46727</v>
          </cell>
          <cell r="V41">
            <v>-53285.2</v>
          </cell>
          <cell r="W41">
            <v>-54019</v>
          </cell>
          <cell r="X41">
            <v>-57848</v>
          </cell>
          <cell r="Y41">
            <v>-40102.9</v>
          </cell>
          <cell r="Z41">
            <v>-15700</v>
          </cell>
          <cell r="AA41">
            <v>-15660</v>
          </cell>
          <cell r="AB41">
            <v>32095</v>
          </cell>
          <cell r="AC41">
            <v>30265</v>
          </cell>
          <cell r="AD41">
            <v>30265</v>
          </cell>
          <cell r="AE41">
            <v>30265</v>
          </cell>
          <cell r="AF41">
            <v>31255</v>
          </cell>
          <cell r="AG41">
            <v>33750</v>
          </cell>
          <cell r="AH41">
            <v>33750</v>
          </cell>
          <cell r="AI41">
            <v>33750</v>
          </cell>
          <cell r="AJ41">
            <v>31500</v>
          </cell>
          <cell r="AK41">
            <v>31500</v>
          </cell>
          <cell r="AL41">
            <v>32400</v>
          </cell>
          <cell r="AM41">
            <v>32400</v>
          </cell>
          <cell r="BQ41">
            <v>-1205413.355</v>
          </cell>
        </row>
        <row r="42">
          <cell r="B42" t="str">
            <v>MTMSwapBasisTeco</v>
          </cell>
          <cell r="C42" t="str">
            <v>MTM</v>
          </cell>
          <cell r="D42" t="str">
            <v>SwapBasis</v>
          </cell>
          <cell r="E42" t="str">
            <v>Teco</v>
          </cell>
          <cell r="H42" t="str">
            <v>Teco</v>
          </cell>
          <cell r="I42" t="str">
            <v>(blank)</v>
          </cell>
          <cell r="J42">
            <v>-12438.456000000002</v>
          </cell>
          <cell r="K42">
            <v>-9833.0150000000012</v>
          </cell>
          <cell r="L42">
            <v>-10148.786</v>
          </cell>
          <cell r="M42">
            <v>-9304.7580000000016</v>
          </cell>
          <cell r="N42">
            <v>-9630.637999999999</v>
          </cell>
          <cell r="O42">
            <v>-527.85</v>
          </cell>
          <cell r="P42">
            <v>-592.51499999999999</v>
          </cell>
          <cell r="Q42">
            <v>-572.09</v>
          </cell>
          <cell r="R42">
            <v>-573.99</v>
          </cell>
          <cell r="S42">
            <v>-656.92499999999995</v>
          </cell>
          <cell r="T42">
            <v>-519.84</v>
          </cell>
          <cell r="U42">
            <v>242.13</v>
          </cell>
          <cell r="V42">
            <v>224.79</v>
          </cell>
          <cell r="W42">
            <v>185.73</v>
          </cell>
          <cell r="X42">
            <v>185.7</v>
          </cell>
          <cell r="Y42">
            <v>160.35</v>
          </cell>
          <cell r="Z42">
            <v>-183.33</v>
          </cell>
          <cell r="BQ42">
            <v>-53983.493000000002</v>
          </cell>
        </row>
      </sheetData>
      <sheetData sheetId="3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PhyGasTermFixedChica</v>
          </cell>
          <cell r="C7" t="str">
            <v>Vol</v>
          </cell>
          <cell r="D7" t="str">
            <v>PhyGasTerm</v>
          </cell>
          <cell r="E7" t="str">
            <v>Fixed</v>
          </cell>
          <cell r="F7" t="str">
            <v>Chica</v>
          </cell>
          <cell r="G7" t="str">
            <v>Sum of currentvolume</v>
          </cell>
          <cell r="H7" t="str">
            <v>PHY GAS TERM</v>
          </cell>
          <cell r="I7" t="str">
            <v>Fixed Price</v>
          </cell>
          <cell r="J7" t="str">
            <v>Chicago CG</v>
          </cell>
          <cell r="K7" t="str">
            <v>(blank)</v>
          </cell>
          <cell r="L7">
            <v>-42468.000500000002</v>
          </cell>
          <cell r="M7">
            <v>-53767.004499999995</v>
          </cell>
          <cell r="N7">
            <v>-47387.006800000003</v>
          </cell>
          <cell r="O7">
            <v>-45041.6397</v>
          </cell>
          <cell r="Q7">
            <v>0</v>
          </cell>
          <cell r="BS7">
            <v>-188663.65150000001</v>
          </cell>
        </row>
        <row r="8">
          <cell r="B8" t="str">
            <v>VolPhyGasTermFixedCiner</v>
          </cell>
          <cell r="C8" t="str">
            <v>Vol</v>
          </cell>
          <cell r="D8" t="str">
            <v>PhyGasTerm</v>
          </cell>
          <cell r="E8" t="str">
            <v>Fixed</v>
          </cell>
          <cell r="F8" t="str">
            <v>Ciner</v>
          </cell>
          <cell r="J8" t="str">
            <v>Cinergy</v>
          </cell>
          <cell r="K8" t="str">
            <v>(blank)</v>
          </cell>
          <cell r="L8">
            <v>-2465.6451609999999</v>
          </cell>
          <cell r="M8">
            <v>-913.99929999999995</v>
          </cell>
          <cell r="BS8">
            <v>-3379.6444609999999</v>
          </cell>
        </row>
        <row r="9">
          <cell r="B9" t="str">
            <v>VolPhyGasTermFixedDomin</v>
          </cell>
          <cell r="C9" t="str">
            <v>Vol</v>
          </cell>
          <cell r="D9" t="str">
            <v>PhyGasTerm</v>
          </cell>
          <cell r="E9" t="str">
            <v>Fixed</v>
          </cell>
          <cell r="F9" t="str">
            <v>Domin</v>
          </cell>
          <cell r="J9" t="str">
            <v>Dominion</v>
          </cell>
          <cell r="K9" t="str">
            <v>(blank)</v>
          </cell>
          <cell r="L9">
            <v>2951.9006000000008</v>
          </cell>
          <cell r="M9">
            <v>3979.0018999999993</v>
          </cell>
          <cell r="N9">
            <v>9.1999999999999993</v>
          </cell>
          <cell r="R9">
            <v>-2620</v>
          </cell>
          <cell r="S9">
            <v>-1997</v>
          </cell>
          <cell r="T9">
            <v>-3000</v>
          </cell>
          <cell r="U9">
            <v>-7546</v>
          </cell>
          <cell r="V9">
            <v>-11747</v>
          </cell>
          <cell r="W9">
            <v>-11670</v>
          </cell>
          <cell r="X9">
            <v>-11562</v>
          </cell>
          <cell r="Y9">
            <v>-13850</v>
          </cell>
          <cell r="Z9">
            <v>-11352</v>
          </cell>
          <cell r="AA9">
            <v>-8107</v>
          </cell>
          <cell r="AB9">
            <v>-4015</v>
          </cell>
          <cell r="AC9">
            <v>-3625</v>
          </cell>
          <cell r="AD9">
            <v>-4622</v>
          </cell>
          <cell r="AE9">
            <v>-1997</v>
          </cell>
          <cell r="AF9">
            <v>-3000</v>
          </cell>
          <cell r="AG9">
            <v>-7546</v>
          </cell>
          <cell r="AH9">
            <v>-11747</v>
          </cell>
          <cell r="AI9">
            <v>-11670</v>
          </cell>
          <cell r="AJ9">
            <v>-13564</v>
          </cell>
          <cell r="AK9">
            <v>-13850</v>
          </cell>
          <cell r="AL9">
            <v>-11352</v>
          </cell>
          <cell r="AM9">
            <v>-8107</v>
          </cell>
          <cell r="AN9">
            <v>-4015</v>
          </cell>
          <cell r="AO9">
            <v>-3625</v>
          </cell>
          <cell r="BS9">
            <v>-179245.89749999999</v>
          </cell>
        </row>
        <row r="10">
          <cell r="B10" t="str">
            <v>VolPhyGasTermFixedNevad</v>
          </cell>
          <cell r="C10" t="str">
            <v>Vol</v>
          </cell>
          <cell r="D10" t="str">
            <v>PhyGasTerm</v>
          </cell>
          <cell r="E10" t="str">
            <v>Fixed</v>
          </cell>
          <cell r="F10" t="str">
            <v>Nevad</v>
          </cell>
          <cell r="J10" t="str">
            <v>Nevada Delivery</v>
          </cell>
          <cell r="K10" t="str">
            <v>(blank)</v>
          </cell>
          <cell r="AP10">
            <v>0</v>
          </cell>
          <cell r="BS10">
            <v>0</v>
          </cell>
        </row>
        <row r="11">
          <cell r="B11" t="str">
            <v xml:space="preserve">VolPhyGasTermFixedPG&amp;E </v>
          </cell>
          <cell r="C11" t="str">
            <v>Vol</v>
          </cell>
          <cell r="D11" t="str">
            <v>PhyGasTerm</v>
          </cell>
          <cell r="E11" t="str">
            <v>Fixed</v>
          </cell>
          <cell r="F11" t="str">
            <v xml:space="preserve">PG&amp;E </v>
          </cell>
          <cell r="J11" t="str">
            <v>PG&amp;E City Gate</v>
          </cell>
          <cell r="K11" t="str">
            <v>(blank)</v>
          </cell>
          <cell r="L11">
            <v>-87307.860599999985</v>
          </cell>
          <cell r="M11">
            <v>-101110.003</v>
          </cell>
          <cell r="N11">
            <v>-95495.464399999983</v>
          </cell>
          <cell r="O11">
            <v>-92803.06630000002</v>
          </cell>
          <cell r="P11">
            <v>-90261.066100000011</v>
          </cell>
          <cell r="Q11">
            <v>-88537.998800000001</v>
          </cell>
          <cell r="R11">
            <v>-41224.9954</v>
          </cell>
          <cell r="S11">
            <v>-35368.003299999997</v>
          </cell>
          <cell r="T11">
            <v>-36621.008499999996</v>
          </cell>
          <cell r="U11">
            <v>-33049</v>
          </cell>
          <cell r="V11">
            <v>-36041.000399999997</v>
          </cell>
          <cell r="W11">
            <v>-35367.000599999999</v>
          </cell>
          <cell r="X11">
            <v>-35850.006800000003</v>
          </cell>
          <cell r="Y11">
            <v>-36703.0023</v>
          </cell>
          <cell r="Z11">
            <v>-32797.003700000001</v>
          </cell>
          <cell r="AA11">
            <v>-26342.004199999999</v>
          </cell>
          <cell r="AB11">
            <v>-7930.9990000000007</v>
          </cell>
          <cell r="AC11">
            <v>-6438.0008000000007</v>
          </cell>
          <cell r="AD11">
            <v>-4675.0001000000002</v>
          </cell>
          <cell r="AE11">
            <v>-3768.0001000000002</v>
          </cell>
          <cell r="AF11">
            <v>-3671.0001000000002</v>
          </cell>
          <cell r="AG11">
            <v>-3949.0001000000002</v>
          </cell>
          <cell r="AH11">
            <v>-4841.0001000000002</v>
          </cell>
          <cell r="AI11">
            <v>-6767.0002000000004</v>
          </cell>
          <cell r="AJ11">
            <v>-6650.0001000000002</v>
          </cell>
          <cell r="AK11">
            <v>-7073.0001000000002</v>
          </cell>
          <cell r="AL11">
            <v>-6617.0001000000002</v>
          </cell>
          <cell r="AM11">
            <v>-4942.0001000000002</v>
          </cell>
          <cell r="AN11">
            <v>-4831.0001000000002</v>
          </cell>
          <cell r="AO11">
            <v>-4338.0002000000004</v>
          </cell>
          <cell r="AP11">
            <v>-3675.0001000000002</v>
          </cell>
          <cell r="AQ11">
            <v>-3768.0001000000002</v>
          </cell>
          <cell r="AR11">
            <v>-3671.0001000000002</v>
          </cell>
          <cell r="AS11">
            <v>-3949.0001000000002</v>
          </cell>
          <cell r="AT11">
            <v>-4841.0001000000002</v>
          </cell>
          <cell r="AU11">
            <v>-6767.0002000000004</v>
          </cell>
          <cell r="AV11">
            <v>-6650.0001000000002</v>
          </cell>
          <cell r="AW11">
            <v>-7073.0001000000002</v>
          </cell>
          <cell r="AX11">
            <v>-6617.0001000000002</v>
          </cell>
          <cell r="AY11">
            <v>-4942.0001000000002</v>
          </cell>
          <cell r="AZ11">
            <v>-3200</v>
          </cell>
          <cell r="BA11">
            <v>-3200.0001000000002</v>
          </cell>
          <cell r="BB11">
            <v>-3200</v>
          </cell>
          <cell r="BC11">
            <v>-3200</v>
          </cell>
          <cell r="BD11">
            <v>-3200</v>
          </cell>
          <cell r="BE11">
            <v>-3200</v>
          </cell>
          <cell r="BF11">
            <v>-3200</v>
          </cell>
          <cell r="BG11">
            <v>-3200.0001000000002</v>
          </cell>
          <cell r="BH11">
            <v>-3200</v>
          </cell>
          <cell r="BI11">
            <v>-3200</v>
          </cell>
          <cell r="BJ11">
            <v>-3200</v>
          </cell>
          <cell r="BK11">
            <v>-3200</v>
          </cell>
          <cell r="BL11">
            <v>-3200</v>
          </cell>
          <cell r="BM11">
            <v>-3200.0001000000002</v>
          </cell>
          <cell r="BN11">
            <v>-3200</v>
          </cell>
          <cell r="BO11">
            <v>-3200</v>
          </cell>
          <cell r="BP11">
            <v>-3200</v>
          </cell>
          <cell r="BQ11">
            <v>-3200</v>
          </cell>
          <cell r="BR11">
            <v>-3200</v>
          </cell>
          <cell r="BS11">
            <v>-1094122.486999999</v>
          </cell>
        </row>
        <row r="12">
          <cell r="B12" t="str">
            <v>VolPhyGasTermFixedSocal</v>
          </cell>
          <cell r="C12" t="str">
            <v>Vol</v>
          </cell>
          <cell r="D12" t="str">
            <v>PhyGasTerm</v>
          </cell>
          <cell r="E12" t="str">
            <v>Fixed</v>
          </cell>
          <cell r="F12" t="str">
            <v>Socal</v>
          </cell>
          <cell r="J12" t="str">
            <v>Socal Border</v>
          </cell>
          <cell r="K12" t="str">
            <v>(blank)</v>
          </cell>
          <cell r="L12">
            <v>-682447.63150000037</v>
          </cell>
          <cell r="M12">
            <v>-673626.50010000018</v>
          </cell>
          <cell r="N12">
            <v>-658096.69519999996</v>
          </cell>
          <cell r="O12">
            <v>-681785.97289999982</v>
          </cell>
          <cell r="P12">
            <v>-610395.06040000007</v>
          </cell>
          <cell r="Q12">
            <v>-637951.01519999979</v>
          </cell>
          <cell r="R12">
            <v>-633149.02600000007</v>
          </cell>
          <cell r="S12">
            <v>-586350.08190000011</v>
          </cell>
          <cell r="T12">
            <v>-575850.02299999981</v>
          </cell>
          <cell r="U12">
            <v>-482500.01449999993</v>
          </cell>
          <cell r="V12">
            <v>-455749.96139999991</v>
          </cell>
          <cell r="W12">
            <v>-440500.03940000007</v>
          </cell>
          <cell r="X12">
            <v>-424150.01499999996</v>
          </cell>
          <cell r="Y12">
            <v>-415850.03409999999</v>
          </cell>
          <cell r="Z12">
            <v>-368700.03150000004</v>
          </cell>
          <cell r="AA12">
            <v>-368050.05819999997</v>
          </cell>
          <cell r="AB12">
            <v>-276900.01559999993</v>
          </cell>
          <cell r="AC12">
            <v>-269350.02170000004</v>
          </cell>
          <cell r="AD12">
            <v>-245100.00120000003</v>
          </cell>
          <cell r="AE12">
            <v>-209300.00060000003</v>
          </cell>
          <cell r="AF12">
            <v>-200800.0007</v>
          </cell>
          <cell r="AG12">
            <v>-206700.00020000001</v>
          </cell>
          <cell r="AH12">
            <v>-200800.0006</v>
          </cell>
          <cell r="AI12">
            <v>-181200.00030000001</v>
          </cell>
          <cell r="AJ12">
            <v>-149800.00050000002</v>
          </cell>
          <cell r="AK12">
            <v>-168500.00050000002</v>
          </cell>
          <cell r="AL12">
            <v>-162100.00030000001</v>
          </cell>
          <cell r="AM12">
            <v>-166300.00020000001</v>
          </cell>
          <cell r="AN12">
            <v>-137600.00030000001</v>
          </cell>
          <cell r="AO12">
            <v>-139200.0006</v>
          </cell>
          <cell r="AP12">
            <v>-114500</v>
          </cell>
          <cell r="AQ12">
            <v>-86000.000100000005</v>
          </cell>
          <cell r="AR12">
            <v>-35500.000099999997</v>
          </cell>
          <cell r="AS12">
            <v>-35500.000099999997</v>
          </cell>
          <cell r="AT12">
            <v>-35500</v>
          </cell>
          <cell r="AU12">
            <v>-25000</v>
          </cell>
          <cell r="AV12">
            <v>-25000.000199999999</v>
          </cell>
          <cell r="AW12">
            <v>-25000.000099999997</v>
          </cell>
          <cell r="AX12">
            <v>-25000</v>
          </cell>
          <cell r="AY12">
            <v>-25000.000100000001</v>
          </cell>
          <cell r="AZ12">
            <v>-21000.000199999999</v>
          </cell>
          <cell r="BA12">
            <v>-21000.0003</v>
          </cell>
          <cell r="BB12">
            <v>-21000</v>
          </cell>
          <cell r="BC12">
            <v>-21000.000099999997</v>
          </cell>
          <cell r="BD12">
            <v>-21000.000100000001</v>
          </cell>
          <cell r="BE12">
            <v>-21000.000099999997</v>
          </cell>
          <cell r="BF12">
            <v>-21000</v>
          </cell>
          <cell r="BG12">
            <v>-21000</v>
          </cell>
          <cell r="BH12">
            <v>-21000.000199999999</v>
          </cell>
          <cell r="BI12">
            <v>-21000.000099999997</v>
          </cell>
          <cell r="BJ12">
            <v>-21000</v>
          </cell>
          <cell r="BK12">
            <v>-21000.000100000001</v>
          </cell>
          <cell r="BL12">
            <v>-5000.0001000000002</v>
          </cell>
          <cell r="BM12">
            <v>-5000.0001000000002</v>
          </cell>
          <cell r="BN12">
            <v>-5000.0001000000002</v>
          </cell>
          <cell r="BO12">
            <v>-5000.0001000000002</v>
          </cell>
          <cell r="BS12">
            <v>-12112802.205899995</v>
          </cell>
        </row>
        <row r="13">
          <cell r="B13" t="str">
            <v>VolPhyGasTermFixedTeco</v>
          </cell>
          <cell r="C13" t="str">
            <v>Vol</v>
          </cell>
          <cell r="D13" t="str">
            <v>PhyGasTerm</v>
          </cell>
          <cell r="E13" t="str">
            <v>Fixed</v>
          </cell>
          <cell r="F13" t="str">
            <v>Teco</v>
          </cell>
          <cell r="J13" t="str">
            <v>Teco</v>
          </cell>
          <cell r="K13" t="str">
            <v>(blank)</v>
          </cell>
          <cell r="L13">
            <v>-3097.8014000000003</v>
          </cell>
          <cell r="M13">
            <v>-16152.197</v>
          </cell>
          <cell r="N13">
            <v>-14767.498900000001</v>
          </cell>
          <cell r="O13">
            <v>-868</v>
          </cell>
          <cell r="P13">
            <v>-672</v>
          </cell>
          <cell r="Q13">
            <v>-466</v>
          </cell>
          <cell r="R13">
            <v>-363</v>
          </cell>
          <cell r="S13">
            <v>-380</v>
          </cell>
          <cell r="T13">
            <v>-398</v>
          </cell>
          <cell r="U13">
            <v>-390</v>
          </cell>
          <cell r="V13">
            <v>-178</v>
          </cell>
          <cell r="W13">
            <v>-374</v>
          </cell>
          <cell r="X13">
            <v>-808</v>
          </cell>
          <cell r="BS13">
            <v>-38914.497300000003</v>
          </cell>
        </row>
        <row r="14">
          <cell r="B14" t="str">
            <v>VolPhyGasTermGDD-COLAPTeco</v>
          </cell>
          <cell r="C14" t="str">
            <v>Vol</v>
          </cell>
          <cell r="D14" t="str">
            <v>PhyGasTerm</v>
          </cell>
          <cell r="E14" t="str">
            <v>GDD-COLAP</v>
          </cell>
          <cell r="F14" t="str">
            <v>Teco</v>
          </cell>
          <cell r="I14" t="str">
            <v>GDD-COLAP</v>
          </cell>
          <cell r="J14" t="str">
            <v>Teco</v>
          </cell>
          <cell r="K14" t="str">
            <v>(blank)</v>
          </cell>
          <cell r="O14">
            <v>-14.002700000000001</v>
          </cell>
          <cell r="BS14">
            <v>-14.002700000000001</v>
          </cell>
        </row>
        <row r="15">
          <cell r="B15" t="str">
            <v>VolPhyGasTermGDD-COLCGTeco</v>
          </cell>
          <cell r="C15" t="str">
            <v>Vol</v>
          </cell>
          <cell r="D15" t="str">
            <v>PhyGasTerm</v>
          </cell>
          <cell r="E15" t="str">
            <v>GDD-COLCG</v>
          </cell>
          <cell r="F15" t="str">
            <v>Teco</v>
          </cell>
          <cell r="I15" t="str">
            <v>GDD-COLCG</v>
          </cell>
          <cell r="J15" t="str">
            <v>Teco</v>
          </cell>
          <cell r="K15" t="str">
            <v>(blank)</v>
          </cell>
          <cell r="M15">
            <v>-1129.3052</v>
          </cell>
          <cell r="N15">
            <v>-453.59719999999999</v>
          </cell>
          <cell r="BS15">
            <v>-1582.9023999999999</v>
          </cell>
        </row>
        <row r="16">
          <cell r="B16" t="str">
            <v>VolPhyGasTermIF-COTeco</v>
          </cell>
          <cell r="C16" t="str">
            <v>Vol</v>
          </cell>
          <cell r="D16" t="str">
            <v>PhyGasTerm</v>
          </cell>
          <cell r="E16" t="str">
            <v>IF-CO</v>
          </cell>
          <cell r="F16" t="str">
            <v>Teco</v>
          </cell>
          <cell r="I16" t="str">
            <v>IF-COLAP</v>
          </cell>
          <cell r="J16" t="str">
            <v>Teco</v>
          </cell>
          <cell r="K16" t="str">
            <v>(blank)</v>
          </cell>
          <cell r="L16">
            <v>9617.1</v>
          </cell>
          <cell r="M16">
            <v>-14493.602700000001</v>
          </cell>
          <cell r="N16">
            <v>-296.0043</v>
          </cell>
          <cell r="P16">
            <v>75000</v>
          </cell>
          <cell r="Q16">
            <v>71313</v>
          </cell>
          <cell r="R16">
            <v>69054</v>
          </cell>
          <cell r="S16">
            <v>72113</v>
          </cell>
          <cell r="T16">
            <v>71900</v>
          </cell>
          <cell r="U16">
            <v>68975</v>
          </cell>
          <cell r="V16">
            <v>71445</v>
          </cell>
          <cell r="W16">
            <v>-6707</v>
          </cell>
          <cell r="X16">
            <v>-7312</v>
          </cell>
          <cell r="Y16">
            <v>-7595</v>
          </cell>
          <cell r="Z16">
            <v>-6970</v>
          </cell>
          <cell r="AA16">
            <v>-7000</v>
          </cell>
          <cell r="AB16">
            <v>-6990</v>
          </cell>
          <cell r="BS16">
            <v>452053.49300000002</v>
          </cell>
        </row>
        <row r="17">
          <cell r="B17" t="str">
            <v>VolPhyGasTermIF-EPEPP</v>
          </cell>
          <cell r="C17" t="str">
            <v>Vol</v>
          </cell>
          <cell r="D17" t="str">
            <v>PhyGasTerm</v>
          </cell>
          <cell r="E17" t="str">
            <v>IF-EP</v>
          </cell>
          <cell r="F17" t="str">
            <v>EPP</v>
          </cell>
          <cell r="I17" t="str">
            <v>IF-EPP</v>
          </cell>
          <cell r="J17" t="str">
            <v>Permian (El Paso)</v>
          </cell>
          <cell r="K17" t="str">
            <v>(blank)</v>
          </cell>
          <cell r="L17">
            <v>13975.9997</v>
          </cell>
          <cell r="P17">
            <v>17010</v>
          </cell>
          <cell r="BS17">
            <v>30985.9997</v>
          </cell>
        </row>
        <row r="18">
          <cell r="B18" t="str">
            <v>VolPhyGasTermIF-LATeco</v>
          </cell>
          <cell r="C18" t="str">
            <v>Vol</v>
          </cell>
          <cell r="D18" t="str">
            <v>PhyGasTerm</v>
          </cell>
          <cell r="E18" t="str">
            <v>IF-LA</v>
          </cell>
          <cell r="F18" t="str">
            <v>Teco</v>
          </cell>
          <cell r="I18" t="str">
            <v>IF-LAWRENCEBURG Z-4</v>
          </cell>
          <cell r="J18" t="str">
            <v>Teco</v>
          </cell>
          <cell r="K18" t="str">
            <v>(blank)</v>
          </cell>
          <cell r="L18">
            <v>-4740</v>
          </cell>
          <cell r="M18">
            <v>-2480</v>
          </cell>
          <cell r="N18">
            <v>0</v>
          </cell>
          <cell r="O18">
            <v>0</v>
          </cell>
          <cell r="P18">
            <v>0</v>
          </cell>
          <cell r="Q18">
            <v>-2480</v>
          </cell>
          <cell r="R18">
            <v>-2400</v>
          </cell>
          <cell r="S18">
            <v>-2480</v>
          </cell>
          <cell r="T18">
            <v>-2480</v>
          </cell>
          <cell r="U18">
            <v>-2400</v>
          </cell>
          <cell r="V18">
            <v>-2480</v>
          </cell>
          <cell r="W18">
            <v>-2400</v>
          </cell>
          <cell r="X18">
            <v>-2480</v>
          </cell>
          <cell r="Y18">
            <v>-2480</v>
          </cell>
          <cell r="Z18">
            <v>-2240</v>
          </cell>
          <cell r="AA18">
            <v>-2480</v>
          </cell>
          <cell r="AB18">
            <v>-2400</v>
          </cell>
          <cell r="AC18">
            <v>-2480</v>
          </cell>
          <cell r="AD18">
            <v>-2400</v>
          </cell>
          <cell r="AE18">
            <v>-2480</v>
          </cell>
          <cell r="BS18">
            <v>-43780</v>
          </cell>
        </row>
        <row r="19">
          <cell r="B19" t="str">
            <v>VolPhyGasTermIF-TGTeco</v>
          </cell>
          <cell r="C19" t="str">
            <v>Vol</v>
          </cell>
          <cell r="D19" t="str">
            <v>PhyGasTerm</v>
          </cell>
          <cell r="E19" t="str">
            <v>IF-TG</v>
          </cell>
          <cell r="F19" t="str">
            <v>Teco</v>
          </cell>
          <cell r="I19" t="str">
            <v>IF-TGTSL</v>
          </cell>
          <cell r="J19" t="str">
            <v>Teco</v>
          </cell>
          <cell r="K19" t="str">
            <v>(blank)</v>
          </cell>
          <cell r="L19">
            <v>3720</v>
          </cell>
          <cell r="M19">
            <v>-577.6</v>
          </cell>
          <cell r="N19">
            <v>0</v>
          </cell>
          <cell r="O19">
            <v>-2790</v>
          </cell>
          <cell r="P19">
            <v>0</v>
          </cell>
          <cell r="BS19">
            <v>352.4</v>
          </cell>
        </row>
        <row r="20">
          <cell r="B20" t="str">
            <v>VolPhyGasTermIF-TWEPP</v>
          </cell>
          <cell r="C20" t="str">
            <v>Vol</v>
          </cell>
          <cell r="D20" t="str">
            <v>PhyGasTerm</v>
          </cell>
          <cell r="E20" t="str">
            <v>IF-TW</v>
          </cell>
          <cell r="F20" t="str">
            <v>EPP</v>
          </cell>
          <cell r="I20" t="str">
            <v>IF-TWP</v>
          </cell>
          <cell r="J20" t="str">
            <v>Permian (El Paso)</v>
          </cell>
          <cell r="K20" t="str">
            <v>(blank)</v>
          </cell>
          <cell r="L20">
            <v>5828</v>
          </cell>
          <cell r="BS20">
            <v>5828</v>
          </cell>
        </row>
        <row r="21">
          <cell r="B21" t="str">
            <v xml:space="preserve">VolPhyGasTermNGI-CPG&amp;E </v>
          </cell>
          <cell r="C21" t="str">
            <v>Vol</v>
          </cell>
          <cell r="D21" t="str">
            <v>PhyGasTerm</v>
          </cell>
          <cell r="E21" t="str">
            <v>NGI-C</v>
          </cell>
          <cell r="F21" t="str">
            <v xml:space="preserve">PG&amp;E </v>
          </cell>
          <cell r="I21" t="str">
            <v>NGI-CBMAL</v>
          </cell>
          <cell r="J21" t="str">
            <v>PG&amp;E City Gate</v>
          </cell>
          <cell r="K21" t="str">
            <v>(blank)</v>
          </cell>
          <cell r="L21">
            <v>37634</v>
          </cell>
          <cell r="N21">
            <v>32620</v>
          </cell>
          <cell r="P21">
            <v>34620</v>
          </cell>
          <cell r="Q21">
            <v>-16860</v>
          </cell>
          <cell r="R21">
            <v>-16860</v>
          </cell>
          <cell r="S21">
            <v>-16860</v>
          </cell>
          <cell r="T21">
            <v>-16860</v>
          </cell>
          <cell r="U21">
            <v>-16860</v>
          </cell>
          <cell r="V21">
            <v>-16860</v>
          </cell>
          <cell r="BS21">
            <v>3714</v>
          </cell>
        </row>
        <row r="22">
          <cell r="B22" t="str">
            <v>VolPhyGasTermNGI-CChica</v>
          </cell>
          <cell r="C22" t="str">
            <v>Vol</v>
          </cell>
          <cell r="D22" t="str">
            <v>PhyGasTerm</v>
          </cell>
          <cell r="E22" t="str">
            <v>NGI-C</v>
          </cell>
          <cell r="F22" t="str">
            <v>Chica</v>
          </cell>
          <cell r="I22" t="str">
            <v>NGI-CHI</v>
          </cell>
          <cell r="J22" t="str">
            <v>Chicago CG</v>
          </cell>
          <cell r="K22" t="str">
            <v>(blank)</v>
          </cell>
          <cell r="L22">
            <v>214008.00399999999</v>
          </cell>
          <cell r="M22">
            <v>-239087.99920000002</v>
          </cell>
          <cell r="N22">
            <v>-252789.402</v>
          </cell>
          <cell r="O22">
            <v>-233202.45390600001</v>
          </cell>
          <cell r="P22">
            <v>527648</v>
          </cell>
          <cell r="Q22">
            <v>241669</v>
          </cell>
          <cell r="R22">
            <v>242095</v>
          </cell>
          <cell r="S22">
            <v>-39825</v>
          </cell>
          <cell r="T22">
            <v>-47801</v>
          </cell>
          <cell r="U22">
            <v>-58294</v>
          </cell>
          <cell r="V22">
            <v>-231754</v>
          </cell>
          <cell r="W22">
            <v>-459565</v>
          </cell>
          <cell r="X22">
            <v>-478604</v>
          </cell>
          <cell r="Y22">
            <v>-306341</v>
          </cell>
          <cell r="Z22">
            <v>-293318</v>
          </cell>
          <cell r="AA22">
            <v>-266169</v>
          </cell>
          <cell r="BS22">
            <v>-1681330.8511060001</v>
          </cell>
        </row>
        <row r="23">
          <cell r="B23" t="str">
            <v xml:space="preserve">VolPhyGasTermNGI-PPG&amp;E </v>
          </cell>
          <cell r="C23" t="str">
            <v>Vol</v>
          </cell>
          <cell r="D23" t="str">
            <v>PhyGasTerm</v>
          </cell>
          <cell r="E23" t="str">
            <v>NGI-P</v>
          </cell>
          <cell r="F23" t="str">
            <v xml:space="preserve">PG&amp;E </v>
          </cell>
          <cell r="I23" t="str">
            <v>NGI-PGECG</v>
          </cell>
          <cell r="J23" t="str">
            <v>PG&amp;E City Gate</v>
          </cell>
          <cell r="K23" t="str">
            <v>(blank)</v>
          </cell>
          <cell r="L23">
            <v>7397.7697000000162</v>
          </cell>
          <cell r="M23">
            <v>-10633</v>
          </cell>
          <cell r="N23">
            <v>128865.69079999998</v>
          </cell>
          <cell r="O23">
            <v>133219.57669999998</v>
          </cell>
          <cell r="P23">
            <v>129807.95889999997</v>
          </cell>
          <cell r="Q23">
            <v>-100965.00980000003</v>
          </cell>
          <cell r="R23">
            <v>-122617.01210000002</v>
          </cell>
          <cell r="S23">
            <v>-95341.004200000025</v>
          </cell>
          <cell r="T23">
            <v>-91898.999100000045</v>
          </cell>
          <cell r="U23">
            <v>-71778.007100000017</v>
          </cell>
          <cell r="V23">
            <v>-67905.007100000003</v>
          </cell>
          <cell r="W23">
            <v>-82694.006300000008</v>
          </cell>
          <cell r="X23">
            <v>-89248.0003</v>
          </cell>
          <cell r="Y23">
            <v>-272680.99840000004</v>
          </cell>
          <cell r="Z23">
            <v>-244462.99710000001</v>
          </cell>
          <cell r="AA23">
            <v>-231777.99670000002</v>
          </cell>
          <cell r="AB23">
            <v>-125240.00140000001</v>
          </cell>
          <cell r="AC23">
            <v>-128141.99970000001</v>
          </cell>
          <cell r="AD23">
            <v>-81152.000200000009</v>
          </cell>
          <cell r="AE23">
            <v>-26382.000100000001</v>
          </cell>
          <cell r="AF23">
            <v>-19499.000200000002</v>
          </cell>
          <cell r="AG23">
            <v>-19738.000099999997</v>
          </cell>
          <cell r="AH23">
            <v>-15527.000099999999</v>
          </cell>
          <cell r="AI23">
            <v>-24488.000100000001</v>
          </cell>
          <cell r="AJ23">
            <v>-36750.000200000002</v>
          </cell>
          <cell r="AK23">
            <v>-42317.000199999995</v>
          </cell>
          <cell r="AL23">
            <v>-42104.000200000002</v>
          </cell>
          <cell r="AM23">
            <v>-24352.000200000002</v>
          </cell>
          <cell r="AN23">
            <v>-3804.0002000000004</v>
          </cell>
          <cell r="AO23">
            <v>-1484.0001</v>
          </cell>
          <cell r="AP23">
            <v>-475.00009999999997</v>
          </cell>
          <cell r="AQ23">
            <v>-568.00009999999997</v>
          </cell>
          <cell r="AR23">
            <v>-652.00019999999995</v>
          </cell>
          <cell r="AS23">
            <v>-749.00009999999997</v>
          </cell>
          <cell r="AT23">
            <v>-1641.0001</v>
          </cell>
          <cell r="AU23">
            <v>-4020.0001000000002</v>
          </cell>
          <cell r="AV23">
            <v>-3814.0002000000004</v>
          </cell>
          <cell r="AW23">
            <v>-4171.0002000000004</v>
          </cell>
          <cell r="AX23">
            <v>-3477.0002000000004</v>
          </cell>
          <cell r="AY23">
            <v>-1869.0001999999999</v>
          </cell>
          <cell r="AZ23">
            <v>-132.0001</v>
          </cell>
          <cell r="BA23">
            <v>-346</v>
          </cell>
          <cell r="BD23">
            <v>-181.0001</v>
          </cell>
          <cell r="BG23">
            <v>-453</v>
          </cell>
          <cell r="BH23">
            <v>-364.00009999999997</v>
          </cell>
          <cell r="BI23">
            <v>-298.00009999999997</v>
          </cell>
          <cell r="BJ23">
            <v>-60.000100000000003</v>
          </cell>
          <cell r="BK23">
            <v>-127.0001</v>
          </cell>
          <cell r="BL23">
            <v>-132.0001</v>
          </cell>
          <cell r="BM23">
            <v>-346</v>
          </cell>
          <cell r="BP23">
            <v>-181.0001</v>
          </cell>
          <cell r="BS23">
            <v>-1697746.0474000003</v>
          </cell>
        </row>
        <row r="24">
          <cell r="B24" t="str">
            <v>VolPhyGasTermNGI-SNevad</v>
          </cell>
          <cell r="C24" t="str">
            <v>Vol</v>
          </cell>
          <cell r="D24" t="str">
            <v>PhyGasTerm</v>
          </cell>
          <cell r="E24" t="str">
            <v>NGI-S</v>
          </cell>
          <cell r="F24" t="str">
            <v>Nevad</v>
          </cell>
          <cell r="I24" t="str">
            <v>NGI-SOCAL</v>
          </cell>
          <cell r="J24" t="str">
            <v>Nevada Delivery</v>
          </cell>
          <cell r="K24" t="str">
            <v>(blank)</v>
          </cell>
          <cell r="S24">
            <v>-15500</v>
          </cell>
          <cell r="T24">
            <v>-15500</v>
          </cell>
          <cell r="U24">
            <v>-15000</v>
          </cell>
          <cell r="V24">
            <v>-18600</v>
          </cell>
          <cell r="W24">
            <v>-24000</v>
          </cell>
          <cell r="X24">
            <v>-27900</v>
          </cell>
          <cell r="Y24">
            <v>-29450</v>
          </cell>
          <cell r="Z24">
            <v>-25200</v>
          </cell>
          <cell r="AA24">
            <v>-21700</v>
          </cell>
          <cell r="AB24">
            <v>-21000</v>
          </cell>
          <cell r="AC24">
            <v>-17050</v>
          </cell>
          <cell r="AD24">
            <v>-15000</v>
          </cell>
          <cell r="AE24">
            <v>-15500</v>
          </cell>
          <cell r="AF24">
            <v>-15500</v>
          </cell>
          <cell r="AG24">
            <v>-15000</v>
          </cell>
          <cell r="AH24">
            <v>-18600</v>
          </cell>
          <cell r="AI24">
            <v>-24000</v>
          </cell>
          <cell r="AJ24">
            <v>-27900</v>
          </cell>
          <cell r="AK24">
            <v>-29450</v>
          </cell>
          <cell r="AL24">
            <v>-25200</v>
          </cell>
          <cell r="AM24">
            <v>-21700</v>
          </cell>
          <cell r="AN24">
            <v>-21000</v>
          </cell>
          <cell r="AO24">
            <v>-17050</v>
          </cell>
          <cell r="AP24">
            <v>-15000</v>
          </cell>
          <cell r="BS24">
            <v>-491800</v>
          </cell>
        </row>
        <row r="25">
          <cell r="B25" t="str">
            <v>VolPhyGasTermNGI-SSocal</v>
          </cell>
          <cell r="C25" t="str">
            <v>Vol</v>
          </cell>
          <cell r="D25" t="str">
            <v>PhyGasTerm</v>
          </cell>
          <cell r="E25" t="str">
            <v>NGI-S</v>
          </cell>
          <cell r="F25" t="str">
            <v>Socal</v>
          </cell>
          <cell r="J25" t="str">
            <v>Socal Border</v>
          </cell>
          <cell r="K25" t="str">
            <v>(blank)</v>
          </cell>
          <cell r="L25">
            <v>919923.21989999979</v>
          </cell>
          <cell r="M25">
            <v>632842.25490000041</v>
          </cell>
          <cell r="N25">
            <v>793631.65</v>
          </cell>
          <cell r="O25">
            <v>564531.75459999987</v>
          </cell>
          <cell r="P25">
            <v>680618.87260000012</v>
          </cell>
          <cell r="Q25">
            <v>27202.034099999924</v>
          </cell>
          <cell r="R25">
            <v>58280.999699999884</v>
          </cell>
          <cell r="S25">
            <v>95948.049500000023</v>
          </cell>
          <cell r="T25">
            <v>70202.037199999962</v>
          </cell>
          <cell r="U25">
            <v>112984.0045999999</v>
          </cell>
          <cell r="V25">
            <v>95816.969699999987</v>
          </cell>
          <cell r="W25">
            <v>113228.03449999992</v>
          </cell>
          <cell r="X25">
            <v>202607.0101999999</v>
          </cell>
          <cell r="Y25">
            <v>67617.029699999985</v>
          </cell>
          <cell r="Z25">
            <v>92549.049600000086</v>
          </cell>
          <cell r="AA25">
            <v>126657.03219999996</v>
          </cell>
          <cell r="AB25">
            <v>318266.03450000007</v>
          </cell>
          <cell r="AC25">
            <v>388202.01890000002</v>
          </cell>
          <cell r="AD25">
            <v>229490.99849999993</v>
          </cell>
          <cell r="AE25">
            <v>-35355.001000000047</v>
          </cell>
          <cell r="AF25">
            <v>13297.999100000015</v>
          </cell>
          <cell r="AG25">
            <v>22867.998999999996</v>
          </cell>
          <cell r="AH25">
            <v>54906.999299999996</v>
          </cell>
          <cell r="AI25">
            <v>60254.999000000011</v>
          </cell>
          <cell r="AJ25">
            <v>49593.999299999996</v>
          </cell>
          <cell r="AK25">
            <v>-87252.000400000004</v>
          </cell>
          <cell r="AL25">
            <v>-67762.000799999994</v>
          </cell>
          <cell r="AM25">
            <v>-90007.000900000014</v>
          </cell>
          <cell r="AN25">
            <v>-66330.000599999999</v>
          </cell>
          <cell r="AO25">
            <v>-57288.0003</v>
          </cell>
          <cell r="AP25">
            <v>-46868.000599999992</v>
          </cell>
          <cell r="AQ25">
            <v>-42692.000199999995</v>
          </cell>
          <cell r="AR25">
            <v>-42389.000200000002</v>
          </cell>
          <cell r="AS25">
            <v>-10188.0002</v>
          </cell>
          <cell r="AT25">
            <v>-13385.0003</v>
          </cell>
          <cell r="AU25">
            <v>-11080.0003</v>
          </cell>
          <cell r="AV25">
            <v>-8599.0001000000011</v>
          </cell>
          <cell r="AW25">
            <v>-10739.0002</v>
          </cell>
          <cell r="AX25">
            <v>-11518.0003</v>
          </cell>
          <cell r="AY25">
            <v>-11958.0002</v>
          </cell>
          <cell r="AZ25">
            <v>-7155</v>
          </cell>
          <cell r="BA25">
            <v>-6028</v>
          </cell>
          <cell r="BB25">
            <v>-7739.0002000000004</v>
          </cell>
          <cell r="BC25">
            <v>-8259</v>
          </cell>
          <cell r="BD25">
            <v>-8387.0001000000011</v>
          </cell>
          <cell r="BE25">
            <v>-5488.0001000000002</v>
          </cell>
          <cell r="BF25">
            <v>-8685.0002000000004</v>
          </cell>
          <cell r="BG25">
            <v>-6380.0002000000004</v>
          </cell>
          <cell r="BH25">
            <v>-3899</v>
          </cell>
          <cell r="BI25">
            <v>-6039.0001000000002</v>
          </cell>
          <cell r="BJ25">
            <v>-6818.0002000000004</v>
          </cell>
          <cell r="BK25">
            <v>-7258.0001000000002</v>
          </cell>
          <cell r="BL25">
            <v>-17109</v>
          </cell>
          <cell r="BM25">
            <v>-15675</v>
          </cell>
          <cell r="BN25">
            <v>-17604</v>
          </cell>
          <cell r="BO25">
            <v>-18259</v>
          </cell>
          <cell r="BS25">
            <v>5027329.0428000027</v>
          </cell>
        </row>
        <row r="26">
          <cell r="B26" t="str">
            <v>VolPhyGasTermNYMEXChica</v>
          </cell>
          <cell r="C26" t="str">
            <v>Vol</v>
          </cell>
          <cell r="D26" t="str">
            <v>PhyGasTerm</v>
          </cell>
          <cell r="E26" t="str">
            <v>NYMEX</v>
          </cell>
          <cell r="F26" t="str">
            <v>Chica</v>
          </cell>
          <cell r="I26" t="str">
            <v>NYMEX HH</v>
          </cell>
          <cell r="J26" t="str">
            <v>Chicago CG</v>
          </cell>
          <cell r="K26" t="str">
            <v>(blank)</v>
          </cell>
          <cell r="M26">
            <v>0</v>
          </cell>
          <cell r="N26">
            <v>0</v>
          </cell>
          <cell r="O26">
            <v>0</v>
          </cell>
          <cell r="P26">
            <v>-15625.7</v>
          </cell>
          <cell r="Q26">
            <v>-29952.3</v>
          </cell>
          <cell r="R26">
            <v>-28641</v>
          </cell>
          <cell r="S26">
            <v>-24898</v>
          </cell>
          <cell r="T26">
            <v>-31827.9</v>
          </cell>
          <cell r="U26">
            <v>-24467.7</v>
          </cell>
          <cell r="V26">
            <v>-28106.7</v>
          </cell>
          <cell r="BS26">
            <v>-183519.3</v>
          </cell>
        </row>
        <row r="27">
          <cell r="B27" t="str">
            <v>VolPhyGasTermNYMEXDomin</v>
          </cell>
          <cell r="C27" t="str">
            <v>Vol</v>
          </cell>
          <cell r="D27" t="str">
            <v>PhyGasTerm</v>
          </cell>
          <cell r="E27" t="str">
            <v>NYMEX</v>
          </cell>
          <cell r="F27" t="str">
            <v>Domin</v>
          </cell>
          <cell r="J27" t="str">
            <v>Dominion</v>
          </cell>
          <cell r="K27" t="str">
            <v>(blank)</v>
          </cell>
          <cell r="L27">
            <v>-1424.4004</v>
          </cell>
          <cell r="M27">
            <v>-1519.6014</v>
          </cell>
          <cell r="N27">
            <v>-16125.101599999998</v>
          </cell>
          <cell r="O27">
            <v>-13373</v>
          </cell>
          <cell r="P27">
            <v>-8662</v>
          </cell>
          <cell r="Q27">
            <v>-2013</v>
          </cell>
          <cell r="BS27">
            <v>-43117.1034</v>
          </cell>
        </row>
        <row r="28">
          <cell r="B28" t="str">
            <v xml:space="preserve">VolPhyGasTermNYMEXPG&amp;E </v>
          </cell>
          <cell r="C28" t="str">
            <v>Vol</v>
          </cell>
          <cell r="D28" t="str">
            <v>PhyGasTerm</v>
          </cell>
          <cell r="E28" t="str">
            <v>NYMEX</v>
          </cell>
          <cell r="F28" t="str">
            <v xml:space="preserve">PG&amp;E </v>
          </cell>
          <cell r="J28" t="str">
            <v>PG&amp;E City Gate</v>
          </cell>
          <cell r="K28" t="str">
            <v>(blank)</v>
          </cell>
          <cell r="L28">
            <v>-42350.0052</v>
          </cell>
          <cell r="M28">
            <v>-36853.506800000003</v>
          </cell>
          <cell r="N28">
            <v>-40350.010399999999</v>
          </cell>
          <cell r="O28">
            <v>-37349.996599999999</v>
          </cell>
          <cell r="P28">
            <v>-22850.001</v>
          </cell>
          <cell r="Q28">
            <v>-6349.9998000000005</v>
          </cell>
          <cell r="BS28">
            <v>-186103.51979999998</v>
          </cell>
        </row>
        <row r="29">
          <cell r="B29" t="str">
            <v>VolPhyGasTermNYMEXSocal</v>
          </cell>
          <cell r="C29" t="str">
            <v>Vol</v>
          </cell>
          <cell r="D29" t="str">
            <v>PhyGasTerm</v>
          </cell>
          <cell r="E29" t="str">
            <v>NYMEX</v>
          </cell>
          <cell r="F29" t="str">
            <v>Socal</v>
          </cell>
          <cell r="J29" t="str">
            <v>Socal Border</v>
          </cell>
          <cell r="K29" t="str">
            <v>(blank)</v>
          </cell>
          <cell r="L29">
            <v>-108053.72709999999</v>
          </cell>
          <cell r="M29">
            <v>-101739.52620000001</v>
          </cell>
          <cell r="N29">
            <v>-59107.092799999999</v>
          </cell>
          <cell r="O29">
            <v>-59207.104599999999</v>
          </cell>
          <cell r="P29">
            <v>-58980.012000000002</v>
          </cell>
          <cell r="Q29">
            <v>-42649.992700000003</v>
          </cell>
          <cell r="R29">
            <v>-4000.0014999999999</v>
          </cell>
          <cell r="S29">
            <v>-4000.0014999999999</v>
          </cell>
          <cell r="T29">
            <v>-4000.0014999999999</v>
          </cell>
          <cell r="U29">
            <v>-4000.0014999999999</v>
          </cell>
          <cell r="V29">
            <v>-4000.0014999999999</v>
          </cell>
          <cell r="W29">
            <v>-4000.0014999999999</v>
          </cell>
          <cell r="X29">
            <v>-4000.0014999999999</v>
          </cell>
          <cell r="Y29">
            <v>-4000.0014999999999</v>
          </cell>
          <cell r="Z29">
            <v>-4000.0014999999999</v>
          </cell>
          <cell r="AA29">
            <v>-4000.0014999999999</v>
          </cell>
          <cell r="AB29">
            <v>-4000.0014999999999</v>
          </cell>
          <cell r="AC29">
            <v>-4000.0014999999999</v>
          </cell>
          <cell r="AD29">
            <v>-4000</v>
          </cell>
          <cell r="AE29">
            <v>-4000</v>
          </cell>
          <cell r="AF29">
            <v>-4000</v>
          </cell>
          <cell r="AG29">
            <v>-4000</v>
          </cell>
          <cell r="AH29">
            <v>-4000</v>
          </cell>
          <cell r="BS29">
            <v>-497737.47340000013</v>
          </cell>
        </row>
        <row r="30">
          <cell r="B30" t="str">
            <v>VolPhyGasTermNYMEXTeco</v>
          </cell>
          <cell r="C30" t="str">
            <v>Vol</v>
          </cell>
          <cell r="D30" t="str">
            <v>PhyGasTerm</v>
          </cell>
          <cell r="E30" t="str">
            <v>NYMEX</v>
          </cell>
          <cell r="F30" t="str">
            <v>Teco</v>
          </cell>
          <cell r="J30" t="str">
            <v>Teco</v>
          </cell>
          <cell r="K30" t="str">
            <v>(blank)</v>
          </cell>
          <cell r="L30">
            <v>-27320.304899999999</v>
          </cell>
          <cell r="M30">
            <v>-22124.695300000003</v>
          </cell>
          <cell r="N30">
            <v>-49369.109400000008</v>
          </cell>
          <cell r="O30">
            <v>-28733.003499999999</v>
          </cell>
          <cell r="P30">
            <v>-14965</v>
          </cell>
          <cell r="Q30">
            <v>-5744</v>
          </cell>
          <cell r="R30">
            <v>-5874</v>
          </cell>
          <cell r="S30">
            <v>-5642</v>
          </cell>
          <cell r="T30">
            <v>-5644</v>
          </cell>
          <cell r="U30">
            <v>-6525</v>
          </cell>
          <cell r="V30">
            <v>-5899</v>
          </cell>
          <cell r="W30">
            <v>-7697</v>
          </cell>
          <cell r="X30">
            <v>-6685</v>
          </cell>
          <cell r="Y30">
            <v>-6191</v>
          </cell>
          <cell r="Z30">
            <v>-6190</v>
          </cell>
          <cell r="AA30">
            <v>-5345</v>
          </cell>
          <cell r="AB30">
            <v>-5238</v>
          </cell>
          <cell r="BS30">
            <v>-215186.11310000002</v>
          </cell>
        </row>
        <row r="31">
          <cell r="B31" t="str">
            <v xml:space="preserve">VolPhyGasTermSES-HPG&amp;E </v>
          </cell>
          <cell r="C31" t="str">
            <v>Vol</v>
          </cell>
          <cell r="D31" t="str">
            <v>PhyGasTerm</v>
          </cell>
          <cell r="E31" t="str">
            <v>SES-H</v>
          </cell>
          <cell r="F31" t="str">
            <v xml:space="preserve">PG&amp;E </v>
          </cell>
          <cell r="I31" t="str">
            <v>SES-HI/LOW PGE</v>
          </cell>
          <cell r="J31" t="str">
            <v>PG&amp;E City Gate</v>
          </cell>
          <cell r="K31" t="str">
            <v>(blank)</v>
          </cell>
          <cell r="L31">
            <v>-28538.100899999998</v>
          </cell>
          <cell r="M31">
            <v>-31256.602500000001</v>
          </cell>
          <cell r="N31">
            <v>-26792.396400000001</v>
          </cell>
          <cell r="O31">
            <v>-29678.699399999998</v>
          </cell>
          <cell r="P31">
            <v>-28140</v>
          </cell>
          <cell r="Q31">
            <v>-25026</v>
          </cell>
          <cell r="R31">
            <v>-21980</v>
          </cell>
          <cell r="S31">
            <v>-23367</v>
          </cell>
          <cell r="T31">
            <v>-26251</v>
          </cell>
          <cell r="U31">
            <v>-22442</v>
          </cell>
          <cell r="V31">
            <v>-24153</v>
          </cell>
          <cell r="W31">
            <v>-29166</v>
          </cell>
          <cell r="X31">
            <v>-32547</v>
          </cell>
          <cell r="Y31">
            <v>-31945</v>
          </cell>
          <cell r="Z31">
            <v>-28447</v>
          </cell>
          <cell r="AA31">
            <v>-29227</v>
          </cell>
          <cell r="AB31">
            <v>-26589</v>
          </cell>
          <cell r="AC31">
            <v>-24966</v>
          </cell>
          <cell r="AD31">
            <v>-21920</v>
          </cell>
          <cell r="AE31">
            <v>-23307</v>
          </cell>
          <cell r="AF31">
            <v>-26191</v>
          </cell>
          <cell r="AG31">
            <v>-22382</v>
          </cell>
          <cell r="AH31">
            <v>-24093</v>
          </cell>
          <cell r="AI31">
            <v>-29106</v>
          </cell>
          <cell r="AJ31">
            <v>-32487</v>
          </cell>
          <cell r="AK31">
            <v>-31885</v>
          </cell>
          <cell r="AL31">
            <v>-28387</v>
          </cell>
          <cell r="AM31">
            <v>-29167</v>
          </cell>
          <cell r="AN31">
            <v>-26529</v>
          </cell>
          <cell r="AO31">
            <v>-24966</v>
          </cell>
          <cell r="AP31">
            <v>-21920</v>
          </cell>
          <cell r="AQ31">
            <v>-23307</v>
          </cell>
          <cell r="AR31">
            <v>-26191</v>
          </cell>
          <cell r="AS31">
            <v>-22382</v>
          </cell>
          <cell r="AT31">
            <v>-24093</v>
          </cell>
          <cell r="AU31">
            <v>-29106</v>
          </cell>
          <cell r="AV31">
            <v>-32487</v>
          </cell>
          <cell r="AW31">
            <v>-31885</v>
          </cell>
          <cell r="AX31">
            <v>-28387</v>
          </cell>
          <cell r="AY31">
            <v>-29167</v>
          </cell>
          <cell r="BS31">
            <v>-1079856.7992</v>
          </cell>
        </row>
        <row r="32">
          <cell r="B32" t="str">
            <v>VolPhyGasTermSES-HSocal</v>
          </cell>
          <cell r="C32" t="str">
            <v>Vol</v>
          </cell>
          <cell r="D32" t="str">
            <v>PhyGasTerm</v>
          </cell>
          <cell r="E32" t="str">
            <v>SES-H</v>
          </cell>
          <cell r="F32" t="str">
            <v>Socal</v>
          </cell>
          <cell r="I32" t="str">
            <v>SES-HI/LOW SOCAL</v>
          </cell>
          <cell r="J32" t="str">
            <v>Socal Border</v>
          </cell>
          <cell r="K32" t="str">
            <v>(blank)</v>
          </cell>
          <cell r="L32">
            <v>-1203.9005</v>
          </cell>
          <cell r="M32">
            <v>-2087.8004000000001</v>
          </cell>
          <cell r="N32">
            <v>-604.99879999999996</v>
          </cell>
          <cell r="O32">
            <v>-1375.9009000000001</v>
          </cell>
          <cell r="P32">
            <v>-930</v>
          </cell>
          <cell r="Q32">
            <v>-1439.9996000000001</v>
          </cell>
          <cell r="R32">
            <v>-1200.0029999999999</v>
          </cell>
          <cell r="S32">
            <v>-1439.9996000000001</v>
          </cell>
          <cell r="T32">
            <v>-1439.9996000000001</v>
          </cell>
          <cell r="U32">
            <v>-4200</v>
          </cell>
          <cell r="V32">
            <v>-7440</v>
          </cell>
          <cell r="W32">
            <v>-7200</v>
          </cell>
          <cell r="X32">
            <v>-7440</v>
          </cell>
          <cell r="BS32">
            <v>-38002.602400000003</v>
          </cell>
        </row>
        <row r="33">
          <cell r="B33"/>
          <cell r="F33"/>
        </row>
        <row r="34">
          <cell r="B34"/>
          <cell r="F34"/>
        </row>
        <row r="62">
          <cell r="B62" t="str">
            <v>MTMPhyGasTermFixedChica</v>
          </cell>
          <cell r="C62" t="str">
            <v>MTM</v>
          </cell>
          <cell r="D62" t="str">
            <v>PhyGasTerm</v>
          </cell>
          <cell r="E62" t="str">
            <v>Fixed</v>
          </cell>
          <cell r="F62" t="str">
            <v>Chica</v>
          </cell>
          <cell r="G62" t="str">
            <v>Sum of currentmtmvalue</v>
          </cell>
          <cell r="H62" t="str">
            <v>PHY GAS TERM</v>
          </cell>
          <cell r="I62" t="str">
            <v>Fixed Price</v>
          </cell>
          <cell r="J62" t="str">
            <v>Chicago CG</v>
          </cell>
          <cell r="K62" t="str">
            <v>(blank)</v>
          </cell>
          <cell r="L62">
            <v>38614.328000000001</v>
          </cell>
          <cell r="M62">
            <v>10456.611682999979</v>
          </cell>
          <cell r="N62">
            <v>19515.029398399987</v>
          </cell>
          <cell r="O62">
            <v>15067.613607200001</v>
          </cell>
          <cell r="Q62">
            <v>0</v>
          </cell>
          <cell r="BS62">
            <v>83653.58268859997</v>
          </cell>
        </row>
        <row r="63">
          <cell r="B63" t="str">
            <v>MTMPhyGasTermFixedCiner</v>
          </cell>
          <cell r="C63" t="str">
            <v>MTM</v>
          </cell>
          <cell r="D63" t="str">
            <v>PhyGasTerm</v>
          </cell>
          <cell r="E63" t="str">
            <v>Fixed</v>
          </cell>
          <cell r="F63" t="str">
            <v>Ciner</v>
          </cell>
          <cell r="J63" t="str">
            <v>Cinergy</v>
          </cell>
          <cell r="K63" t="str">
            <v>(blank)</v>
          </cell>
          <cell r="L63">
            <v>10478.99193425</v>
          </cell>
          <cell r="M63">
            <v>3884.4970250000001</v>
          </cell>
          <cell r="BS63">
            <v>14363.48895925</v>
          </cell>
        </row>
        <row r="64">
          <cell r="B64" t="str">
            <v>MTMPhyGasTermFixedDomin</v>
          </cell>
          <cell r="C64" t="str">
            <v>MTM</v>
          </cell>
          <cell r="D64" t="str">
            <v>PhyGasTerm</v>
          </cell>
          <cell r="E64" t="str">
            <v>Fixed</v>
          </cell>
          <cell r="F64" t="str">
            <v>Domin</v>
          </cell>
          <cell r="J64" t="str">
            <v>Dominion</v>
          </cell>
          <cell r="K64" t="str">
            <v>(blank)</v>
          </cell>
          <cell r="L64">
            <v>4696.3222989999886</v>
          </cell>
          <cell r="M64">
            <v>2907.2957039999892</v>
          </cell>
          <cell r="N64">
            <v>2.4600799999999898</v>
          </cell>
          <cell r="R64">
            <v>2545.33</v>
          </cell>
          <cell r="S64">
            <v>1860.2055</v>
          </cell>
          <cell r="T64">
            <v>2713.5</v>
          </cell>
          <cell r="U64">
            <v>7014.0069999999996</v>
          </cell>
          <cell r="V64">
            <v>10977.5715</v>
          </cell>
          <cell r="W64">
            <v>4632.9899999999898</v>
          </cell>
          <cell r="X64">
            <v>2335.5239999999999</v>
          </cell>
          <cell r="Y64">
            <v>1897.44999999999</v>
          </cell>
          <cell r="Z64">
            <v>2724.47999999999</v>
          </cell>
          <cell r="AA64">
            <v>3315.7629999999999</v>
          </cell>
          <cell r="AB64">
            <v>3521.1550000000002</v>
          </cell>
          <cell r="AC64">
            <v>3269.75</v>
          </cell>
          <cell r="AD64">
            <v>4076.6039999999998</v>
          </cell>
          <cell r="AE64">
            <v>1721.414</v>
          </cell>
          <cell r="AF64">
            <v>2541</v>
          </cell>
          <cell r="AG64">
            <v>6466.9219999999996</v>
          </cell>
          <cell r="AH64">
            <v>9773.5040000000008</v>
          </cell>
          <cell r="AI64">
            <v>5916.6899999999896</v>
          </cell>
          <cell r="AJ64">
            <v>4571.0680000000002</v>
          </cell>
          <cell r="AK64">
            <v>3559.4499999999898</v>
          </cell>
          <cell r="AL64">
            <v>14825.712</v>
          </cell>
          <cell r="AM64">
            <v>11657.866</v>
          </cell>
          <cell r="AN64">
            <v>6456.12</v>
          </cell>
          <cell r="AO64">
            <v>5829</v>
          </cell>
          <cell r="BS64">
            <v>131809.15408299991</v>
          </cell>
        </row>
        <row r="65">
          <cell r="B65" t="str">
            <v>MTMPhyGasTermFixedNevad</v>
          </cell>
          <cell r="C65" t="str">
            <v>MTM</v>
          </cell>
          <cell r="D65" t="str">
            <v>PhyGasTerm</v>
          </cell>
          <cell r="E65" t="str">
            <v>Fixed</v>
          </cell>
          <cell r="F65" t="str">
            <v>Nevad</v>
          </cell>
          <cell r="J65" t="str">
            <v>Nevada Delivery</v>
          </cell>
          <cell r="K65" t="str">
            <v>(blank)</v>
          </cell>
          <cell r="AP65">
            <v>0</v>
          </cell>
          <cell r="BS65">
            <v>0</v>
          </cell>
        </row>
        <row r="66">
          <cell r="B66" t="str">
            <v xml:space="preserve">MTMPhyGasTermFixedPG&amp;E </v>
          </cell>
          <cell r="C66" t="str">
            <v>MTM</v>
          </cell>
          <cell r="D66" t="str">
            <v>PhyGasTerm</v>
          </cell>
          <cell r="E66" t="str">
            <v>Fixed</v>
          </cell>
          <cell r="F66" t="str">
            <v xml:space="preserve">PG&amp;E </v>
          </cell>
          <cell r="J66" t="str">
            <v>PG&amp;E City Gate</v>
          </cell>
          <cell r="K66" t="str">
            <v>(blank)</v>
          </cell>
          <cell r="L66">
            <v>333883.45873199991</v>
          </cell>
          <cell r="M66">
            <v>351846.96119300002</v>
          </cell>
          <cell r="N66">
            <v>413020.98987200006</v>
          </cell>
          <cell r="O66">
            <v>359662.55210200005</v>
          </cell>
          <cell r="P66">
            <v>202681.81692380001</v>
          </cell>
          <cell r="Q66">
            <v>196548.78456619999</v>
          </cell>
          <cell r="R66">
            <v>51713.647659599999</v>
          </cell>
          <cell r="S66">
            <v>37968.326068196708</v>
          </cell>
          <cell r="T66">
            <v>38443.054602491509</v>
          </cell>
          <cell r="U66">
            <v>27263.912025000001</v>
          </cell>
          <cell r="V66">
            <v>37631.173076799998</v>
          </cell>
          <cell r="W66">
            <v>36470.295502200002</v>
          </cell>
          <cell r="X66">
            <v>28645.198397600001</v>
          </cell>
          <cell r="Y66">
            <v>31409.0570161</v>
          </cell>
          <cell r="Z66">
            <v>31817.878103999999</v>
          </cell>
          <cell r="AA66">
            <v>24569.706643804209</v>
          </cell>
          <cell r="AB66">
            <v>22638.262647998992</v>
          </cell>
          <cell r="AC66">
            <v>17450.539873599992</v>
          </cell>
          <cell r="AD66">
            <v>10880.600455199999</v>
          </cell>
          <cell r="AE66">
            <v>7174.5764282</v>
          </cell>
          <cell r="AF66">
            <v>6704.1574266999996</v>
          </cell>
          <cell r="AG66">
            <v>7929.8734276999994</v>
          </cell>
          <cell r="AH66">
            <v>12398.4924412</v>
          </cell>
          <cell r="AI66">
            <v>19001.244546400001</v>
          </cell>
          <cell r="AJ66">
            <v>17387.3003962</v>
          </cell>
          <cell r="AK66">
            <v>18497.386388200001</v>
          </cell>
          <cell r="AL66">
            <v>19863.652435600001</v>
          </cell>
          <cell r="AM66">
            <v>13219.696448800001</v>
          </cell>
          <cell r="AN66">
            <v>13542.7984658</v>
          </cell>
          <cell r="AO66">
            <v>11246.404651599991</v>
          </cell>
          <cell r="AP66">
            <v>8040.5504626000002</v>
          </cell>
          <cell r="AQ66">
            <v>8293.6724579000002</v>
          </cell>
          <cell r="AR66">
            <v>7732.0374546999992</v>
          </cell>
          <cell r="AS66">
            <v>8952.6644536000003</v>
          </cell>
          <cell r="AT66">
            <v>12950.366452599999</v>
          </cell>
          <cell r="AU66">
            <v>20493.3680905</v>
          </cell>
          <cell r="AV66">
            <v>19139.575422549999</v>
          </cell>
          <cell r="AW66">
            <v>19332.000400000001</v>
          </cell>
          <cell r="AX66">
            <v>17508.000400000001</v>
          </cell>
          <cell r="AY66">
            <v>10808.000400000001</v>
          </cell>
          <cell r="AZ66">
            <v>3840</v>
          </cell>
          <cell r="BA66">
            <v>3840.0001200000002</v>
          </cell>
          <cell r="BB66">
            <v>3840</v>
          </cell>
          <cell r="BC66">
            <v>3840</v>
          </cell>
          <cell r="BD66">
            <v>3840</v>
          </cell>
          <cell r="BE66">
            <v>3840</v>
          </cell>
          <cell r="BF66">
            <v>3840</v>
          </cell>
          <cell r="BG66">
            <v>3840.0001200000002</v>
          </cell>
          <cell r="BH66">
            <v>3840</v>
          </cell>
          <cell r="BI66">
            <v>3488</v>
          </cell>
          <cell r="BJ66">
            <v>3488</v>
          </cell>
          <cell r="BK66">
            <v>3488</v>
          </cell>
          <cell r="BL66">
            <v>3488</v>
          </cell>
          <cell r="BM66">
            <v>3488.0001090000001</v>
          </cell>
          <cell r="BN66">
            <v>3488</v>
          </cell>
          <cell r="BO66">
            <v>3488</v>
          </cell>
          <cell r="BP66">
            <v>3488</v>
          </cell>
          <cell r="BQ66">
            <v>3488</v>
          </cell>
          <cell r="BR66">
            <v>3488</v>
          </cell>
          <cell r="BS66">
            <v>2604202.0348614403</v>
          </cell>
        </row>
        <row r="67">
          <cell r="B67" t="str">
            <v>MTMPhyGasTermFixedSocal</v>
          </cell>
          <cell r="C67" t="str">
            <v>MTM</v>
          </cell>
          <cell r="D67" t="str">
            <v>PhyGasTerm</v>
          </cell>
          <cell r="E67" t="str">
            <v>Fixed</v>
          </cell>
          <cell r="F67" t="str">
            <v>Socal</v>
          </cell>
          <cell r="J67" t="str">
            <v>Socal Border</v>
          </cell>
          <cell r="K67" t="str">
            <v>(blank)</v>
          </cell>
          <cell r="L67">
            <v>2639612.9786250009</v>
          </cell>
          <cell r="M67">
            <v>2454906.274149999</v>
          </cell>
          <cell r="N67">
            <v>2791465.8799791993</v>
          </cell>
          <cell r="O67">
            <v>2672219.1603921996</v>
          </cell>
          <cell r="P67">
            <v>1411939.4230491391</v>
          </cell>
          <cell r="Q67">
            <v>1276004.6285010995</v>
          </cell>
          <cell r="R67">
            <v>1245444.8355793001</v>
          </cell>
          <cell r="S67">
            <v>1022534.899355482</v>
          </cell>
          <cell r="T67">
            <v>1008956.3825893229</v>
          </cell>
          <cell r="U67">
            <v>936281.34698781418</v>
          </cell>
          <cell r="V67">
            <v>897836.76957909984</v>
          </cell>
          <cell r="W67">
            <v>782168.5808581392</v>
          </cell>
          <cell r="X67">
            <v>651884.36011830019</v>
          </cell>
          <cell r="Y67">
            <v>659681.02450103406</v>
          </cell>
          <cell r="Z67">
            <v>709269.64371630002</v>
          </cell>
          <cell r="AA67">
            <v>763222.00944215828</v>
          </cell>
          <cell r="AB67">
            <v>739720.83120749984</v>
          </cell>
          <cell r="AC67">
            <v>715100.54180520016</v>
          </cell>
          <cell r="AD67">
            <v>594686.44944140129</v>
          </cell>
          <cell r="AE67">
            <v>473238.60213219997</v>
          </cell>
          <cell r="AF67">
            <v>444841.60256739997</v>
          </cell>
          <cell r="AG67">
            <v>450194.40077039995</v>
          </cell>
          <cell r="AH67">
            <v>447007.80297920061</v>
          </cell>
          <cell r="AI67">
            <v>394250.40107359999</v>
          </cell>
          <cell r="AJ67">
            <v>323130.60126699996</v>
          </cell>
          <cell r="AK67">
            <v>343202.00124799996</v>
          </cell>
          <cell r="AL67">
            <v>417913.60096279997</v>
          </cell>
          <cell r="AM67">
            <v>448402.40058259998</v>
          </cell>
          <cell r="AN67">
            <v>410672.80090439995</v>
          </cell>
          <cell r="AO67">
            <v>406607.6020588</v>
          </cell>
          <cell r="AP67">
            <v>284482</v>
          </cell>
          <cell r="AQ67">
            <v>188549.00031989999</v>
          </cell>
          <cell r="AR67">
            <v>79673.500289699994</v>
          </cell>
          <cell r="AS67">
            <v>79283.000315600002</v>
          </cell>
          <cell r="AT67">
            <v>84963</v>
          </cell>
          <cell r="AU67">
            <v>74692.5</v>
          </cell>
          <cell r="AV67">
            <v>71517.500566100003</v>
          </cell>
          <cell r="AW67">
            <v>65880.000273999991</v>
          </cell>
          <cell r="AX67">
            <v>65880</v>
          </cell>
          <cell r="AY67">
            <v>65880.000247000004</v>
          </cell>
          <cell r="AZ67">
            <v>57600.000537</v>
          </cell>
          <cell r="BA67">
            <v>57600.000792000006</v>
          </cell>
          <cell r="BB67">
            <v>57600</v>
          </cell>
          <cell r="BC67">
            <v>53400.000262000001</v>
          </cell>
          <cell r="BD67">
            <v>53400.000235</v>
          </cell>
          <cell r="BE67">
            <v>53400.000262000001</v>
          </cell>
          <cell r="BF67">
            <v>56970</v>
          </cell>
          <cell r="BG67">
            <v>55920</v>
          </cell>
          <cell r="BH67">
            <v>55920.000520999994</v>
          </cell>
          <cell r="BI67">
            <v>53610.000263000002</v>
          </cell>
          <cell r="BJ67">
            <v>53610</v>
          </cell>
          <cell r="BK67">
            <v>53610.000236</v>
          </cell>
          <cell r="BL67">
            <v>13550.000271000001</v>
          </cell>
          <cell r="BM67">
            <v>13550.000271000001</v>
          </cell>
          <cell r="BN67">
            <v>13550.000271000001</v>
          </cell>
          <cell r="BO67">
            <v>12550.000250999999</v>
          </cell>
          <cell r="BS67">
            <v>30309038.342608389</v>
          </cell>
        </row>
        <row r="68">
          <cell r="B68" t="str">
            <v>MTMPhyGasTermFixedTeco</v>
          </cell>
          <cell r="C68" t="str">
            <v>MTM</v>
          </cell>
          <cell r="D68" t="str">
            <v>PhyGasTerm</v>
          </cell>
          <cell r="E68" t="str">
            <v>Fixed</v>
          </cell>
          <cell r="F68" t="str">
            <v>Teco</v>
          </cell>
          <cell r="J68" t="str">
            <v>Teco</v>
          </cell>
          <cell r="K68" t="str">
            <v>(blank)</v>
          </cell>
          <cell r="L68">
            <v>2910.7702778000003</v>
          </cell>
          <cell r="M68">
            <v>7913.4993984999874</v>
          </cell>
          <cell r="N68">
            <v>-21443.024449</v>
          </cell>
          <cell r="O68">
            <v>680.14</v>
          </cell>
          <cell r="P68">
            <v>-154.08000000000001</v>
          </cell>
          <cell r="Q68">
            <v>-174.6509999999999</v>
          </cell>
          <cell r="R68">
            <v>-132.49049999999991</v>
          </cell>
          <cell r="S68">
            <v>-152.57</v>
          </cell>
          <cell r="T68">
            <v>-171.83899999999971</v>
          </cell>
          <cell r="U68">
            <v>-161.98500000000001</v>
          </cell>
          <cell r="V68">
            <v>-85.528999999999996</v>
          </cell>
          <cell r="W68">
            <v>-314.34699999999998</v>
          </cell>
          <cell r="X68">
            <v>-836.68399999999997</v>
          </cell>
          <cell r="BS68">
            <v>-12122.790272700013</v>
          </cell>
        </row>
        <row r="69">
          <cell r="B69" t="str">
            <v>MTMPhyGasTermGDD-COLAPTeco</v>
          </cell>
          <cell r="C69" t="str">
            <v>MTM</v>
          </cell>
          <cell r="D69" t="str">
            <v>PhyGasTerm</v>
          </cell>
          <cell r="E69" t="str">
            <v>GDD-COLAP</v>
          </cell>
          <cell r="F69" t="str">
            <v>Teco</v>
          </cell>
          <cell r="I69" t="str">
            <v>GDD-COLAP</v>
          </cell>
          <cell r="J69" t="str">
            <v>Teco</v>
          </cell>
          <cell r="K69" t="str">
            <v>(blank)</v>
          </cell>
          <cell r="O69">
            <v>9.4585437960000007</v>
          </cell>
          <cell r="BS69">
            <v>9.4585437960000007</v>
          </cell>
        </row>
        <row r="70">
          <cell r="B70" t="str">
            <v>MTMPhyGasTermGDD-COLCGTeco</v>
          </cell>
          <cell r="C70" t="str">
            <v>MTM</v>
          </cell>
          <cell r="D70" t="str">
            <v>PhyGasTerm</v>
          </cell>
          <cell r="E70" t="str">
            <v>GDD-COLCG</v>
          </cell>
          <cell r="F70" t="str">
            <v>Teco</v>
          </cell>
          <cell r="I70" t="str">
            <v>GDD-COLCG</v>
          </cell>
          <cell r="J70" t="str">
            <v>Teco</v>
          </cell>
          <cell r="K70" t="str">
            <v>(blank)</v>
          </cell>
          <cell r="M70">
            <v>66.301508292000094</v>
          </cell>
          <cell r="N70">
            <v>245.427837004</v>
          </cell>
          <cell r="BS70">
            <v>311.72934529600008</v>
          </cell>
        </row>
        <row r="71">
          <cell r="B71" t="str">
            <v>MTMPhyGasTermIF-COTeco</v>
          </cell>
          <cell r="C71" t="str">
            <v>MTM</v>
          </cell>
          <cell r="D71" t="str">
            <v>PhyGasTerm</v>
          </cell>
          <cell r="E71" t="str">
            <v>IF-CO</v>
          </cell>
          <cell r="F71" t="str">
            <v>Teco</v>
          </cell>
          <cell r="I71" t="str">
            <v>IF-COLAP</v>
          </cell>
          <cell r="J71" t="str">
            <v>Teco</v>
          </cell>
          <cell r="K71" t="str">
            <v>(blank)</v>
          </cell>
          <cell r="L71">
            <v>5485.3905000000004</v>
          </cell>
          <cell r="M71">
            <v>6508.3206149999896</v>
          </cell>
          <cell r="N71">
            <v>88.801289999999995</v>
          </cell>
          <cell r="P71">
            <v>-187.5</v>
          </cell>
          <cell r="Q71">
            <v>2521.2024999999999</v>
          </cell>
          <cell r="R71">
            <v>2422.9949999999999</v>
          </cell>
          <cell r="S71">
            <v>2195.2024999999999</v>
          </cell>
          <cell r="T71">
            <v>2282</v>
          </cell>
          <cell r="U71">
            <v>2455.1875</v>
          </cell>
          <cell r="V71">
            <v>2467.4124999999999</v>
          </cell>
          <cell r="W71">
            <v>2632.4974999999899</v>
          </cell>
          <cell r="X71">
            <v>2869.96</v>
          </cell>
          <cell r="Y71">
            <v>2981.0374999999999</v>
          </cell>
          <cell r="Z71">
            <v>2735.7249999999999</v>
          </cell>
          <cell r="AA71">
            <v>2747.5</v>
          </cell>
          <cell r="AB71">
            <v>2864.1525000000001</v>
          </cell>
          <cell r="BS71">
            <v>43069.88490499997</v>
          </cell>
        </row>
        <row r="72">
          <cell r="B72" t="str">
            <v>MTMPhyGasTermIF-EPEPP</v>
          </cell>
          <cell r="C72" t="str">
            <v>MTM</v>
          </cell>
          <cell r="D72" t="str">
            <v>PhyGasTerm</v>
          </cell>
          <cell r="E72" t="str">
            <v>IF-EP</v>
          </cell>
          <cell r="F72" t="str">
            <v>EPP</v>
          </cell>
          <cell r="I72" t="str">
            <v>IF-EPP</v>
          </cell>
          <cell r="J72" t="str">
            <v>Permian (El Paso)</v>
          </cell>
          <cell r="K72" t="str">
            <v>(blank)</v>
          </cell>
          <cell r="L72">
            <v>768.679983499998</v>
          </cell>
          <cell r="P72">
            <v>1104.1199999999999</v>
          </cell>
          <cell r="BS72">
            <v>1872.7999834999982</v>
          </cell>
        </row>
        <row r="73">
          <cell r="B73" t="str">
            <v>MTMPhyGasTermIF-LATeco</v>
          </cell>
          <cell r="C73" t="str">
            <v>MTM</v>
          </cell>
          <cell r="D73" t="str">
            <v>PhyGasTerm</v>
          </cell>
          <cell r="E73" t="str">
            <v>IF-LA</v>
          </cell>
          <cell r="F73" t="str">
            <v>Teco</v>
          </cell>
          <cell r="I73" t="str">
            <v>IF-LAWRENCEBURG Z-4</v>
          </cell>
          <cell r="J73" t="str">
            <v>Teco</v>
          </cell>
          <cell r="K73" t="str">
            <v>(blank)</v>
          </cell>
          <cell r="L73">
            <v>213.29999999999899</v>
          </cell>
          <cell r="M73">
            <v>124</v>
          </cell>
          <cell r="N73">
            <v>0</v>
          </cell>
          <cell r="O73">
            <v>0</v>
          </cell>
          <cell r="P73">
            <v>0</v>
          </cell>
          <cell r="Q73">
            <v>117.80000000000101</v>
          </cell>
          <cell r="R73">
            <v>114</v>
          </cell>
          <cell r="S73">
            <v>117.799999999999</v>
          </cell>
          <cell r="T73">
            <v>117.80000000000101</v>
          </cell>
          <cell r="U73">
            <v>114</v>
          </cell>
          <cell r="V73">
            <v>117.799999999999</v>
          </cell>
          <cell r="W73">
            <v>78</v>
          </cell>
          <cell r="X73">
            <v>80.600000000000307</v>
          </cell>
          <cell r="Y73">
            <v>80.600000000000307</v>
          </cell>
          <cell r="Z73">
            <v>72.799999999999201</v>
          </cell>
          <cell r="AA73">
            <v>80.600000000000307</v>
          </cell>
          <cell r="AB73">
            <v>119.400000000001</v>
          </cell>
          <cell r="AC73">
            <v>123.379999999999</v>
          </cell>
          <cell r="AD73">
            <v>119.400000000001</v>
          </cell>
          <cell r="AE73">
            <v>123.380000000001</v>
          </cell>
          <cell r="BS73">
            <v>1914.66</v>
          </cell>
        </row>
        <row r="74">
          <cell r="B74" t="str">
            <v>MTMPhyGasTermIF-TGTeco</v>
          </cell>
          <cell r="C74" t="str">
            <v>MTM</v>
          </cell>
          <cell r="D74" t="str">
            <v>PhyGasTerm</v>
          </cell>
          <cell r="E74" t="str">
            <v>IF-TG</v>
          </cell>
          <cell r="F74" t="str">
            <v>Teco</v>
          </cell>
          <cell r="I74" t="str">
            <v>IF-TGTSL</v>
          </cell>
          <cell r="J74" t="str">
            <v>Teco</v>
          </cell>
          <cell r="K74" t="str">
            <v>(blank)</v>
          </cell>
          <cell r="L74">
            <v>-353.39999999999895</v>
          </cell>
          <cell r="M74">
            <v>382.96799999999899</v>
          </cell>
          <cell r="N74">
            <v>280</v>
          </cell>
          <cell r="O74">
            <v>418.5</v>
          </cell>
          <cell r="P74">
            <v>120</v>
          </cell>
          <cell r="BS74">
            <v>848.06799999999998</v>
          </cell>
        </row>
        <row r="75">
          <cell r="B75" t="str">
            <v>MTMPhyGasTermIF-TWEPP</v>
          </cell>
          <cell r="C75" t="str">
            <v>MTM</v>
          </cell>
          <cell r="D75" t="str">
            <v>PhyGasTerm</v>
          </cell>
          <cell r="E75" t="str">
            <v>IF-TW</v>
          </cell>
          <cell r="F75" t="str">
            <v>EPP</v>
          </cell>
          <cell r="I75" t="str">
            <v>IF-TWP</v>
          </cell>
          <cell r="J75" t="str">
            <v>Permian (El Paso)</v>
          </cell>
          <cell r="K75" t="str">
            <v>(blank)</v>
          </cell>
          <cell r="L75">
            <v>320.539999999999</v>
          </cell>
          <cell r="BS75">
            <v>320.539999999999</v>
          </cell>
        </row>
        <row r="76">
          <cell r="B76" t="str">
            <v xml:space="preserve">MTMPhyGasTermNGI-CPG&amp;E </v>
          </cell>
          <cell r="C76" t="str">
            <v>MTM</v>
          </cell>
          <cell r="D76" t="str">
            <v>PhyGasTerm</v>
          </cell>
          <cell r="E76" t="str">
            <v>NGI-C</v>
          </cell>
          <cell r="F76" t="str">
            <v xml:space="preserve">PG&amp;E </v>
          </cell>
          <cell r="I76" t="str">
            <v>NGI-CBMAL</v>
          </cell>
          <cell r="J76" t="str">
            <v>PG&amp;E City Gate</v>
          </cell>
          <cell r="K76" t="str">
            <v>(blank)</v>
          </cell>
          <cell r="L76">
            <v>-376.340000000011</v>
          </cell>
          <cell r="N76">
            <v>2283.3999999999901</v>
          </cell>
          <cell r="P76">
            <v>5954.64</v>
          </cell>
          <cell r="Q76">
            <v>0</v>
          </cell>
          <cell r="R76">
            <v>-505.79999999999859</v>
          </cell>
          <cell r="S76">
            <v>-1180.2168599999959</v>
          </cell>
          <cell r="T76">
            <v>-1180.216860000002</v>
          </cell>
          <cell r="U76">
            <v>-1180.216860000002</v>
          </cell>
          <cell r="V76">
            <v>-674.40000000000077</v>
          </cell>
          <cell r="BS76">
            <v>3140.8494199999795</v>
          </cell>
        </row>
        <row r="77">
          <cell r="B77" t="str">
            <v>MTMPhyGasTermNGI-CChica</v>
          </cell>
          <cell r="C77" t="str">
            <v>MTM</v>
          </cell>
          <cell r="D77" t="str">
            <v>PhyGasTerm</v>
          </cell>
          <cell r="E77" t="str">
            <v>NGI-C</v>
          </cell>
          <cell r="F77" t="str">
            <v>Chica</v>
          </cell>
          <cell r="I77" t="str">
            <v>NGI-CHI</v>
          </cell>
          <cell r="J77" t="str">
            <v>Chicago CG</v>
          </cell>
          <cell r="K77" t="str">
            <v>(blank)</v>
          </cell>
          <cell r="L77">
            <v>-42324.393000000011</v>
          </cell>
          <cell r="M77">
            <v>-57657.409925099702</v>
          </cell>
          <cell r="N77">
            <v>-56157.763205199903</v>
          </cell>
          <cell r="O77">
            <v>-72854.175410749653</v>
          </cell>
          <cell r="P77">
            <v>-6863.3916480005828</v>
          </cell>
          <cell r="Q77">
            <v>-39764.750499999929</v>
          </cell>
          <cell r="R77">
            <v>-38853.171595000102</v>
          </cell>
          <cell r="S77">
            <v>-35744.549500000008</v>
          </cell>
          <cell r="T77">
            <v>-36530.185499999978</v>
          </cell>
          <cell r="U77">
            <v>-36641.245999999905</v>
          </cell>
          <cell r="V77">
            <v>-56230.035999999796</v>
          </cell>
          <cell r="W77">
            <v>-66769.284934999829</v>
          </cell>
          <cell r="X77">
            <v>-69220.280999999799</v>
          </cell>
          <cell r="Y77">
            <v>-49810.580500000004</v>
          </cell>
          <cell r="Z77">
            <v>-47022.7</v>
          </cell>
          <cell r="AA77">
            <v>-45652.778499999898</v>
          </cell>
          <cell r="BS77">
            <v>-758096.69721904909</v>
          </cell>
        </row>
        <row r="78">
          <cell r="B78" t="str">
            <v xml:space="preserve">MTMPhyGasTermNGI-PPG&amp;E </v>
          </cell>
          <cell r="C78" t="str">
            <v>MTM</v>
          </cell>
          <cell r="D78" t="str">
            <v>PhyGasTerm</v>
          </cell>
          <cell r="E78" t="str">
            <v>NGI-P</v>
          </cell>
          <cell r="F78" t="str">
            <v xml:space="preserve">PG&amp;E </v>
          </cell>
          <cell r="I78" t="str">
            <v>NGI-PGECG</v>
          </cell>
          <cell r="J78" t="str">
            <v>PG&amp;E City Gate</v>
          </cell>
          <cell r="K78" t="str">
            <v>(blank)</v>
          </cell>
          <cell r="L78">
            <v>-95791.833690950007</v>
          </cell>
          <cell r="M78">
            <v>-37981.109281600009</v>
          </cell>
          <cell r="N78">
            <v>4188.0749413999811</v>
          </cell>
          <cell r="O78">
            <v>7556.4668558499852</v>
          </cell>
          <cell r="P78">
            <v>32269.65852479999</v>
          </cell>
          <cell r="Q78">
            <v>31915.046515249978</v>
          </cell>
          <cell r="R78">
            <v>31727.670903999959</v>
          </cell>
          <cell r="S78">
            <v>28223.425332995794</v>
          </cell>
          <cell r="T78">
            <v>27680.818728000901</v>
          </cell>
          <cell r="U78">
            <v>26784.909114992872</v>
          </cell>
          <cell r="V78">
            <v>25402.131024999991</v>
          </cell>
          <cell r="W78">
            <v>26799.691073999969</v>
          </cell>
          <cell r="X78">
            <v>27469.201143999966</v>
          </cell>
          <cell r="Y78">
            <v>30241.270389999991</v>
          </cell>
          <cell r="Z78">
            <v>27095.990142999981</v>
          </cell>
          <cell r="AA78">
            <v>25895.471892996684</v>
          </cell>
          <cell r="AB78">
            <v>13696.875465001383</v>
          </cell>
          <cell r="AC78">
            <v>14652.359965000001</v>
          </cell>
          <cell r="AD78">
            <v>9895.3300149999923</v>
          </cell>
          <cell r="AE78">
            <v>4077.7599989999999</v>
          </cell>
          <cell r="AF78">
            <v>3152.9600180000002</v>
          </cell>
          <cell r="AG78">
            <v>2809.8699990000005</v>
          </cell>
          <cell r="AH78">
            <v>1286.2299990000008</v>
          </cell>
          <cell r="AI78">
            <v>1962.7199989999995</v>
          </cell>
          <cell r="AJ78">
            <v>3409.3000179999999</v>
          </cell>
          <cell r="AK78">
            <v>2892.930018</v>
          </cell>
          <cell r="AL78">
            <v>3698.7500199999999</v>
          </cell>
          <cell r="AM78">
            <v>1466.15002</v>
          </cell>
          <cell r="AN78">
            <v>536.65001999999993</v>
          </cell>
          <cell r="AO78">
            <v>69.199999999999804</v>
          </cell>
          <cell r="AP78">
            <v>0</v>
          </cell>
          <cell r="AQ78">
            <v>0</v>
          </cell>
          <cell r="AR78">
            <v>36.200020000000002</v>
          </cell>
          <cell r="AS78">
            <v>0</v>
          </cell>
          <cell r="AT78">
            <v>0</v>
          </cell>
          <cell r="AU78">
            <v>90.599999999999895</v>
          </cell>
          <cell r="AV78">
            <v>72.800019999999904</v>
          </cell>
          <cell r="AW78">
            <v>59.600020000000001</v>
          </cell>
          <cell r="AX78">
            <v>12.000019999999999</v>
          </cell>
          <cell r="AY78">
            <v>25.400020000000001</v>
          </cell>
          <cell r="AZ78">
            <v>26.400020000000001</v>
          </cell>
          <cell r="BA78">
            <v>69.2</v>
          </cell>
          <cell r="BD78">
            <v>36.200020000000002</v>
          </cell>
          <cell r="BG78">
            <v>90.599999999999895</v>
          </cell>
          <cell r="BH78">
            <v>72.800020000000103</v>
          </cell>
          <cell r="BI78">
            <v>59.600020000000001</v>
          </cell>
          <cell r="BJ78">
            <v>12.000019999999999</v>
          </cell>
          <cell r="BK78">
            <v>25.400020000000001</v>
          </cell>
          <cell r="BL78">
            <v>26.400019999999898</v>
          </cell>
          <cell r="BM78">
            <v>69.2</v>
          </cell>
          <cell r="BP78">
            <v>36.200020000000002</v>
          </cell>
          <cell r="BS78">
            <v>283904.56942873739</v>
          </cell>
        </row>
        <row r="79">
          <cell r="B79" t="str">
            <v>MTMPhyGasTermNGI-SNevad</v>
          </cell>
          <cell r="C79" t="str">
            <v>MTM</v>
          </cell>
          <cell r="D79" t="str">
            <v>PhyGasTerm</v>
          </cell>
          <cell r="E79" t="str">
            <v>NGI-S</v>
          </cell>
          <cell r="F79" t="str">
            <v>Nevad</v>
          </cell>
          <cell r="I79" t="str">
            <v>NGI-SOCAL</v>
          </cell>
          <cell r="J79" t="str">
            <v>Nevada Delivery</v>
          </cell>
          <cell r="K79" t="str">
            <v>(blank)</v>
          </cell>
          <cell r="S79">
            <v>1395.0155</v>
          </cell>
          <cell r="T79">
            <v>1395.0155</v>
          </cell>
          <cell r="U79">
            <v>1350.0150000000001</v>
          </cell>
          <cell r="V79">
            <v>1674</v>
          </cell>
          <cell r="W79">
            <v>2160.0239999999999</v>
          </cell>
          <cell r="X79">
            <v>2511</v>
          </cell>
          <cell r="Y79">
            <v>2650.52945</v>
          </cell>
          <cell r="Z79">
            <v>2268</v>
          </cell>
          <cell r="AA79">
            <v>1953.02169999999</v>
          </cell>
          <cell r="AB79">
            <v>1890</v>
          </cell>
          <cell r="AC79">
            <v>1534.5</v>
          </cell>
          <cell r="AD79">
            <v>1350.0150000000001</v>
          </cell>
          <cell r="AE79">
            <v>1395</v>
          </cell>
          <cell r="AF79">
            <v>1395</v>
          </cell>
          <cell r="AG79">
            <v>1350</v>
          </cell>
          <cell r="AH79">
            <v>1674.0185999999901</v>
          </cell>
          <cell r="AI79">
            <v>2160</v>
          </cell>
          <cell r="AJ79">
            <v>2511</v>
          </cell>
          <cell r="AK79">
            <v>2650.5</v>
          </cell>
          <cell r="AL79">
            <v>2520</v>
          </cell>
          <cell r="AM79">
            <v>2170</v>
          </cell>
          <cell r="AN79">
            <v>2100</v>
          </cell>
          <cell r="AO79">
            <v>1705</v>
          </cell>
          <cell r="AP79">
            <v>1500</v>
          </cell>
          <cell r="BS79">
            <v>45261.654749999972</v>
          </cell>
        </row>
        <row r="80">
          <cell r="B80" t="str">
            <v>MTMPhyGasTermNGI-SSocal</v>
          </cell>
          <cell r="C80" t="str">
            <v>MTM</v>
          </cell>
          <cell r="D80" t="str">
            <v>PhyGasTerm</v>
          </cell>
          <cell r="E80" t="str">
            <v>NGI-S</v>
          </cell>
          <cell r="F80" t="str">
            <v>Socal</v>
          </cell>
          <cell r="J80" t="str">
            <v>Socal Border</v>
          </cell>
          <cell r="K80" t="str">
            <v>(blank)</v>
          </cell>
          <cell r="L80">
            <v>-53643.527481300094</v>
          </cell>
          <cell r="M80">
            <v>25916.536077499997</v>
          </cell>
          <cell r="N80">
            <v>9773.1569459999246</v>
          </cell>
          <cell r="O80">
            <v>196822.99810090006</v>
          </cell>
          <cell r="P80">
            <v>79737.606732072716</v>
          </cell>
          <cell r="Q80">
            <v>85524.361840999889</v>
          </cell>
          <cell r="R80">
            <v>54934.444317999878</v>
          </cell>
          <cell r="S80">
            <v>52831.272041950331</v>
          </cell>
          <cell r="T80">
            <v>55802.684691962699</v>
          </cell>
          <cell r="U80">
            <v>44240.375187995196</v>
          </cell>
          <cell r="V80">
            <v>47810.84233399995</v>
          </cell>
          <cell r="W80">
            <v>48259.639093965285</v>
          </cell>
          <cell r="X80">
            <v>35511.615881999969</v>
          </cell>
          <cell r="Y80">
            <v>39264.45199097017</v>
          </cell>
          <cell r="Z80">
            <v>32637.634985999932</v>
          </cell>
          <cell r="AA80">
            <v>32361.80143996769</v>
          </cell>
          <cell r="AB80">
            <v>620.28098299994679</v>
          </cell>
          <cell r="AC80">
            <v>-22065.275706000037</v>
          </cell>
          <cell r="AD80">
            <v>-2846.9190729985557</v>
          </cell>
          <cell r="AE80">
            <v>46523.900281999995</v>
          </cell>
          <cell r="AF80">
            <v>33512.35024</v>
          </cell>
          <cell r="AG80">
            <v>31136.800272999964</v>
          </cell>
          <cell r="AH80">
            <v>24486.645258000684</v>
          </cell>
          <cell r="AI80">
            <v>22172.650248000002</v>
          </cell>
          <cell r="AJ80">
            <v>26918.210191999977</v>
          </cell>
          <cell r="AK80">
            <v>24332.310099999981</v>
          </cell>
          <cell r="AL80">
            <v>18727.400203999998</v>
          </cell>
          <cell r="AM80">
            <v>25348.000248999964</v>
          </cell>
          <cell r="AN80">
            <v>20046.690180999994</v>
          </cell>
          <cell r="AO80">
            <v>17255.900075999994</v>
          </cell>
          <cell r="AP80">
            <v>9491.7501359999987</v>
          </cell>
          <cell r="AQ80">
            <v>7892.0500429999911</v>
          </cell>
          <cell r="AR80">
            <v>7823.45002999998</v>
          </cell>
          <cell r="AS80">
            <v>1528.2000299999968</v>
          </cell>
          <cell r="AT80">
            <v>2007.7500449999993</v>
          </cell>
          <cell r="AU80">
            <v>1662.000045</v>
          </cell>
          <cell r="AV80">
            <v>1289.8500150000018</v>
          </cell>
          <cell r="AW80">
            <v>1610.8500300000012</v>
          </cell>
          <cell r="AX80">
            <v>1727.700045000001</v>
          </cell>
          <cell r="AY80">
            <v>1793.7000300000009</v>
          </cell>
          <cell r="AZ80">
            <v>1073.25</v>
          </cell>
          <cell r="BA80">
            <v>904.2</v>
          </cell>
          <cell r="BB80">
            <v>1160.8500299999998</v>
          </cell>
          <cell r="BC80">
            <v>1238.8499999999999</v>
          </cell>
          <cell r="BD80">
            <v>1258.05001499999</v>
          </cell>
          <cell r="BE80">
            <v>823.20001499999989</v>
          </cell>
          <cell r="BF80">
            <v>1302.7500300000002</v>
          </cell>
          <cell r="BG80">
            <v>957.00002999999901</v>
          </cell>
          <cell r="BH80">
            <v>584.849999999999</v>
          </cell>
          <cell r="BI80">
            <v>905.85001499999998</v>
          </cell>
          <cell r="BJ80">
            <v>1022.7000299999999</v>
          </cell>
          <cell r="BK80">
            <v>1088.7000149999999</v>
          </cell>
          <cell r="BL80">
            <v>2566.35</v>
          </cell>
          <cell r="BM80">
            <v>2351.25</v>
          </cell>
          <cell r="BN80">
            <v>2640.5999999999899</v>
          </cell>
          <cell r="BO80">
            <v>2738.85</v>
          </cell>
          <cell r="BS80">
            <v>1113399.438318986</v>
          </cell>
        </row>
        <row r="81">
          <cell r="B81" t="str">
            <v>MTMPhyGasTermNYMEXChica</v>
          </cell>
          <cell r="C81" t="str">
            <v>MTM</v>
          </cell>
          <cell r="D81" t="str">
            <v>PhyGasTerm</v>
          </cell>
          <cell r="E81" t="str">
            <v>NYMEX</v>
          </cell>
          <cell r="F81" t="str">
            <v>Chica</v>
          </cell>
          <cell r="I81" t="str">
            <v>NYMEX HH</v>
          </cell>
          <cell r="J81" t="str">
            <v>Chicago CG</v>
          </cell>
          <cell r="K81" t="str">
            <v>(blank)</v>
          </cell>
          <cell r="M81">
            <v>0</v>
          </cell>
          <cell r="N81">
            <v>0</v>
          </cell>
          <cell r="O81">
            <v>0</v>
          </cell>
          <cell r="P81">
            <v>468.78662570000603</v>
          </cell>
          <cell r="Q81">
            <v>1272.9727499999999</v>
          </cell>
          <cell r="R81">
            <v>1217.2711409999999</v>
          </cell>
          <cell r="S81">
            <v>1058.16499999999</v>
          </cell>
          <cell r="T81">
            <v>1352.6857500000001</v>
          </cell>
          <cell r="U81">
            <v>1039.87724999999</v>
          </cell>
          <cell r="V81">
            <v>1194.53475</v>
          </cell>
          <cell r="BS81">
            <v>7604.2932666999868</v>
          </cell>
        </row>
        <row r="82">
          <cell r="B82" t="str">
            <v>MTMPhyGasTermNYMEXDomin</v>
          </cell>
          <cell r="C82" t="str">
            <v>MTM</v>
          </cell>
          <cell r="D82" t="str">
            <v>PhyGasTerm</v>
          </cell>
          <cell r="E82" t="str">
            <v>NYMEX</v>
          </cell>
          <cell r="F82" t="str">
            <v>Domin</v>
          </cell>
          <cell r="J82" t="str">
            <v>Dominion</v>
          </cell>
          <cell r="K82" t="str">
            <v>(blank)</v>
          </cell>
          <cell r="L82">
            <v>722.88320299999998</v>
          </cell>
          <cell r="M82">
            <v>729.43099199999995</v>
          </cell>
          <cell r="N82">
            <v>10566.244999999999</v>
          </cell>
          <cell r="O82">
            <v>8799.9389999999894</v>
          </cell>
          <cell r="P82">
            <v>5936.52</v>
          </cell>
          <cell r="Q82">
            <v>2541.4124999999999</v>
          </cell>
          <cell r="BS82">
            <v>29296.430694999985</v>
          </cell>
        </row>
        <row r="83">
          <cell r="B83" t="str">
            <v xml:space="preserve">MTMPhyGasTermNYMEXPG&amp;E </v>
          </cell>
          <cell r="C83" t="str">
            <v>MTM</v>
          </cell>
          <cell r="D83" t="str">
            <v>PhyGasTerm</v>
          </cell>
          <cell r="E83" t="str">
            <v>NYMEX</v>
          </cell>
          <cell r="F83" t="str">
            <v xml:space="preserve">PG&amp;E </v>
          </cell>
          <cell r="J83" t="str">
            <v>PG&amp;E City Gate</v>
          </cell>
          <cell r="K83" t="str">
            <v>(blank)</v>
          </cell>
          <cell r="L83">
            <v>35908.1043632</v>
          </cell>
          <cell r="M83">
            <v>43907.23921</v>
          </cell>
          <cell r="N83">
            <v>47695.109470399999</v>
          </cell>
          <cell r="O83">
            <v>46839.797844800007</v>
          </cell>
          <cell r="P83">
            <v>14927.50355999999</v>
          </cell>
          <cell r="Q83">
            <v>5522.9996080000001</v>
          </cell>
          <cell r="BS83">
            <v>194800.75405640001</v>
          </cell>
        </row>
        <row r="84">
          <cell r="B84" t="str">
            <v>MTMPhyGasTermNYMEXSocal</v>
          </cell>
          <cell r="C84" t="str">
            <v>MTM</v>
          </cell>
          <cell r="D84" t="str">
            <v>PhyGasTerm</v>
          </cell>
          <cell r="E84" t="str">
            <v>NYMEX</v>
          </cell>
          <cell r="F84" t="str">
            <v>Socal</v>
          </cell>
          <cell r="J84" t="str">
            <v>Socal Border</v>
          </cell>
          <cell r="K84" t="str">
            <v>(blank)</v>
          </cell>
          <cell r="L84">
            <v>292081.71678869997</v>
          </cell>
          <cell r="M84">
            <v>256291.69459599999</v>
          </cell>
          <cell r="N84">
            <v>144430.64887480001</v>
          </cell>
          <cell r="O84">
            <v>154696.96074179999</v>
          </cell>
          <cell r="P84">
            <v>136736.92557998799</v>
          </cell>
          <cell r="Q84">
            <v>123180.21695999999</v>
          </cell>
          <cell r="R84">
            <v>7000.0026250000001</v>
          </cell>
          <cell r="S84">
            <v>6540.0064525014996</v>
          </cell>
          <cell r="T84">
            <v>6540.0064525014996</v>
          </cell>
          <cell r="U84">
            <v>6540.0064525014996</v>
          </cell>
          <cell r="V84">
            <v>6680.0025050000004</v>
          </cell>
          <cell r="W84">
            <v>6400.00640000149</v>
          </cell>
          <cell r="X84">
            <v>6360.0023849999998</v>
          </cell>
          <cell r="Y84">
            <v>6280.0063550015002</v>
          </cell>
          <cell r="Z84">
            <v>6320.0023699999902</v>
          </cell>
          <cell r="AA84">
            <v>6440.0064150014996</v>
          </cell>
          <cell r="AB84">
            <v>6640.0024899999999</v>
          </cell>
          <cell r="AC84">
            <v>6580.0024675000004</v>
          </cell>
          <cell r="AD84">
            <v>6540.0039999999999</v>
          </cell>
          <cell r="AE84">
            <v>6100</v>
          </cell>
          <cell r="AF84">
            <v>6100</v>
          </cell>
          <cell r="AG84">
            <v>6100</v>
          </cell>
          <cell r="AH84">
            <v>6460.0039999999999</v>
          </cell>
          <cell r="BS84">
            <v>1217038.2249112972</v>
          </cell>
        </row>
        <row r="85">
          <cell r="B85" t="str">
            <v>MTMPhyGasTermNYMEXTeco</v>
          </cell>
          <cell r="C85" t="str">
            <v>MTM</v>
          </cell>
          <cell r="D85" t="str">
            <v>PhyGasTerm</v>
          </cell>
          <cell r="E85" t="str">
            <v>NYMEX</v>
          </cell>
          <cell r="F85" t="str">
            <v>Teco</v>
          </cell>
          <cell r="J85" t="str">
            <v>Teco</v>
          </cell>
          <cell r="K85" t="str">
            <v>(blank)</v>
          </cell>
          <cell r="L85">
            <v>16288.921464900001</v>
          </cell>
          <cell r="M85">
            <v>9911.6804004999904</v>
          </cell>
          <cell r="N85">
            <v>19298.904485399995</v>
          </cell>
          <cell r="O85">
            <v>14644.515777999999</v>
          </cell>
          <cell r="P85">
            <v>8597.9050000000007</v>
          </cell>
          <cell r="Q85">
            <v>3119.88</v>
          </cell>
          <cell r="R85">
            <v>3252.3150000000001</v>
          </cell>
          <cell r="S85">
            <v>3126.22</v>
          </cell>
          <cell r="T85">
            <v>3124.2999999999902</v>
          </cell>
          <cell r="U85">
            <v>3610.9124999999899</v>
          </cell>
          <cell r="V85">
            <v>3265.3124999999986</v>
          </cell>
          <cell r="W85">
            <v>3183.2325000000001</v>
          </cell>
          <cell r="X85">
            <v>2774.4224999999897</v>
          </cell>
          <cell r="Y85">
            <v>2553.7874999999999</v>
          </cell>
          <cell r="Z85">
            <v>2553.375</v>
          </cell>
          <cell r="AA85">
            <v>2204.8125</v>
          </cell>
          <cell r="AB85">
            <v>2591.5004999999901</v>
          </cell>
          <cell r="BS85">
            <v>104101.99762879996</v>
          </cell>
        </row>
        <row r="86">
          <cell r="B86" t="str">
            <v xml:space="preserve">MTMPhyGasTermSES-HPG&amp;E </v>
          </cell>
          <cell r="C86" t="str">
            <v>MTM</v>
          </cell>
          <cell r="D86" t="str">
            <v>PhyGasTerm</v>
          </cell>
          <cell r="E86" t="str">
            <v>SES-H</v>
          </cell>
          <cell r="F86" t="str">
            <v xml:space="preserve">PG&amp;E </v>
          </cell>
          <cell r="I86" t="str">
            <v>SES-HI/LOW PGE</v>
          </cell>
          <cell r="J86" t="str">
            <v>PG&amp;E City Gate</v>
          </cell>
          <cell r="K86" t="str">
            <v>(blank)</v>
          </cell>
          <cell r="L86">
            <v>998.83353149999925</v>
          </cell>
          <cell r="M86">
            <v>3047.5187437499922</v>
          </cell>
          <cell r="N86">
            <v>1540.5627929999966</v>
          </cell>
          <cell r="O86">
            <v>6290.1035508359919</v>
          </cell>
          <cell r="P86">
            <v>1266.3</v>
          </cell>
          <cell r="Q86">
            <v>1063.605</v>
          </cell>
          <cell r="R86">
            <v>934.14999999999634</v>
          </cell>
          <cell r="S86">
            <v>993.07413299999166</v>
          </cell>
          <cell r="T86">
            <v>1115.6412489999977</v>
          </cell>
          <cell r="U86">
            <v>953.7625579999966</v>
          </cell>
          <cell r="V86">
            <v>1026.5024999999946</v>
          </cell>
          <cell r="W86">
            <v>1239.5550000000001</v>
          </cell>
          <cell r="X86">
            <v>1383.2474999999986</v>
          </cell>
          <cell r="Y86">
            <v>1357.6624999999954</v>
          </cell>
          <cell r="Z86">
            <v>1208.9974999999999</v>
          </cell>
          <cell r="AA86">
            <v>1242.1767269999955</v>
          </cell>
          <cell r="AB86">
            <v>1130.059089000004</v>
          </cell>
          <cell r="AC86">
            <v>1061.0550000000001</v>
          </cell>
          <cell r="AD86">
            <v>931.6000000000015</v>
          </cell>
          <cell r="AE86">
            <v>990.54750000000001</v>
          </cell>
          <cell r="AF86">
            <v>1113.1175000000001</v>
          </cell>
          <cell r="AG86">
            <v>951.23499999999581</v>
          </cell>
          <cell r="AH86">
            <v>1023.9525</v>
          </cell>
          <cell r="AI86">
            <v>1237.0050000000001</v>
          </cell>
          <cell r="AJ86">
            <v>1380.6974999999941</v>
          </cell>
          <cell r="AK86">
            <v>1355.1125000000018</v>
          </cell>
          <cell r="AL86">
            <v>1277.415</v>
          </cell>
          <cell r="AM86">
            <v>1312.5150000000001</v>
          </cell>
          <cell r="AN86">
            <v>1193.8050000000001</v>
          </cell>
          <cell r="AO86">
            <v>1123.47</v>
          </cell>
          <cell r="AP86">
            <v>986.39999999999645</v>
          </cell>
          <cell r="AQ86">
            <v>1048.8150000000001</v>
          </cell>
          <cell r="AR86">
            <v>1178.595</v>
          </cell>
          <cell r="AS86">
            <v>1007.1899999999932</v>
          </cell>
          <cell r="AT86">
            <v>1084.1849999999999</v>
          </cell>
          <cell r="AU86">
            <v>1309.77</v>
          </cell>
          <cell r="AV86">
            <v>1461.9149999999929</v>
          </cell>
          <cell r="AW86">
            <v>1434.825</v>
          </cell>
          <cell r="AX86">
            <v>1277.415</v>
          </cell>
          <cell r="AY86">
            <v>1312.5150000000001</v>
          </cell>
          <cell r="BS86">
            <v>53844.9048750859</v>
          </cell>
        </row>
        <row r="87">
          <cell r="B87" t="str">
            <v>MTMPhyGasTermSES-HSocal</v>
          </cell>
          <cell r="C87" t="str">
            <v>MTM</v>
          </cell>
          <cell r="D87" t="str">
            <v>PhyGasTerm</v>
          </cell>
          <cell r="E87" t="str">
            <v>SES-H</v>
          </cell>
          <cell r="F87" t="str">
            <v>Socal</v>
          </cell>
          <cell r="I87" t="str">
            <v>SES-HI/LOW SOCAL</v>
          </cell>
          <cell r="J87" t="str">
            <v>Socal Border</v>
          </cell>
          <cell r="K87" t="str">
            <v>(blank)</v>
          </cell>
          <cell r="L87">
            <v>382.23840875000002</v>
          </cell>
          <cell r="M87">
            <v>287.072554999999</v>
          </cell>
          <cell r="N87">
            <v>36.299928000000101</v>
          </cell>
          <cell r="O87">
            <v>351.638993013</v>
          </cell>
          <cell r="P87">
            <v>37.199069999999601</v>
          </cell>
          <cell r="Q87">
            <v>57.599983999999502</v>
          </cell>
          <cell r="R87">
            <v>48.000119999999697</v>
          </cell>
          <cell r="S87">
            <v>57.601423999599298</v>
          </cell>
          <cell r="T87">
            <v>57.6014239996002</v>
          </cell>
          <cell r="U87">
            <v>168.00420000000099</v>
          </cell>
          <cell r="V87">
            <v>297.59999999999798</v>
          </cell>
          <cell r="W87">
            <v>288.00720000000001</v>
          </cell>
          <cell r="X87">
            <v>297.60000000000201</v>
          </cell>
          <cell r="BS87">
            <v>2366.4633067621985</v>
          </cell>
        </row>
        <row r="88">
          <cell r="B88"/>
        </row>
        <row r="89">
          <cell r="B89"/>
        </row>
      </sheetData>
      <sheetData sheetId="4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IMBALANCEFixedDomin</v>
          </cell>
          <cell r="C7" t="str">
            <v>Vol</v>
          </cell>
          <cell r="D7" t="str">
            <v>IMBALANCE</v>
          </cell>
          <cell r="E7" t="str">
            <v>Fixed</v>
          </cell>
          <cell r="F7" t="str">
            <v>Domin</v>
          </cell>
          <cell r="G7" t="str">
            <v>Sum of currentvolume</v>
          </cell>
          <cell r="H7" t="str">
            <v>IMBALANCE</v>
          </cell>
          <cell r="I7" t="str">
            <v>Fixed Price</v>
          </cell>
          <cell r="J7" t="str">
            <v>Dominion</v>
          </cell>
          <cell r="K7" t="str">
            <v>(blank)</v>
          </cell>
          <cell r="L7">
            <v>-1323</v>
          </cell>
          <cell r="M7">
            <v>2087.1</v>
          </cell>
          <cell r="BS7">
            <v>764.1</v>
          </cell>
        </row>
        <row r="8">
          <cell r="B8" t="str">
            <v xml:space="preserve">VolIMBALANCEFixedPG&amp;E </v>
          </cell>
          <cell r="C8" t="str">
            <v>Vol</v>
          </cell>
          <cell r="D8" t="str">
            <v>IMBALANCE</v>
          </cell>
          <cell r="E8" t="str">
            <v>Fixed</v>
          </cell>
          <cell r="F8" t="str">
            <v xml:space="preserve">PG&amp;E </v>
          </cell>
          <cell r="J8" t="str">
            <v>PG&amp;E City Gate</v>
          </cell>
          <cell r="K8" t="str">
            <v>(blank)</v>
          </cell>
          <cell r="N8">
            <v>2440.8000000000002</v>
          </cell>
          <cell r="BS8">
            <v>2440.8000000000002</v>
          </cell>
        </row>
        <row r="9">
          <cell r="B9" t="str">
            <v>VolIMBALANCEFixedSocal</v>
          </cell>
          <cell r="C9" t="str">
            <v>Vol</v>
          </cell>
          <cell r="D9" t="str">
            <v>IMBALANCE</v>
          </cell>
          <cell r="E9" t="str">
            <v>Fixed</v>
          </cell>
          <cell r="F9" t="str">
            <v>Socal</v>
          </cell>
          <cell r="J9" t="str">
            <v>Socal Border</v>
          </cell>
          <cell r="K9" t="str">
            <v>(blank)</v>
          </cell>
          <cell r="L9">
            <v>5000</v>
          </cell>
          <cell r="N9">
            <v>80000</v>
          </cell>
          <cell r="P9">
            <v>-80011</v>
          </cell>
          <cell r="BS9">
            <v>4989</v>
          </cell>
        </row>
        <row r="10">
          <cell r="B10" t="str">
            <v>VolIMBALANCEFixedTeco</v>
          </cell>
          <cell r="C10" t="str">
            <v>Vol</v>
          </cell>
          <cell r="D10" t="str">
            <v>IMBALANCE</v>
          </cell>
          <cell r="E10" t="str">
            <v>Fixed</v>
          </cell>
          <cell r="F10" t="str">
            <v>Teco</v>
          </cell>
          <cell r="J10" t="str">
            <v>Teco</v>
          </cell>
          <cell r="K10" t="str">
            <v>(blank)</v>
          </cell>
          <cell r="M10">
            <v>55</v>
          </cell>
          <cell r="BS10">
            <v>55</v>
          </cell>
        </row>
        <row r="11">
          <cell r="B11" t="str">
            <v>VolPhyGasSpotFixedChica</v>
          </cell>
          <cell r="C11" t="str">
            <v>Vol</v>
          </cell>
          <cell r="D11" t="str">
            <v>PhyGasSpot</v>
          </cell>
          <cell r="E11" t="str">
            <v>Fixed</v>
          </cell>
          <cell r="F11" t="str">
            <v>Chica</v>
          </cell>
          <cell r="H11" t="str">
            <v>PHY GAS SPOT</v>
          </cell>
          <cell r="I11" t="str">
            <v>Fixed Price</v>
          </cell>
          <cell r="J11" t="str">
            <v>Chicago CG</v>
          </cell>
          <cell r="K11" t="str">
            <v>(blank)</v>
          </cell>
          <cell r="L11">
            <v>-285830</v>
          </cell>
          <cell r="M11">
            <v>6000</v>
          </cell>
          <cell r="N11">
            <v>-24000</v>
          </cell>
          <cell r="O11">
            <v>129416.48449999999</v>
          </cell>
          <cell r="P11">
            <v>-15600</v>
          </cell>
          <cell r="BS11">
            <v>-190013.51550000001</v>
          </cell>
        </row>
        <row r="12">
          <cell r="B12" t="str">
            <v>VolPhyGasSpotFixedCiner</v>
          </cell>
          <cell r="C12" t="str">
            <v>Vol</v>
          </cell>
          <cell r="D12" t="str">
            <v>PhyGasSpot</v>
          </cell>
          <cell r="E12" t="str">
            <v>Fixed</v>
          </cell>
          <cell r="F12" t="str">
            <v>Ciner</v>
          </cell>
          <cell r="J12" t="str">
            <v>Cinergy</v>
          </cell>
          <cell r="K12" t="str">
            <v>(blank)</v>
          </cell>
          <cell r="L12">
            <v>1885</v>
          </cell>
          <cell r="N12">
            <v>-379</v>
          </cell>
          <cell r="BS12">
            <v>1506</v>
          </cell>
        </row>
        <row r="13">
          <cell r="B13" t="str">
            <v>VolPhyGasSpotFixedColor</v>
          </cell>
          <cell r="C13" t="str">
            <v>Vol</v>
          </cell>
          <cell r="D13" t="str">
            <v>PhyGasSpot</v>
          </cell>
          <cell r="E13" t="str">
            <v>Fixed</v>
          </cell>
          <cell r="F13" t="str">
            <v>Color</v>
          </cell>
          <cell r="J13" t="str">
            <v>Colorado Interstate Gas</v>
          </cell>
          <cell r="K13" t="str">
            <v>(blank)</v>
          </cell>
          <cell r="N13">
            <v>2734</v>
          </cell>
          <cell r="BS13">
            <v>2734</v>
          </cell>
        </row>
        <row r="14">
          <cell r="B14" t="str">
            <v>VolPhyGasSpotFixedDomin</v>
          </cell>
          <cell r="C14" t="str">
            <v>Vol</v>
          </cell>
          <cell r="D14" t="str">
            <v>PhyGasSpot</v>
          </cell>
          <cell r="E14" t="str">
            <v>Fixed</v>
          </cell>
          <cell r="F14" t="str">
            <v>Domin</v>
          </cell>
          <cell r="J14" t="str">
            <v>Dominion</v>
          </cell>
          <cell r="K14" t="str">
            <v>(blank)</v>
          </cell>
          <cell r="N14">
            <v>16800</v>
          </cell>
          <cell r="O14">
            <v>13300</v>
          </cell>
          <cell r="P14">
            <v>7416</v>
          </cell>
          <cell r="BS14">
            <v>37516</v>
          </cell>
        </row>
        <row r="15">
          <cell r="B15" t="str">
            <v xml:space="preserve">VolPhyGasSpotFixedPG&amp;E </v>
          </cell>
          <cell r="C15" t="str">
            <v>Vol</v>
          </cell>
          <cell r="D15" t="str">
            <v>PhyGasSpot</v>
          </cell>
          <cell r="E15" t="str">
            <v>Fixed</v>
          </cell>
          <cell r="F15" t="str">
            <v xml:space="preserve">PG&amp;E </v>
          </cell>
          <cell r="J15" t="str">
            <v>PG&amp;E City Gate</v>
          </cell>
          <cell r="K15" t="str">
            <v>(blank)</v>
          </cell>
          <cell r="L15">
            <v>95773.999899999995</v>
          </cell>
          <cell r="M15">
            <v>56496.000200000002</v>
          </cell>
          <cell r="N15">
            <v>-45951</v>
          </cell>
          <cell r="O15">
            <v>-48044.001600000003</v>
          </cell>
          <cell r="P15">
            <v>-15064</v>
          </cell>
          <cell r="BS15">
            <v>43210.998500000002</v>
          </cell>
        </row>
        <row r="16">
          <cell r="B16" t="str">
            <v>VolPhyGasSpotFixedSocal</v>
          </cell>
          <cell r="C16" t="str">
            <v>Vol</v>
          </cell>
          <cell r="D16" t="str">
            <v>PhyGasSpot</v>
          </cell>
          <cell r="E16" t="str">
            <v>Fixed</v>
          </cell>
          <cell r="F16" t="str">
            <v>Socal</v>
          </cell>
          <cell r="J16" t="str">
            <v>Socal Border</v>
          </cell>
          <cell r="K16" t="str">
            <v>(blank)</v>
          </cell>
          <cell r="L16">
            <v>118266</v>
          </cell>
          <cell r="M16">
            <v>-45600</v>
          </cell>
          <cell r="N16">
            <v>-34694.866399999999</v>
          </cell>
          <cell r="O16">
            <v>95431</v>
          </cell>
          <cell r="P16">
            <v>65700</v>
          </cell>
          <cell r="BS16">
            <v>199102.1336</v>
          </cell>
        </row>
        <row r="17">
          <cell r="B17" t="str">
            <v>VolPhyGasSpotFixedTeco</v>
          </cell>
          <cell r="C17" t="str">
            <v>Vol</v>
          </cell>
          <cell r="D17" t="str">
            <v>PhyGasSpot</v>
          </cell>
          <cell r="E17" t="str">
            <v>Fixed</v>
          </cell>
          <cell r="F17" t="str">
            <v>Teco</v>
          </cell>
          <cell r="J17" t="str">
            <v>Teco</v>
          </cell>
          <cell r="K17" t="str">
            <v>(blank)</v>
          </cell>
          <cell r="L17">
            <v>-2100</v>
          </cell>
          <cell r="O17">
            <v>19000</v>
          </cell>
          <cell r="P17">
            <v>-13500</v>
          </cell>
          <cell r="BS17">
            <v>3400</v>
          </cell>
        </row>
        <row r="18">
          <cell r="B18" t="str">
            <v>VolPhyGasSpotGDD-CChica</v>
          </cell>
          <cell r="C18" t="str">
            <v>Vol</v>
          </cell>
          <cell r="D18" t="str">
            <v>PhyGasSpot</v>
          </cell>
          <cell r="E18" t="str">
            <v>GDD-C</v>
          </cell>
          <cell r="F18" t="str">
            <v>Chica</v>
          </cell>
          <cell r="I18" t="str">
            <v>GDD-CHI</v>
          </cell>
          <cell r="J18" t="str">
            <v>Chicago CG</v>
          </cell>
          <cell r="K18" t="str">
            <v>(blank)</v>
          </cell>
          <cell r="M18">
            <v>-20000</v>
          </cell>
          <cell r="BS18">
            <v>-20000</v>
          </cell>
        </row>
        <row r="19">
          <cell r="B19" t="str">
            <v xml:space="preserve">VolPhyGasSpotGDD-PPG&amp;E </v>
          </cell>
          <cell r="C19" t="str">
            <v>Vol</v>
          </cell>
          <cell r="D19" t="str">
            <v>PhyGasSpot</v>
          </cell>
          <cell r="E19" t="str">
            <v>GDD-P</v>
          </cell>
          <cell r="F19" t="str">
            <v xml:space="preserve">PG&amp;E </v>
          </cell>
          <cell r="I19" t="str">
            <v>GDD-PGELP</v>
          </cell>
          <cell r="J19" t="str">
            <v>PG&amp;E City Gate</v>
          </cell>
          <cell r="K19" t="str">
            <v>(blank)</v>
          </cell>
          <cell r="P19">
            <v>-864</v>
          </cell>
          <cell r="BS19">
            <v>-864</v>
          </cell>
        </row>
        <row r="20">
          <cell r="B20" t="str">
            <v>VolPhyGasSpotGDD-TCiner</v>
          </cell>
          <cell r="C20" t="str">
            <v>Vol</v>
          </cell>
          <cell r="D20" t="str">
            <v>PhyGasSpot</v>
          </cell>
          <cell r="E20" t="str">
            <v>GDD-T</v>
          </cell>
          <cell r="F20" t="str">
            <v>Ciner</v>
          </cell>
          <cell r="I20" t="str">
            <v>GDD-TGTSL</v>
          </cell>
          <cell r="J20" t="str">
            <v>Cinergy</v>
          </cell>
          <cell r="K20" t="str">
            <v>(blank)</v>
          </cell>
          <cell r="M20">
            <v>913.99929999999995</v>
          </cell>
          <cell r="N20">
            <v>379</v>
          </cell>
          <cell r="BS20">
            <v>1292.9992999999999</v>
          </cell>
        </row>
        <row r="21">
          <cell r="B21" t="str">
            <v>VolPhyGasSpotGDD-TTeco</v>
          </cell>
          <cell r="C21" t="str">
            <v>Vol</v>
          </cell>
          <cell r="D21" t="str">
            <v>PhyGasSpot</v>
          </cell>
          <cell r="E21" t="str">
            <v>GDD-T</v>
          </cell>
          <cell r="F21" t="str">
            <v>Teco</v>
          </cell>
          <cell r="J21" t="str">
            <v>Teco</v>
          </cell>
          <cell r="K21" t="str">
            <v>(blank)</v>
          </cell>
          <cell r="L21">
            <v>1020</v>
          </cell>
          <cell r="M21">
            <v>577.6</v>
          </cell>
          <cell r="P21">
            <v>0</v>
          </cell>
          <cell r="BS21">
            <v>1597.6</v>
          </cell>
        </row>
        <row r="22">
          <cell r="B22" t="str">
            <v>VolPhyGasSpotIF-EPEPP</v>
          </cell>
          <cell r="C22" t="str">
            <v>Vol</v>
          </cell>
          <cell r="D22" t="str">
            <v>PhyGasSpot</v>
          </cell>
          <cell r="E22" t="str">
            <v>IF-EP</v>
          </cell>
          <cell r="F22" t="str">
            <v>EPP</v>
          </cell>
          <cell r="I22" t="str">
            <v>IF-EPP</v>
          </cell>
          <cell r="J22" t="str">
            <v>Permian (El Paso)</v>
          </cell>
          <cell r="K22" t="str">
            <v>(blank)</v>
          </cell>
          <cell r="M22">
            <v>13170.9979</v>
          </cell>
          <cell r="O22">
            <v>13950</v>
          </cell>
          <cell r="BS22">
            <v>27120.997900000002</v>
          </cell>
        </row>
        <row r="23">
          <cell r="B23" t="str">
            <v>VolPhyGasSpotIF-TGTeco</v>
          </cell>
          <cell r="C23" t="str">
            <v>Vol</v>
          </cell>
          <cell r="D23" t="str">
            <v>PhyGasSpot</v>
          </cell>
          <cell r="E23" t="str">
            <v>IF-TG</v>
          </cell>
          <cell r="F23" t="str">
            <v>Teco</v>
          </cell>
          <cell r="I23" t="str">
            <v>IF-TGTSL</v>
          </cell>
          <cell r="J23" t="str">
            <v>Teco</v>
          </cell>
          <cell r="K23" t="str">
            <v>(blank)</v>
          </cell>
          <cell r="O23">
            <v>2790</v>
          </cell>
          <cell r="BS23">
            <v>2790</v>
          </cell>
        </row>
        <row r="24">
          <cell r="B24" t="str">
            <v>VolPhyGasSpotIF-TWEPP</v>
          </cell>
          <cell r="C24" t="str">
            <v>Vol</v>
          </cell>
          <cell r="D24" t="str">
            <v>PhyGasSpot</v>
          </cell>
          <cell r="E24" t="str">
            <v>IF-TW</v>
          </cell>
          <cell r="F24" t="str">
            <v>EPP</v>
          </cell>
          <cell r="I24" t="str">
            <v>IF-TWP</v>
          </cell>
          <cell r="J24" t="str">
            <v>Permian (El Paso)</v>
          </cell>
          <cell r="K24" t="str">
            <v>(blank)</v>
          </cell>
          <cell r="M24">
            <v>5797</v>
          </cell>
          <cell r="O24">
            <v>5704</v>
          </cell>
          <cell r="BS24">
            <v>11501</v>
          </cell>
        </row>
        <row r="25">
          <cell r="B25" t="str">
            <v>VolPhyGasSpotNGI-CMalin</v>
          </cell>
          <cell r="C25" t="str">
            <v>Vol</v>
          </cell>
          <cell r="D25" t="str">
            <v>PhyGasSpot</v>
          </cell>
          <cell r="E25" t="str">
            <v>NGI-C</v>
          </cell>
          <cell r="F25" t="str">
            <v>Malin</v>
          </cell>
          <cell r="I25" t="str">
            <v>NGI-CBMAL</v>
          </cell>
          <cell r="J25" t="str">
            <v>Malin</v>
          </cell>
          <cell r="K25" t="str">
            <v>(blank)</v>
          </cell>
          <cell r="M25">
            <v>37558.998599999999</v>
          </cell>
          <cell r="BS25">
            <v>37558.998599999999</v>
          </cell>
        </row>
        <row r="26">
          <cell r="B26" t="str">
            <v>VolPhyGasSpotNGI-CChica</v>
          </cell>
          <cell r="C26" t="str">
            <v>Vol</v>
          </cell>
          <cell r="D26" t="str">
            <v>PhyGasSpot</v>
          </cell>
          <cell r="E26" t="str">
            <v>NGI-C</v>
          </cell>
          <cell r="F26" t="str">
            <v>Chica</v>
          </cell>
          <cell r="I26" t="str">
            <v>NGI-CHI</v>
          </cell>
          <cell r="J26" t="str">
            <v>Chicago CG</v>
          </cell>
          <cell r="K26" t="str">
            <v>(blank)</v>
          </cell>
          <cell r="O26">
            <v>152150.3872</v>
          </cell>
          <cell r="BS26">
            <v>152150.3872</v>
          </cell>
        </row>
        <row r="27">
          <cell r="B27" t="str">
            <v xml:space="preserve">VolPhyGasSpotNGI-PPG&amp;E </v>
          </cell>
          <cell r="C27" t="str">
            <v>Vol</v>
          </cell>
          <cell r="D27" t="str">
            <v>PhyGasSpot</v>
          </cell>
          <cell r="E27" t="str">
            <v>NGI-P</v>
          </cell>
          <cell r="F27" t="str">
            <v xml:space="preserve">PG&amp;E </v>
          </cell>
          <cell r="I27" t="str">
            <v>NGI-PGECG</v>
          </cell>
          <cell r="J27" t="str">
            <v>PG&amp;E City Gate</v>
          </cell>
          <cell r="K27" t="str">
            <v>(blank)</v>
          </cell>
          <cell r="M27">
            <v>31000</v>
          </cell>
          <cell r="BS27">
            <v>31000</v>
          </cell>
        </row>
        <row r="28">
          <cell r="B28" t="str">
            <v>VolPhyGasSpotNGI-SSocal</v>
          </cell>
          <cell r="C28" t="str">
            <v>Vol</v>
          </cell>
          <cell r="D28" t="str">
            <v>PhyGasSpot</v>
          </cell>
          <cell r="E28" t="str">
            <v>NGI-S</v>
          </cell>
          <cell r="F28" t="str">
            <v>Socal</v>
          </cell>
          <cell r="I28" t="str">
            <v>NGI-SOCAL</v>
          </cell>
          <cell r="J28" t="str">
            <v>Socal Border</v>
          </cell>
          <cell r="K28" t="str">
            <v>(blank)</v>
          </cell>
          <cell r="M28">
            <v>187849.18110000002</v>
          </cell>
          <cell r="O28">
            <v>39370</v>
          </cell>
          <cell r="BS28">
            <v>227219.18110000002</v>
          </cell>
        </row>
        <row r="29">
          <cell r="F29"/>
        </row>
        <row r="30">
          <cell r="F30"/>
        </row>
        <row r="31">
          <cell r="F31"/>
        </row>
        <row r="32">
          <cell r="F32"/>
        </row>
        <row r="33">
          <cell r="F33"/>
        </row>
        <row r="34">
          <cell r="F34"/>
        </row>
        <row r="35">
          <cell r="F35"/>
        </row>
        <row r="36">
          <cell r="F36"/>
        </row>
        <row r="37">
          <cell r="F37"/>
        </row>
        <row r="38">
          <cell r="F38"/>
        </row>
        <row r="39">
          <cell r="F39"/>
        </row>
        <row r="40">
          <cell r="F40"/>
        </row>
        <row r="41">
          <cell r="F41"/>
        </row>
        <row r="42">
          <cell r="F42"/>
        </row>
        <row r="43">
          <cell r="F43"/>
        </row>
        <row r="44">
          <cell r="F44"/>
        </row>
        <row r="45">
          <cell r="F45"/>
        </row>
        <row r="46">
          <cell r="F46"/>
        </row>
        <row r="47">
          <cell r="F47"/>
        </row>
        <row r="48">
          <cell r="F48"/>
        </row>
        <row r="49">
          <cell r="F49"/>
        </row>
        <row r="50">
          <cell r="F50"/>
          <cell r="G50" t="str">
            <v xml:space="preserve">MTMIMBALANCEFixedPG&amp;E </v>
          </cell>
        </row>
        <row r="62">
          <cell r="B62" t="str">
            <v>MTMIMBALANCEFixedDomin</v>
          </cell>
          <cell r="C62" t="str">
            <v>MTM</v>
          </cell>
          <cell r="D62" t="str">
            <v>IMBALANCE</v>
          </cell>
          <cell r="E62" t="str">
            <v>Fixed</v>
          </cell>
          <cell r="F62" t="str">
            <v>Domin</v>
          </cell>
          <cell r="G62" t="str">
            <v>Sum of currentmtmvalue</v>
          </cell>
          <cell r="H62" t="str">
            <v>IMBALANCE</v>
          </cell>
          <cell r="I62" t="str">
            <v>Fixed Price</v>
          </cell>
          <cell r="J62" t="str">
            <v>Dominion</v>
          </cell>
          <cell r="K62" t="str">
            <v>(blank)</v>
          </cell>
          <cell r="L62">
            <v>2010.4308000000001</v>
          </cell>
          <cell r="M62">
            <v>-4652.9355599999999</v>
          </cell>
          <cell r="BS62">
            <v>-2642.5047599999998</v>
          </cell>
        </row>
        <row r="63">
          <cell r="B63" t="str">
            <v xml:space="preserve">MTMIMBALANCEFixedPG&amp;E </v>
          </cell>
          <cell r="C63" t="str">
            <v>MTM</v>
          </cell>
          <cell r="D63" t="str">
            <v>IMBALANCE</v>
          </cell>
          <cell r="E63" t="str">
            <v>Fixed</v>
          </cell>
          <cell r="F63" t="str">
            <v xml:space="preserve">PG&amp;E </v>
          </cell>
          <cell r="J63" t="str">
            <v>PG&amp;E City Gate</v>
          </cell>
          <cell r="K63" t="str">
            <v>(blank)</v>
          </cell>
          <cell r="N63">
            <v>-2696.1076800000001</v>
          </cell>
          <cell r="BS63">
            <v>-2696.1076800000001</v>
          </cell>
        </row>
        <row r="64">
          <cell r="B64" t="str">
            <v>MTMIMBALANCEFixedSocal</v>
          </cell>
          <cell r="C64" t="str">
            <v>MTM</v>
          </cell>
          <cell r="D64" t="str">
            <v>IMBALANCE</v>
          </cell>
          <cell r="E64" t="str">
            <v>Fixed</v>
          </cell>
          <cell r="F64" t="str">
            <v>Socal</v>
          </cell>
          <cell r="J64" t="str">
            <v>Socal Border</v>
          </cell>
          <cell r="K64" t="str">
            <v>(blank)</v>
          </cell>
          <cell r="L64">
            <v>11349.95</v>
          </cell>
          <cell r="N64">
            <v>157600</v>
          </cell>
          <cell r="P64">
            <v>-273797.72201099998</v>
          </cell>
          <cell r="BS64">
            <v>-104847.77201099996</v>
          </cell>
        </row>
        <row r="65">
          <cell r="B65" t="str">
            <v>MTMIMBALANCEFixedTeco</v>
          </cell>
          <cell r="C65" t="str">
            <v>MTM</v>
          </cell>
          <cell r="D65" t="str">
            <v>IMBALANCE</v>
          </cell>
          <cell r="E65" t="str">
            <v>Fixed</v>
          </cell>
          <cell r="F65" t="str">
            <v>Teco</v>
          </cell>
          <cell r="J65" t="str">
            <v>Teco</v>
          </cell>
          <cell r="K65" t="str">
            <v>(blank)</v>
          </cell>
          <cell r="M65">
            <v>-222.035</v>
          </cell>
          <cell r="BS65">
            <v>-222.035</v>
          </cell>
        </row>
        <row r="66">
          <cell r="B66" t="str">
            <v>MTMPhyGasSpotFixedChica</v>
          </cell>
          <cell r="C66" t="str">
            <v>MTM</v>
          </cell>
          <cell r="D66" t="str">
            <v>PhyGasSpot</v>
          </cell>
          <cell r="E66" t="str">
            <v>Fixed</v>
          </cell>
          <cell r="F66" t="str">
            <v>Chica</v>
          </cell>
          <cell r="H66" t="str">
            <v>PHY GAS SPOT</v>
          </cell>
          <cell r="I66" t="str">
            <v>Fixed Price</v>
          </cell>
          <cell r="J66" t="str">
            <v>Chicago CG</v>
          </cell>
          <cell r="K66" t="str">
            <v>(blank)</v>
          </cell>
          <cell r="L66">
            <v>27274.95</v>
          </cell>
          <cell r="M66">
            <v>720</v>
          </cell>
          <cell r="N66">
            <v>4702.5</v>
          </cell>
          <cell r="O66">
            <v>-29849.46028475001</v>
          </cell>
          <cell r="P66">
            <v>9559.815600000009</v>
          </cell>
          <cell r="BS66">
            <v>12407.80531525</v>
          </cell>
        </row>
        <row r="67">
          <cell r="B67" t="str">
            <v>MTMPhyGasSpotFixedCiner</v>
          </cell>
          <cell r="C67" t="str">
            <v>MTM</v>
          </cell>
          <cell r="D67" t="str">
            <v>PhyGasSpot</v>
          </cell>
          <cell r="E67" t="str">
            <v>Fixed</v>
          </cell>
          <cell r="F67" t="str">
            <v>Ciner</v>
          </cell>
          <cell r="J67" t="str">
            <v>Cinergy</v>
          </cell>
          <cell r="K67" t="str">
            <v>(blank)</v>
          </cell>
          <cell r="L67">
            <v>-4438.0244000000002</v>
          </cell>
          <cell r="N67">
            <v>1610.75</v>
          </cell>
          <cell r="BS67">
            <v>-2827.2744000000002</v>
          </cell>
        </row>
        <row r="68">
          <cell r="B68" t="str">
            <v>MTMPhyGasSpotFixedColor</v>
          </cell>
          <cell r="C68" t="str">
            <v>MTM</v>
          </cell>
          <cell r="D68" t="str">
            <v>PhyGasSpot</v>
          </cell>
          <cell r="E68" t="str">
            <v>Fixed</v>
          </cell>
          <cell r="F68" t="str">
            <v>Color</v>
          </cell>
          <cell r="J68" t="str">
            <v>Colorado Interstate Gas</v>
          </cell>
          <cell r="K68" t="str">
            <v>(blank)</v>
          </cell>
          <cell r="N68">
            <v>-6223.6776</v>
          </cell>
          <cell r="BS68">
            <v>-6223.6776</v>
          </cell>
        </row>
        <row r="69">
          <cell r="B69" t="str">
            <v>MTMPhyGasSpotFixedDomin</v>
          </cell>
          <cell r="C69" t="str">
            <v>MTM</v>
          </cell>
          <cell r="D69" t="str">
            <v>PhyGasSpot</v>
          </cell>
          <cell r="E69" t="str">
            <v>Fixed</v>
          </cell>
          <cell r="F69" t="str">
            <v>Domin</v>
          </cell>
          <cell r="J69" t="str">
            <v>Dominion</v>
          </cell>
          <cell r="K69" t="str">
            <v>(blank)</v>
          </cell>
          <cell r="N69">
            <v>-37900.800000000003</v>
          </cell>
          <cell r="O69">
            <v>-36785</v>
          </cell>
          <cell r="P69">
            <v>-26476.69</v>
          </cell>
          <cell r="BS69">
            <v>-101162.49</v>
          </cell>
        </row>
        <row r="70">
          <cell r="B70" t="str">
            <v xml:space="preserve">MTMPhyGasSpotFixedPG&amp;E </v>
          </cell>
          <cell r="C70" t="str">
            <v>MTM</v>
          </cell>
          <cell r="D70" t="str">
            <v>PhyGasSpot</v>
          </cell>
          <cell r="E70" t="str">
            <v>Fixed</v>
          </cell>
          <cell r="F70" t="str">
            <v xml:space="preserve">PG&amp;E </v>
          </cell>
          <cell r="J70" t="str">
            <v>PG&amp;E City Gate</v>
          </cell>
          <cell r="K70" t="str">
            <v>(blank)</v>
          </cell>
          <cell r="L70">
            <v>-9713.7399769999793</v>
          </cell>
          <cell r="M70">
            <v>31238.240097999998</v>
          </cell>
          <cell r="N70">
            <v>12921.904999999999</v>
          </cell>
          <cell r="O70">
            <v>28372.044815999987</v>
          </cell>
          <cell r="P70">
            <v>-8591.6479999999992</v>
          </cell>
          <cell r="BS70">
            <v>54226.801937000004</v>
          </cell>
        </row>
        <row r="71">
          <cell r="B71" t="str">
            <v>MTMPhyGasSpotFixedSocal</v>
          </cell>
          <cell r="C71" t="str">
            <v>MTM</v>
          </cell>
          <cell r="D71" t="str">
            <v>PhyGasSpot</v>
          </cell>
          <cell r="E71" t="str">
            <v>Fixed</v>
          </cell>
          <cell r="F71" t="str">
            <v>Socal</v>
          </cell>
          <cell r="J71" t="str">
            <v>Socal Border</v>
          </cell>
          <cell r="K71" t="str">
            <v>(blank)</v>
          </cell>
          <cell r="L71">
            <v>-18757.5</v>
          </cell>
          <cell r="M71">
            <v>116041.06</v>
          </cell>
          <cell r="N71">
            <v>3661.9957920000002</v>
          </cell>
          <cell r="O71">
            <v>-85073.62</v>
          </cell>
          <cell r="P71">
            <v>17626.465700000004</v>
          </cell>
          <cell r="BS71">
            <v>33498.401492000005</v>
          </cell>
        </row>
        <row r="72">
          <cell r="B72" t="str">
            <v>MTMPhyGasSpotFixedTeco</v>
          </cell>
          <cell r="C72" t="str">
            <v>MTM</v>
          </cell>
          <cell r="D72" t="str">
            <v>PhyGasSpot</v>
          </cell>
          <cell r="E72" t="str">
            <v>Fixed</v>
          </cell>
          <cell r="F72" t="str">
            <v>Teco</v>
          </cell>
          <cell r="J72" t="str">
            <v>Teco</v>
          </cell>
          <cell r="K72" t="str">
            <v>(blank)</v>
          </cell>
          <cell r="L72">
            <v>5631</v>
          </cell>
          <cell r="O72">
            <v>-64467.5</v>
          </cell>
          <cell r="P72">
            <v>48402.5</v>
          </cell>
          <cell r="BS72">
            <v>-10434</v>
          </cell>
        </row>
        <row r="73">
          <cell r="B73" t="str">
            <v>MTMPhyGasSpotGDD-CChica</v>
          </cell>
          <cell r="C73" t="str">
            <v>MTM</v>
          </cell>
          <cell r="D73" t="str">
            <v>PhyGasSpot</v>
          </cell>
          <cell r="E73" t="str">
            <v>GDD-C</v>
          </cell>
          <cell r="F73" t="str">
            <v>Chica</v>
          </cell>
          <cell r="I73" t="str">
            <v>GDD-CHI</v>
          </cell>
          <cell r="J73" t="str">
            <v>Chicago CG</v>
          </cell>
          <cell r="K73" t="str">
            <v>(blank)</v>
          </cell>
          <cell r="M73">
            <v>-13000</v>
          </cell>
          <cell r="BS73">
            <v>-13000</v>
          </cell>
        </row>
        <row r="74">
          <cell r="B74" t="str">
            <v xml:space="preserve">MTMPhyGasSpotGDD-PPG&amp;E </v>
          </cell>
          <cell r="C74" t="str">
            <v>MTM</v>
          </cell>
          <cell r="D74" t="str">
            <v>PhyGasSpot</v>
          </cell>
          <cell r="E74" t="str">
            <v>GDD-P</v>
          </cell>
          <cell r="F74" t="str">
            <v xml:space="preserve">PG&amp;E </v>
          </cell>
          <cell r="I74" t="str">
            <v>GDD-PGELP</v>
          </cell>
          <cell r="J74" t="str">
            <v>PG&amp;E City Gate</v>
          </cell>
          <cell r="K74" t="str">
            <v>(blank)</v>
          </cell>
          <cell r="P74">
            <v>-964.44863999999995</v>
          </cell>
          <cell r="BS74">
            <v>-964.44863999999995</v>
          </cell>
        </row>
        <row r="75">
          <cell r="B75" t="str">
            <v>MTMPhyGasSpotGDD-TCiner</v>
          </cell>
          <cell r="C75" t="str">
            <v>MTM</v>
          </cell>
          <cell r="D75" t="str">
            <v>PhyGasSpot</v>
          </cell>
          <cell r="E75" t="str">
            <v>GDD-T</v>
          </cell>
          <cell r="F75" t="str">
            <v>Ciner</v>
          </cell>
          <cell r="I75" t="str">
            <v>GDD-TGTSL</v>
          </cell>
          <cell r="J75" t="str">
            <v>Cinergy</v>
          </cell>
          <cell r="K75" t="str">
            <v>(blank)</v>
          </cell>
          <cell r="M75">
            <v>-2284.0019907629999</v>
          </cell>
          <cell r="N75">
            <v>-937.58915000000002</v>
          </cell>
          <cell r="BS75">
            <v>-3221.5911407630001</v>
          </cell>
        </row>
        <row r="76">
          <cell r="B76" t="str">
            <v>MTMPhyGasSpotGDD-TTeco</v>
          </cell>
          <cell r="C76" t="str">
            <v>MTM</v>
          </cell>
          <cell r="D76" t="str">
            <v>PhyGasSpot</v>
          </cell>
          <cell r="E76" t="str">
            <v>GDD-T</v>
          </cell>
          <cell r="F76" t="str">
            <v>Teco</v>
          </cell>
          <cell r="J76" t="str">
            <v>Teco</v>
          </cell>
          <cell r="K76" t="str">
            <v>(blank)</v>
          </cell>
          <cell r="L76">
            <v>-2720</v>
          </cell>
          <cell r="M76">
            <v>-1334.8560000000007</v>
          </cell>
          <cell r="P76">
            <v>55</v>
          </cell>
          <cell r="BS76">
            <v>-3999.8560000000007</v>
          </cell>
        </row>
        <row r="77">
          <cell r="B77" t="str">
            <v>MTMPhyGasSpotIF-EPEPP</v>
          </cell>
          <cell r="C77" t="str">
            <v>MTM</v>
          </cell>
          <cell r="D77" t="str">
            <v>PhyGasSpot</v>
          </cell>
          <cell r="E77" t="str">
            <v>IF-EP</v>
          </cell>
          <cell r="F77" t="str">
            <v>EPP</v>
          </cell>
          <cell r="I77" t="str">
            <v>IF-EPP</v>
          </cell>
          <cell r="J77" t="str">
            <v>Permian (El Paso)</v>
          </cell>
          <cell r="K77" t="str">
            <v>(blank)</v>
          </cell>
          <cell r="M77">
            <v>-34112.884560999999</v>
          </cell>
          <cell r="O77">
            <v>-30411</v>
          </cell>
          <cell r="BS77">
            <v>-64523.884560999999</v>
          </cell>
        </row>
        <row r="78">
          <cell r="B78" t="str">
            <v>MTMPhyGasSpotIF-TGTeco</v>
          </cell>
          <cell r="C78" t="str">
            <v>MTM</v>
          </cell>
          <cell r="D78" t="str">
            <v>PhyGasSpot</v>
          </cell>
          <cell r="E78" t="str">
            <v>IF-TG</v>
          </cell>
          <cell r="F78" t="str">
            <v>Teco</v>
          </cell>
          <cell r="I78" t="str">
            <v>IF-TGTSL</v>
          </cell>
          <cell r="J78" t="str">
            <v>Teco</v>
          </cell>
          <cell r="K78" t="str">
            <v>(blank)</v>
          </cell>
          <cell r="O78">
            <v>-7337.7</v>
          </cell>
          <cell r="BS78">
            <v>-7337.7</v>
          </cell>
        </row>
        <row r="79">
          <cell r="B79" t="str">
            <v>MTMPhyGasSpotIF-TWEPP</v>
          </cell>
          <cell r="C79" t="str">
            <v>MTM</v>
          </cell>
          <cell r="D79" t="str">
            <v>PhyGasSpot</v>
          </cell>
          <cell r="E79" t="str">
            <v>IF-TW</v>
          </cell>
          <cell r="F79" t="str">
            <v>EPP</v>
          </cell>
          <cell r="I79" t="str">
            <v>IF-TWP</v>
          </cell>
          <cell r="J79" t="str">
            <v>Permian (El Paso)</v>
          </cell>
          <cell r="K79" t="str">
            <v>(blank)</v>
          </cell>
          <cell r="M79">
            <v>-14434.53</v>
          </cell>
          <cell r="O79">
            <v>-12377.68</v>
          </cell>
          <cell r="BS79">
            <v>-26812.21</v>
          </cell>
        </row>
        <row r="80">
          <cell r="B80" t="str">
            <v>MTMPhyGasSpotNGI-CMalin</v>
          </cell>
          <cell r="C80" t="str">
            <v>MTM</v>
          </cell>
          <cell r="D80" t="str">
            <v>PhyGasSpot</v>
          </cell>
          <cell r="E80" t="str">
            <v>NGI-C</v>
          </cell>
          <cell r="F80" t="str">
            <v>Malin</v>
          </cell>
          <cell r="I80" t="str">
            <v>NGI-CBMAL</v>
          </cell>
          <cell r="J80" t="str">
            <v>Malin</v>
          </cell>
          <cell r="K80" t="str">
            <v>(blank)</v>
          </cell>
          <cell r="M80">
            <v>-98028.986346000005</v>
          </cell>
          <cell r="BS80">
            <v>-98028.986346000005</v>
          </cell>
        </row>
        <row r="81">
          <cell r="B81" t="str">
            <v>MTMPhyGasSpotNGI-CChica</v>
          </cell>
          <cell r="C81" t="str">
            <v>MTM</v>
          </cell>
          <cell r="D81" t="str">
            <v>PhyGasSpot</v>
          </cell>
          <cell r="E81" t="str">
            <v>NGI-C</v>
          </cell>
          <cell r="F81" t="str">
            <v>Chica</v>
          </cell>
          <cell r="I81" t="str">
            <v>NGI-CHI</v>
          </cell>
          <cell r="J81" t="str">
            <v>Chicago CG</v>
          </cell>
          <cell r="K81" t="str">
            <v>(blank)</v>
          </cell>
          <cell r="O81">
            <v>2662.6317760000202</v>
          </cell>
          <cell r="BS81">
            <v>2662.6317760000202</v>
          </cell>
        </row>
        <row r="82">
          <cell r="B82" t="str">
            <v xml:space="preserve">MTMPhyGasSpotNGI-PPG&amp;E </v>
          </cell>
          <cell r="C82" t="str">
            <v>MTM</v>
          </cell>
          <cell r="D82" t="str">
            <v>PhyGasSpot</v>
          </cell>
          <cell r="E82" t="str">
            <v>NGI-P</v>
          </cell>
          <cell r="F82" t="str">
            <v xml:space="preserve">PG&amp;E </v>
          </cell>
          <cell r="I82" t="str">
            <v>NGI-PGECG</v>
          </cell>
          <cell r="J82" t="str">
            <v>PG&amp;E City Gate</v>
          </cell>
          <cell r="K82" t="str">
            <v>(blank)</v>
          </cell>
          <cell r="M82">
            <v>310</v>
          </cell>
          <cell r="BS82">
            <v>310</v>
          </cell>
        </row>
        <row r="83">
          <cell r="B83" t="str">
            <v>MTMPhyGasSpotNGI-SSocal</v>
          </cell>
          <cell r="C83" t="str">
            <v>MTM</v>
          </cell>
          <cell r="D83" t="str">
            <v>PhyGasSpot</v>
          </cell>
          <cell r="E83" t="str">
            <v>NGI-S</v>
          </cell>
          <cell r="F83" t="str">
            <v>Socal</v>
          </cell>
          <cell r="I83" t="str">
            <v>NGI-SOCAL</v>
          </cell>
          <cell r="J83" t="str">
            <v>Socal Border</v>
          </cell>
          <cell r="K83" t="str">
            <v>(blank)</v>
          </cell>
          <cell r="M83">
            <v>5365.0439559999595</v>
          </cell>
          <cell r="O83">
            <v>2362.2000000000098</v>
          </cell>
          <cell r="BS83">
            <v>7727.2439559999693</v>
          </cell>
        </row>
      </sheetData>
      <sheetData sheetId="5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GasServicesFixedColor</v>
          </cell>
          <cell r="C7" t="str">
            <v>Vol</v>
          </cell>
          <cell r="D7" t="str">
            <v>GasServices</v>
          </cell>
          <cell r="E7" t="str">
            <v>Fixed</v>
          </cell>
          <cell r="F7" t="str">
            <v>Color</v>
          </cell>
          <cell r="G7" t="str">
            <v>Sum of currentvolume</v>
          </cell>
          <cell r="H7" t="str">
            <v>GAS SERVICES</v>
          </cell>
          <cell r="I7" t="str">
            <v>Fixed Price</v>
          </cell>
          <cell r="J7" t="str">
            <v>Colorado Interstate Gas</v>
          </cell>
          <cell r="K7" t="str">
            <v>(blank)</v>
          </cell>
          <cell r="L7">
            <v>-47988</v>
          </cell>
          <cell r="BS7">
            <v>-47988</v>
          </cell>
        </row>
        <row r="8">
          <cell r="B8" t="str">
            <v xml:space="preserve">VolGasServicesFixedPG&amp;E </v>
          </cell>
          <cell r="C8" t="str">
            <v>Vol</v>
          </cell>
          <cell r="D8" t="str">
            <v>GasServices</v>
          </cell>
          <cell r="E8" t="str">
            <v>Fixed</v>
          </cell>
          <cell r="F8" t="str">
            <v xml:space="preserve">PG&amp;E </v>
          </cell>
          <cell r="J8" t="str">
            <v>PG&amp;E City Gate</v>
          </cell>
          <cell r="K8" t="str">
            <v>(blank)</v>
          </cell>
          <cell r="L8">
            <v>-11267.219958</v>
          </cell>
          <cell r="M8">
            <v>-8837.890843000001</v>
          </cell>
          <cell r="N8">
            <v>-7510.3906330000009</v>
          </cell>
          <cell r="O8">
            <v>-8450.6307799999995</v>
          </cell>
          <cell r="P8">
            <v>-4263.299696</v>
          </cell>
          <cell r="Q8">
            <v>-2823.8610089999997</v>
          </cell>
          <cell r="R8">
            <v>-1790.8995160000002</v>
          </cell>
          <cell r="S8">
            <v>-1270.24982</v>
          </cell>
          <cell r="T8">
            <v>-1008.8700699999999</v>
          </cell>
          <cell r="U8">
            <v>-1715.199781</v>
          </cell>
          <cell r="V8">
            <v>-3318.5391389999995</v>
          </cell>
          <cell r="W8">
            <v>-6799.000575</v>
          </cell>
          <cell r="X8">
            <v>-7817.2198580000004</v>
          </cell>
          <cell r="Y8">
            <v>-8837.890843000001</v>
          </cell>
          <cell r="Z8">
            <v>-7510.3906330000009</v>
          </cell>
          <cell r="AA8">
            <v>-8450.6307799999995</v>
          </cell>
          <cell r="BS8">
            <v>-91672.183934000001</v>
          </cell>
        </row>
        <row r="9">
          <cell r="B9" t="str">
            <v>VolGasServicesFixedSocal</v>
          </cell>
          <cell r="C9" t="str">
            <v>Vol</v>
          </cell>
          <cell r="D9" t="str">
            <v>GasServices</v>
          </cell>
          <cell r="E9" t="str">
            <v>Fixed</v>
          </cell>
          <cell r="F9" t="str">
            <v>Socal</v>
          </cell>
          <cell r="J9" t="str">
            <v>Socal Border</v>
          </cell>
          <cell r="K9" t="str">
            <v>(blank)</v>
          </cell>
          <cell r="L9">
            <v>2194.8060270499973</v>
          </cell>
          <cell r="M9">
            <v>718.635000879995</v>
          </cell>
          <cell r="N9">
            <v>-25269.512598119985</v>
          </cell>
          <cell r="O9">
            <v>-40215.17287965001</v>
          </cell>
          <cell r="P9">
            <v>-27985.030948</v>
          </cell>
          <cell r="Q9">
            <v>-18311.151385999998</v>
          </cell>
          <cell r="R9">
            <v>-11401.551027999998</v>
          </cell>
          <cell r="S9">
            <v>-9614.3002899999992</v>
          </cell>
          <cell r="T9">
            <v>-8340.5498530000004</v>
          </cell>
          <cell r="U9">
            <v>-11563.549766999999</v>
          </cell>
          <cell r="V9">
            <v>-17004.549467999997</v>
          </cell>
          <cell r="W9">
            <v>-31345.099962</v>
          </cell>
          <cell r="X9">
            <v>-38954.250456000002</v>
          </cell>
          <cell r="Y9">
            <v>-38529.701189999992</v>
          </cell>
          <cell r="Z9">
            <v>-44259.448288</v>
          </cell>
          <cell r="AA9">
            <v>-40368.150299000008</v>
          </cell>
          <cell r="BS9">
            <v>-360248.57738484006</v>
          </cell>
        </row>
        <row r="10">
          <cell r="B10" t="str">
            <v xml:space="preserve">VolGasServicesNGI-PPG&amp;E </v>
          </cell>
          <cell r="C10" t="str">
            <v>Vol</v>
          </cell>
          <cell r="D10" t="str">
            <v>GasServices</v>
          </cell>
          <cell r="E10" t="str">
            <v>NGI-P</v>
          </cell>
          <cell r="F10" t="str">
            <v xml:space="preserve">PG&amp;E </v>
          </cell>
          <cell r="I10" t="str">
            <v>NGI-PGECG</v>
          </cell>
          <cell r="J10" t="str">
            <v>PG&amp;E City Gate</v>
          </cell>
          <cell r="K10" t="str">
            <v>(blank)</v>
          </cell>
          <cell r="L10">
            <v>-727.0001000000002</v>
          </cell>
          <cell r="M10">
            <v>3122</v>
          </cell>
          <cell r="N10">
            <v>2712.9998999999998</v>
          </cell>
          <cell r="O10">
            <v>4455.9998999999998</v>
          </cell>
          <cell r="P10">
            <v>1597.9999</v>
          </cell>
          <cell r="Q10">
            <v>926.99990000000003</v>
          </cell>
          <cell r="R10">
            <v>309.99990000000003</v>
          </cell>
          <cell r="S10">
            <v>230.9999</v>
          </cell>
          <cell r="T10">
            <v>211.9999</v>
          </cell>
          <cell r="U10">
            <v>591.99990000000003</v>
          </cell>
          <cell r="V10">
            <v>1519.9999</v>
          </cell>
          <cell r="W10">
            <v>2576</v>
          </cell>
          <cell r="X10">
            <v>2723</v>
          </cell>
          <cell r="Y10">
            <v>3122</v>
          </cell>
          <cell r="Z10">
            <v>2712.9998999999998</v>
          </cell>
          <cell r="AA10">
            <v>4455.9998999999998</v>
          </cell>
          <cell r="BS10">
            <v>30543.998800000001</v>
          </cell>
        </row>
        <row r="11">
          <cell r="B11" t="str">
            <v>VolGasServicesNYMEXColor</v>
          </cell>
          <cell r="C11" t="str">
            <v>Vol</v>
          </cell>
          <cell r="D11" t="str">
            <v>GasServices</v>
          </cell>
          <cell r="E11" t="str">
            <v>NYMEX</v>
          </cell>
          <cell r="F11" t="str">
            <v>Color</v>
          </cell>
          <cell r="I11" t="str">
            <v>NYMEX HH</v>
          </cell>
          <cell r="J11" t="str">
            <v>Colorado Interstate Gas</v>
          </cell>
          <cell r="K11" t="str">
            <v>(blank)</v>
          </cell>
          <cell r="M11">
            <v>-45012</v>
          </cell>
          <cell r="N11">
            <v>-40012</v>
          </cell>
          <cell r="O11">
            <v>-42997</v>
          </cell>
          <cell r="BS11">
            <v>-128021</v>
          </cell>
        </row>
        <row r="12">
          <cell r="B12" t="str">
            <v xml:space="preserve">VolGasServicesG-NR1PG&amp;E </v>
          </cell>
          <cell r="C12" t="str">
            <v>Vol</v>
          </cell>
          <cell r="D12" t="str">
            <v>GasServices</v>
          </cell>
          <cell r="E12" t="str">
            <v>G-NR1</v>
          </cell>
          <cell r="F12" t="str">
            <v xml:space="preserve">PG&amp;E </v>
          </cell>
          <cell r="I12" t="str">
            <v>PGE-GAS PURCH AVG-G-NR1</v>
          </cell>
          <cell r="J12" t="str">
            <v>PG&amp;E City Gate</v>
          </cell>
          <cell r="K12" t="str">
            <v>(blank)</v>
          </cell>
          <cell r="L12">
            <v>3117.3499829999996</v>
          </cell>
          <cell r="M12">
            <v>3487.9194429999998</v>
          </cell>
          <cell r="N12">
            <v>2946.0293959999999</v>
          </cell>
          <cell r="O12">
            <v>2583.8202779999997</v>
          </cell>
          <cell r="P12">
            <v>1720.8998040000001</v>
          </cell>
          <cell r="Q12">
            <v>1351.5703990000002</v>
          </cell>
          <cell r="R12">
            <v>918.39992299999994</v>
          </cell>
          <cell r="S12">
            <v>896.95984200000009</v>
          </cell>
          <cell r="T12">
            <v>692.09000500000013</v>
          </cell>
          <cell r="U12">
            <v>754.49998899999991</v>
          </cell>
          <cell r="V12">
            <v>1210.159719</v>
          </cell>
          <cell r="W12">
            <v>2582.9004670000004</v>
          </cell>
          <cell r="X12">
            <v>3117.3499829999996</v>
          </cell>
          <cell r="Y12">
            <v>3487.9194429999998</v>
          </cell>
          <cell r="Z12">
            <v>2946.0293959999999</v>
          </cell>
          <cell r="AA12">
            <v>2583.8202779999997</v>
          </cell>
          <cell r="BS12">
            <v>34397.718347999995</v>
          </cell>
        </row>
        <row r="13">
          <cell r="B13" t="str">
            <v xml:space="preserve">VolGasServicesG-NR2PG&amp;E </v>
          </cell>
          <cell r="C13" t="str">
            <v>Vol</v>
          </cell>
          <cell r="D13" t="str">
            <v>GasServices</v>
          </cell>
          <cell r="E13" t="str">
            <v>G-NR2</v>
          </cell>
          <cell r="F13" t="str">
            <v xml:space="preserve">PG&amp;E </v>
          </cell>
          <cell r="I13" t="str">
            <v>PGE-GAS PURCH AVG-G-NR2</v>
          </cell>
          <cell r="J13" t="str">
            <v>PG&amp;E City Gate</v>
          </cell>
          <cell r="K13" t="str">
            <v>(blank)</v>
          </cell>
          <cell r="L13">
            <v>1976.8697679999998</v>
          </cell>
          <cell r="M13">
            <v>2227.9712920000002</v>
          </cell>
          <cell r="N13">
            <v>1851.36113</v>
          </cell>
          <cell r="O13">
            <v>1410.8104959999998</v>
          </cell>
          <cell r="P13">
            <v>944.39988300000005</v>
          </cell>
          <cell r="Q13">
            <v>545.29050300000006</v>
          </cell>
          <cell r="R13">
            <v>562.49958500000002</v>
          </cell>
          <cell r="S13">
            <v>142.28986999999998</v>
          </cell>
          <cell r="T13">
            <v>104.77995799999999</v>
          </cell>
          <cell r="U13">
            <v>368.69968600000004</v>
          </cell>
          <cell r="V13">
            <v>588.379414</v>
          </cell>
          <cell r="W13">
            <v>1640.0999989999998</v>
          </cell>
          <cell r="X13">
            <v>1976.8697679999998</v>
          </cell>
          <cell r="Y13">
            <v>2227.9712920000002</v>
          </cell>
          <cell r="Z13">
            <v>1851.36113</v>
          </cell>
          <cell r="AA13">
            <v>1410.8104959999998</v>
          </cell>
          <cell r="BS13">
            <v>19830.46427</v>
          </cell>
        </row>
        <row r="14">
          <cell r="B14" t="str">
            <v>VolGasServicesSocalPurchSocal</v>
          </cell>
          <cell r="C14" t="str">
            <v>Vol</v>
          </cell>
          <cell r="D14" t="str">
            <v>GasServices</v>
          </cell>
          <cell r="E14" t="str">
            <v>SocalPurch</v>
          </cell>
          <cell r="F14" t="str">
            <v>Socal</v>
          </cell>
          <cell r="I14" t="str">
            <v>SES-SOCAL GAS PURCH AVG</v>
          </cell>
          <cell r="J14" t="str">
            <v>Socal Border</v>
          </cell>
          <cell r="K14" t="str">
            <v>(blank)</v>
          </cell>
          <cell r="L14">
            <v>8172.2999980000004</v>
          </cell>
          <cell r="M14">
            <v>23269.099998000002</v>
          </cell>
          <cell r="N14">
            <v>35014.899998000001</v>
          </cell>
          <cell r="O14">
            <v>54789.169352840006</v>
          </cell>
          <cell r="P14">
            <v>35643.54999800001</v>
          </cell>
          <cell r="Q14">
            <v>24385.899998000004</v>
          </cell>
          <cell r="R14">
            <v>12505.799997999999</v>
          </cell>
          <cell r="S14">
            <v>11453.299998999997</v>
          </cell>
          <cell r="T14">
            <v>8998.9499980000019</v>
          </cell>
          <cell r="U14">
            <v>12573.549998</v>
          </cell>
          <cell r="V14">
            <v>19266.949998</v>
          </cell>
          <cell r="W14">
            <v>39781.099998000005</v>
          </cell>
          <cell r="X14">
            <v>50273.29999800001</v>
          </cell>
          <cell r="Y14">
            <v>48983.79999800001</v>
          </cell>
          <cell r="Z14">
            <v>60612.899998000001</v>
          </cell>
          <cell r="AA14">
            <v>54842.649998000008</v>
          </cell>
          <cell r="BS14">
            <v>500567.21932384011</v>
          </cell>
        </row>
        <row r="15">
          <cell r="B15" t="str">
            <v>VolGasServicesSES-SNevad</v>
          </cell>
          <cell r="C15" t="str">
            <v>Vol</v>
          </cell>
          <cell r="D15" t="str">
            <v>GasServices</v>
          </cell>
          <cell r="E15" t="str">
            <v>SES-S</v>
          </cell>
          <cell r="F15" t="str">
            <v>Nevad</v>
          </cell>
          <cell r="I15" t="str">
            <v>SES-SWG</v>
          </cell>
          <cell r="J15" t="str">
            <v>Nevada Delivery</v>
          </cell>
          <cell r="K15" t="str">
            <v>(blank)</v>
          </cell>
          <cell r="L15">
            <v>6920</v>
          </cell>
          <cell r="M15">
            <v>7440</v>
          </cell>
          <cell r="N15">
            <v>89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BS15">
            <v>15250</v>
          </cell>
        </row>
        <row r="16">
          <cell r="B16" t="str">
            <v>VolGasServicesSOCALSocal</v>
          </cell>
          <cell r="C16" t="str">
            <v>Vol</v>
          </cell>
          <cell r="D16" t="str">
            <v>GasServices</v>
          </cell>
          <cell r="E16" t="str">
            <v>SOCAL</v>
          </cell>
          <cell r="F16" t="str">
            <v>Socal</v>
          </cell>
          <cell r="I16" t="str">
            <v>SOCAL-GAS PURCH AVG</v>
          </cell>
          <cell r="J16" t="str">
            <v>Socal Border</v>
          </cell>
          <cell r="K16" t="str">
            <v>(blank)</v>
          </cell>
          <cell r="L16">
            <v>-27097.569949999994</v>
          </cell>
          <cell r="M16">
            <v>-28249.029573000018</v>
          </cell>
          <cell r="N16">
            <v>-20995.902315579999</v>
          </cell>
          <cell r="O16">
            <v>-14473.399774000007</v>
          </cell>
          <cell r="P16">
            <v>-7658.6191250000002</v>
          </cell>
          <cell r="Q16">
            <v>-6073.8486840000023</v>
          </cell>
          <cell r="R16">
            <v>-1105.2490400000024</v>
          </cell>
          <cell r="S16">
            <v>-1837.2997780000001</v>
          </cell>
          <cell r="T16">
            <v>-658.10021800000163</v>
          </cell>
          <cell r="U16">
            <v>-1008.3003039999986</v>
          </cell>
          <cell r="V16">
            <v>-2263.1006039999993</v>
          </cell>
          <cell r="W16">
            <v>-8435.6001150000029</v>
          </cell>
          <cell r="X16">
            <v>-11318.149615</v>
          </cell>
          <cell r="Y16">
            <v>-10453.898886000004</v>
          </cell>
          <cell r="Z16">
            <v>-16353.05178799999</v>
          </cell>
          <cell r="AA16">
            <v>-14473.599774000004</v>
          </cell>
          <cell r="BS16">
            <v>-172454.71954358002</v>
          </cell>
        </row>
        <row r="17">
          <cell r="B17" t="str">
            <v>VolGasServices(blanSocal</v>
          </cell>
          <cell r="C17" t="str">
            <v>Vol</v>
          </cell>
          <cell r="D17" t="str">
            <v>GasServices</v>
          </cell>
          <cell r="E17" t="str">
            <v>(blan</v>
          </cell>
          <cell r="F17" t="str">
            <v>Socal</v>
          </cell>
          <cell r="I17" t="str">
            <v>(blank)</v>
          </cell>
          <cell r="J17" t="str">
            <v>Socal Border</v>
          </cell>
          <cell r="K17" t="str">
            <v>(blank)</v>
          </cell>
          <cell r="L17">
            <v>1911.4032258100001</v>
          </cell>
          <cell r="M17">
            <v>2467.8741935500002</v>
          </cell>
          <cell r="N17">
            <v>1501.42903226</v>
          </cell>
          <cell r="BS17">
            <v>5880.7064516199998</v>
          </cell>
        </row>
        <row r="62">
          <cell r="B62" t="str">
            <v>MTMGasServicesFixedColor</v>
          </cell>
          <cell r="C62" t="str">
            <v>MTM</v>
          </cell>
          <cell r="D62" t="str">
            <v>GasServices</v>
          </cell>
          <cell r="E62" t="str">
            <v>Fixed</v>
          </cell>
          <cell r="F62" t="str">
            <v>Color</v>
          </cell>
          <cell r="G62" t="str">
            <v>Sum of currentmtmvalue</v>
          </cell>
          <cell r="H62" t="str">
            <v>GAS SERVICES</v>
          </cell>
          <cell r="I62" t="str">
            <v>Fixed Price</v>
          </cell>
          <cell r="J62" t="str">
            <v>Colorado Interstate Gas</v>
          </cell>
          <cell r="K62" t="str">
            <v>(blank)</v>
          </cell>
          <cell r="L62">
            <v>0</v>
          </cell>
          <cell r="BS62">
            <v>0</v>
          </cell>
        </row>
        <row r="63">
          <cell r="B63" t="str">
            <v xml:space="preserve">MTMGasServicesFixedPG&amp;E </v>
          </cell>
          <cell r="C63" t="str">
            <v>MTM</v>
          </cell>
          <cell r="D63" t="str">
            <v>GasServices</v>
          </cell>
          <cell r="E63" t="str">
            <v>Fixed</v>
          </cell>
          <cell r="F63" t="str">
            <v xml:space="preserve">PG&amp;E </v>
          </cell>
          <cell r="J63" t="str">
            <v>PG&amp;E City Gate</v>
          </cell>
          <cell r="K63" t="str">
            <v>(blank)</v>
          </cell>
          <cell r="L63">
            <v>60963.943899370002</v>
          </cell>
          <cell r="M63">
            <v>48021.323460859989</v>
          </cell>
          <cell r="N63">
            <v>45400.585517220003</v>
          </cell>
          <cell r="O63">
            <v>48876.611600830001</v>
          </cell>
          <cell r="P63">
            <v>20297.119559270002</v>
          </cell>
          <cell r="Q63">
            <v>13221.800746206</v>
          </cell>
          <cell r="R63">
            <v>8359.1538525340002</v>
          </cell>
          <cell r="S63">
            <v>5870.8341697099995</v>
          </cell>
          <cell r="T63">
            <v>4636.9560113199996</v>
          </cell>
          <cell r="U63">
            <v>7908.2303923919999</v>
          </cell>
          <cell r="V63">
            <v>15313.395813373001</v>
          </cell>
          <cell r="W63">
            <v>27902.742655005572</v>
          </cell>
          <cell r="X63">
            <v>30540.781187565994</v>
          </cell>
          <cell r="Y63">
            <v>33854.184439530996</v>
          </cell>
          <cell r="Z63">
            <v>29537.335676947361</v>
          </cell>
          <cell r="AA63">
            <v>34924.628633680761</v>
          </cell>
          <cell r="BS63">
            <v>435629.62761581573</v>
          </cell>
        </row>
        <row r="64">
          <cell r="B64" t="str">
            <v>MTMGasServicesFixedSocal</v>
          </cell>
          <cell r="C64" t="str">
            <v>MTM</v>
          </cell>
          <cell r="D64" t="str">
            <v>GasServices</v>
          </cell>
          <cell r="E64" t="str">
            <v>Fixed</v>
          </cell>
          <cell r="F64" t="str">
            <v>Socal</v>
          </cell>
          <cell r="J64" t="str">
            <v>Socal Border</v>
          </cell>
          <cell r="K64" t="str">
            <v>(blank)</v>
          </cell>
          <cell r="L64">
            <v>100255.43498701481</v>
          </cell>
          <cell r="M64">
            <v>79130.280556246449</v>
          </cell>
          <cell r="N64">
            <v>170572.19604398942</v>
          </cell>
          <cell r="O64">
            <v>185673.80895047408</v>
          </cell>
          <cell r="P64">
            <v>97304.840368160018</v>
          </cell>
          <cell r="Q64">
            <v>70422.546375463993</v>
          </cell>
          <cell r="R64">
            <v>31985.798469431993</v>
          </cell>
          <cell r="S64">
            <v>28854.373960960002</v>
          </cell>
          <cell r="T64">
            <v>24541.437968241</v>
          </cell>
          <cell r="U64">
            <v>33474.811991404</v>
          </cell>
          <cell r="V64">
            <v>50205.802441796004</v>
          </cell>
          <cell r="W64">
            <v>86774.224608914024</v>
          </cell>
          <cell r="X64">
            <v>88220.004504111988</v>
          </cell>
          <cell r="Y64">
            <v>106999.05144302998</v>
          </cell>
          <cell r="Z64">
            <v>118947.86416511999</v>
          </cell>
          <cell r="AA64">
            <v>124886.58407029101</v>
          </cell>
          <cell r="BS64">
            <v>1398249.0609046486</v>
          </cell>
        </row>
        <row r="65">
          <cell r="B65" t="str">
            <v xml:space="preserve">MTMGasServicesNGI-PPG&amp;E </v>
          </cell>
          <cell r="C65" t="str">
            <v>MTM</v>
          </cell>
          <cell r="D65" t="str">
            <v>GasServices</v>
          </cell>
          <cell r="E65" t="str">
            <v>NGI-P</v>
          </cell>
          <cell r="F65" t="str">
            <v xml:space="preserve">PG&amp;E </v>
          </cell>
          <cell r="I65" t="str">
            <v>NGI-PGECG</v>
          </cell>
          <cell r="J65" t="str">
            <v>PG&amp;E City Gate</v>
          </cell>
          <cell r="K65" t="str">
            <v>(blank)</v>
          </cell>
          <cell r="L65">
            <v>-202.44000349999919</v>
          </cell>
          <cell r="M65">
            <v>-749.28</v>
          </cell>
          <cell r="N65">
            <v>-217.03999199999998</v>
          </cell>
          <cell r="O65">
            <v>-534.71998799999994</v>
          </cell>
          <cell r="P65">
            <v>-239.69998500000099</v>
          </cell>
          <cell r="Q65">
            <v>-92.699989999999005</v>
          </cell>
          <cell r="R65">
            <v>-40.299986999999703</v>
          </cell>
          <cell r="S65">
            <v>-39.269983000000202</v>
          </cell>
          <cell r="T65">
            <v>-36.0399829999999</v>
          </cell>
          <cell r="U65">
            <v>-100.639983</v>
          </cell>
          <cell r="V65">
            <v>-212.79998599999999</v>
          </cell>
          <cell r="W65">
            <v>-309.12257599999998</v>
          </cell>
          <cell r="X65">
            <v>-435.68</v>
          </cell>
          <cell r="Y65">
            <v>-437.08</v>
          </cell>
          <cell r="Z65">
            <v>-271.30270299990099</v>
          </cell>
          <cell r="AA65">
            <v>-133.68445299990702</v>
          </cell>
          <cell r="BS65">
            <v>-4051.7996124998072</v>
          </cell>
        </row>
        <row r="66">
          <cell r="B66" t="str">
            <v>MTMGasServicesNYMEXColor</v>
          </cell>
          <cell r="C66" t="str">
            <v>MTM</v>
          </cell>
          <cell r="D66" t="str">
            <v>GasServices</v>
          </cell>
          <cell r="E66" t="str">
            <v>NYMEX</v>
          </cell>
          <cell r="F66" t="str">
            <v>Color</v>
          </cell>
          <cell r="I66" t="str">
            <v>NYMEX HH</v>
          </cell>
          <cell r="J66" t="str">
            <v>Colorado Interstate Gas</v>
          </cell>
          <cell r="K66" t="str">
            <v>(blank)</v>
          </cell>
          <cell r="M66">
            <v>106003.26</v>
          </cell>
          <cell r="N66">
            <v>72261.672000000006</v>
          </cell>
          <cell r="O66">
            <v>94077.436000000002</v>
          </cell>
          <cell r="BS66">
            <v>272342.36800000002</v>
          </cell>
        </row>
        <row r="67">
          <cell r="B67" t="str">
            <v xml:space="preserve">MTMGasServicesG-NR1PG&amp;E </v>
          </cell>
          <cell r="C67" t="str">
            <v>MTM</v>
          </cell>
          <cell r="D67" t="str">
            <v>GasServices</v>
          </cell>
          <cell r="E67" t="str">
            <v>G-NR1</v>
          </cell>
          <cell r="F67" t="str">
            <v xml:space="preserve">PG&amp;E </v>
          </cell>
          <cell r="I67" t="str">
            <v>PGE-GAS PURCH AVG-G-NR1</v>
          </cell>
          <cell r="J67" t="str">
            <v>PG&amp;E City Gate</v>
          </cell>
          <cell r="K67" t="str">
            <v>(blank)</v>
          </cell>
          <cell r="L67">
            <v>-3952.11396365774</v>
          </cell>
          <cell r="M67">
            <v>-4682.9041165818007</v>
          </cell>
          <cell r="N67">
            <v>-2866.2535984763199</v>
          </cell>
          <cell r="O67">
            <v>-1057.1030777925789</v>
          </cell>
          <cell r="P67">
            <v>-16.856052557240602</v>
          </cell>
          <cell r="Q67">
            <v>-147.30552162100005</v>
          </cell>
          <cell r="R67">
            <v>-109.28310084700001</v>
          </cell>
          <cell r="S67">
            <v>-127.84149802499968</v>
          </cell>
          <cell r="T67">
            <v>-98.617625062499854</v>
          </cell>
          <cell r="U67">
            <v>-107.5292498624996</v>
          </cell>
          <cell r="V67">
            <v>-157.31949999999958</v>
          </cell>
          <cell r="W67">
            <v>-263.46486982446788</v>
          </cell>
          <cell r="X67">
            <v>-355.37790027199958</v>
          </cell>
          <cell r="Y67">
            <v>-376.71877225399845</v>
          </cell>
          <cell r="Z67">
            <v>-282.82444656539889</v>
          </cell>
          <cell r="AA67">
            <v>-193.82546853027776</v>
          </cell>
          <cell r="BS67">
            <v>-14795.338761929823</v>
          </cell>
        </row>
        <row r="68">
          <cell r="B68" t="str">
            <v xml:space="preserve">MTMGasServicesG-NR2PG&amp;E </v>
          </cell>
          <cell r="C68" t="str">
            <v>MTM</v>
          </cell>
          <cell r="D68" t="str">
            <v>GasServices</v>
          </cell>
          <cell r="E68" t="str">
            <v>G-NR2</v>
          </cell>
          <cell r="F68" t="str">
            <v xml:space="preserve">PG&amp;E </v>
          </cell>
          <cell r="I68" t="str">
            <v>PGE-GAS PURCH AVG-G-NR2</v>
          </cell>
          <cell r="J68" t="str">
            <v>PG&amp;E City Gate</v>
          </cell>
          <cell r="K68" t="str">
            <v>(blank)</v>
          </cell>
          <cell r="L68">
            <v>-2165.12450616663</v>
          </cell>
          <cell r="M68">
            <v>-2618.5253915275998</v>
          </cell>
          <cell r="N68">
            <v>-1491.2088888697999</v>
          </cell>
          <cell r="O68">
            <v>-340.53246493951804</v>
          </cell>
          <cell r="P68">
            <v>21.387086138779011</v>
          </cell>
          <cell r="Q68">
            <v>-59.424899436999496</v>
          </cell>
          <cell r="R68">
            <v>-66.918004564999563</v>
          </cell>
          <cell r="S68">
            <v>-20.26462337500001</v>
          </cell>
          <cell r="T68">
            <v>-14.927249474999957</v>
          </cell>
          <cell r="U68">
            <v>-52.552746075000577</v>
          </cell>
          <cell r="V68">
            <v>-76.472499999999798</v>
          </cell>
          <cell r="W68">
            <v>-167.29184012799601</v>
          </cell>
          <cell r="X68">
            <v>-225.3605837120009</v>
          </cell>
          <cell r="Y68">
            <v>-240.6116315759989</v>
          </cell>
          <cell r="Z68">
            <v>-177.74407294113172</v>
          </cell>
          <cell r="AA68">
            <v>-105.81733353049989</v>
          </cell>
          <cell r="BS68">
            <v>-7801.3896501793961</v>
          </cell>
        </row>
        <row r="69">
          <cell r="B69" t="str">
            <v>MTMGasServicesSocalPurchSocal</v>
          </cell>
          <cell r="C69" t="str">
            <v>MTM</v>
          </cell>
          <cell r="D69" t="str">
            <v>GasServices</v>
          </cell>
          <cell r="E69" t="str">
            <v>SocalPurch</v>
          </cell>
          <cell r="F69" t="str">
            <v>Socal</v>
          </cell>
          <cell r="I69" t="str">
            <v>SES-SOCAL GAS PURCH AVG</v>
          </cell>
          <cell r="J69" t="str">
            <v>Socal Border</v>
          </cell>
          <cell r="K69" t="str">
            <v>(blank)</v>
          </cell>
          <cell r="L69">
            <v>-425.82014005639826</v>
          </cell>
          <cell r="M69">
            <v>-2015.0441899681948</v>
          </cell>
          <cell r="N69">
            <v>313.15958984180003</v>
          </cell>
          <cell r="O69">
            <v>12256.610691352971</v>
          </cell>
          <cell r="P69">
            <v>-7180.1031947381944</v>
          </cell>
          <cell r="Q69">
            <v>82221.745393117992</v>
          </cell>
          <cell r="R69">
            <v>42533.810793058008</v>
          </cell>
          <cell r="S69">
            <v>39730.34929645899</v>
          </cell>
          <cell r="T69">
            <v>31454.912592863999</v>
          </cell>
          <cell r="U69">
            <v>43793.235642894011</v>
          </cell>
          <cell r="V69">
            <v>66443.326092963995</v>
          </cell>
          <cell r="W69">
            <v>147178.75029246398</v>
          </cell>
          <cell r="X69">
            <v>195840.24389207401</v>
          </cell>
          <cell r="Y69">
            <v>193990.22539194397</v>
          </cell>
          <cell r="Z69">
            <v>233785.24349215004</v>
          </cell>
          <cell r="AA69">
            <v>202276.56389248805</v>
          </cell>
          <cell r="BS69">
            <v>1282197.2095289091</v>
          </cell>
        </row>
        <row r="70">
          <cell r="B70" t="str">
            <v>MTMGasServicesSES-SNevad</v>
          </cell>
          <cell r="C70" t="str">
            <v>MTM</v>
          </cell>
          <cell r="D70" t="str">
            <v>GasServices</v>
          </cell>
          <cell r="E70" t="str">
            <v>SES-S</v>
          </cell>
          <cell r="F70" t="str">
            <v>Nevad</v>
          </cell>
          <cell r="I70" t="str">
            <v>SES-SWG</v>
          </cell>
          <cell r="J70" t="str">
            <v>Nevada Delivery</v>
          </cell>
          <cell r="K70" t="str">
            <v>(blank)</v>
          </cell>
          <cell r="L70">
            <v>-5675.38</v>
          </cell>
          <cell r="M70">
            <v>-4437.16</v>
          </cell>
          <cell r="N70">
            <v>11198.909</v>
          </cell>
          <cell r="O70">
            <v>12500</v>
          </cell>
          <cell r="P70">
            <v>12500</v>
          </cell>
          <cell r="Q70">
            <v>12500</v>
          </cell>
          <cell r="R70">
            <v>12500</v>
          </cell>
          <cell r="BS70">
            <v>51086.368999999992</v>
          </cell>
        </row>
        <row r="71">
          <cell r="B71" t="str">
            <v>MTMGasServicesSOCALSocal</v>
          </cell>
          <cell r="C71" t="str">
            <v>MTM</v>
          </cell>
          <cell r="D71" t="str">
            <v>GasServices</v>
          </cell>
          <cell r="E71" t="str">
            <v>SOCAL</v>
          </cell>
          <cell r="F71" t="str">
            <v>Socal</v>
          </cell>
          <cell r="I71" t="str">
            <v>SOCAL-GAS PURCH AVG</v>
          </cell>
          <cell r="J71" t="str">
            <v>Socal Border</v>
          </cell>
          <cell r="K71" t="str">
            <v>(blank)</v>
          </cell>
          <cell r="L71">
            <v>-1211.2296345900033</v>
          </cell>
          <cell r="M71">
            <v>-415.33392978929794</v>
          </cell>
          <cell r="N71">
            <v>-2870.9205021946755</v>
          </cell>
          <cell r="O71">
            <v>-5771.1136941435871</v>
          </cell>
          <cell r="P71">
            <v>-20863.875272548747</v>
          </cell>
          <cell r="Q71">
            <v>-1920.1452762767967</v>
          </cell>
          <cell r="R71">
            <v>-940.46156519300064</v>
          </cell>
          <cell r="S71">
            <v>-1262.142857835599</v>
          </cell>
          <cell r="T71">
            <v>-762.60463209559805</v>
          </cell>
          <cell r="U71">
            <v>-1084.5810071967983</v>
          </cell>
          <cell r="V71">
            <v>-1744.9892671567939</v>
          </cell>
          <cell r="W71">
            <v>-9178.7291291580077</v>
          </cell>
          <cell r="X71">
            <v>-16554.086960557994</v>
          </cell>
          <cell r="Y71">
            <v>-17348.009709891201</v>
          </cell>
          <cell r="Z71">
            <v>-22523.2735543616</v>
          </cell>
          <cell r="AA71">
            <v>-14809.350454475996</v>
          </cell>
          <cell r="BS71">
            <v>-119260.8474474657</v>
          </cell>
        </row>
        <row r="72">
          <cell r="B72" t="str">
            <v>MTMGasServices(blanSocal</v>
          </cell>
          <cell r="C72" t="str">
            <v>MTM</v>
          </cell>
          <cell r="D72" t="str">
            <v>GasServices</v>
          </cell>
          <cell r="E72" t="str">
            <v>(blan</v>
          </cell>
          <cell r="F72" t="str">
            <v>Socal</v>
          </cell>
          <cell r="I72" t="str">
            <v>(blank)</v>
          </cell>
          <cell r="J72" t="str">
            <v>Socal Border</v>
          </cell>
          <cell r="K72" t="str">
            <v>(blank)</v>
          </cell>
          <cell r="L72">
            <v>4491.7975806534996</v>
          </cell>
          <cell r="M72">
            <v>585.18539355745315</v>
          </cell>
          <cell r="N72">
            <v>-3077.9295161330001</v>
          </cell>
          <cell r="BS72">
            <v>1999.053458077952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10"/>
      <sheetName val="U11"/>
      <sheetName val="U12"/>
      <sheetName val="U20"/>
      <sheetName val="U21"/>
      <sheetName val="U22"/>
      <sheetName val="U23"/>
      <sheetName val="U30"/>
      <sheetName val="U31"/>
      <sheetName val="O1"/>
      <sheetName val="O10"/>
      <sheetName val="O11"/>
      <sheetName val="O12"/>
      <sheetName val="O13"/>
      <sheetName val="O14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B"/>
      <sheetName val="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>
        <row r="6">
          <cell r="B6">
            <v>2003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rtality Tables"/>
      <sheetName val="Excess Interest Calc"/>
      <sheetName val="Notes"/>
      <sheetName val="Scenarios"/>
      <sheetName val="Rand Ret Age Calc"/>
      <sheetName val="BusUnit"/>
      <sheetName val="Budget"/>
      <sheetName val="Census"/>
      <sheetName val="Indiv Calc"/>
      <sheetName val="SummAllInput"/>
      <sheetName val="SummbyExec"/>
      <sheetName val="Scenario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"/>
      <sheetName val="Chart (oil)"/>
      <sheetName val="Chart (gas)"/>
      <sheetName val="Futures"/>
      <sheetName val="GasServices"/>
      <sheetName val="PhyGasTerm"/>
      <sheetName val="Spot&amp;Imbalance"/>
      <sheetName val="BasisSwap"/>
      <sheetName val="FFSwap"/>
      <sheetName val="Assumptions"/>
    </sheetNames>
    <sheetDataSet>
      <sheetData sheetId="0">
        <row r="1">
          <cell r="D1">
            <v>14402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eHist"/>
      <sheetName val="RESULTS"/>
      <sheetName val="Vol&amp;CF"/>
      <sheetName val="Prices"/>
      <sheetName val="PositionKWh"/>
      <sheetName val="Curves"/>
      <sheetName val="PositionMonthly"/>
      <sheetName val="Options"/>
      <sheetName val="Oil position"/>
      <sheetName val="Gas position"/>
      <sheetName val="PriceChart"/>
      <sheetName val="CF_Chart"/>
      <sheetName val="ShortPrice"/>
      <sheetName val="CurrencyChart"/>
      <sheetName val="ZERO_USD"/>
      <sheetName val="ZERO_GBP"/>
      <sheetName val="Rates"/>
      <sheetName val="calcs"/>
    </sheetNames>
    <sheetDataSet>
      <sheetData sheetId="0"/>
      <sheetData sheetId="1"/>
      <sheetData sheetId="2"/>
      <sheetData sheetId="3"/>
      <sheetData sheetId="4"/>
      <sheetData sheetId="5">
        <row r="11">
          <cell r="H11" t="str">
            <v>GBP to EUR (ALL) - Prices from 4/4/2002</v>
          </cell>
        </row>
        <row r="12">
          <cell r="H12" t="str">
            <v>Month</v>
          </cell>
          <cell r="I12" t="str">
            <v>Price Month Avg</v>
          </cell>
        </row>
        <row r="13">
          <cell r="H13">
            <v>36892</v>
          </cell>
          <cell r="I13">
            <v>1.57531</v>
          </cell>
        </row>
        <row r="14">
          <cell r="H14">
            <v>36923</v>
          </cell>
          <cell r="I14">
            <v>1.57887</v>
          </cell>
        </row>
        <row r="15">
          <cell r="H15">
            <v>36951</v>
          </cell>
          <cell r="I15">
            <v>1.5901799999999999</v>
          </cell>
        </row>
        <row r="16">
          <cell r="H16">
            <v>36982</v>
          </cell>
          <cell r="I16">
            <v>1.6067899999999999</v>
          </cell>
        </row>
        <row r="17">
          <cell r="H17">
            <v>37012</v>
          </cell>
          <cell r="I17">
            <v>1.6302399999999999</v>
          </cell>
        </row>
        <row r="18">
          <cell r="H18">
            <v>37043</v>
          </cell>
          <cell r="I18">
            <v>1.6443000000000001</v>
          </cell>
        </row>
        <row r="19">
          <cell r="H19">
            <v>37073</v>
          </cell>
          <cell r="I19">
            <v>1.6442300000000001</v>
          </cell>
        </row>
        <row r="20">
          <cell r="H20">
            <v>37104</v>
          </cell>
          <cell r="I20">
            <v>1.5941799999999999</v>
          </cell>
        </row>
        <row r="21">
          <cell r="H21">
            <v>37135</v>
          </cell>
          <cell r="I21">
            <v>1.60564</v>
          </cell>
        </row>
        <row r="22">
          <cell r="H22">
            <v>37165</v>
          </cell>
          <cell r="I22">
            <v>1.60304</v>
          </cell>
        </row>
        <row r="23">
          <cell r="H23">
            <v>37196</v>
          </cell>
          <cell r="I23">
            <v>1.6168199999999999</v>
          </cell>
        </row>
        <row r="24">
          <cell r="H24">
            <v>37226</v>
          </cell>
          <cell r="I24">
            <v>1.6158699999999999</v>
          </cell>
        </row>
        <row r="25">
          <cell r="H25">
            <v>37257</v>
          </cell>
          <cell r="I25">
            <v>1.6222099999999999</v>
          </cell>
        </row>
        <row r="26">
          <cell r="H26">
            <v>37288</v>
          </cell>
          <cell r="I26">
            <v>1.6349100000000001</v>
          </cell>
        </row>
        <row r="27">
          <cell r="H27">
            <v>37316</v>
          </cell>
          <cell r="I27">
            <v>1.6240600000000001</v>
          </cell>
        </row>
        <row r="28">
          <cell r="H28">
            <v>37347</v>
          </cell>
          <cell r="I28">
            <v>1.6292800000000001</v>
          </cell>
        </row>
        <row r="29">
          <cell r="H29">
            <v>37377</v>
          </cell>
          <cell r="I29">
            <v>1.6279600000000001</v>
          </cell>
        </row>
        <row r="30">
          <cell r="H30">
            <v>37408</v>
          </cell>
          <cell r="I30">
            <v>1.62697</v>
          </cell>
        </row>
        <row r="31">
          <cell r="H31">
            <v>37438</v>
          </cell>
          <cell r="I31">
            <v>1.62592</v>
          </cell>
        </row>
        <row r="32">
          <cell r="H32">
            <v>37469</v>
          </cell>
          <cell r="I32">
            <v>1.62479</v>
          </cell>
        </row>
        <row r="33">
          <cell r="H33">
            <v>37500</v>
          </cell>
          <cell r="I33">
            <v>1.62368</v>
          </cell>
        </row>
        <row r="34">
          <cell r="H34">
            <v>37530</v>
          </cell>
          <cell r="I34">
            <v>1.62256</v>
          </cell>
        </row>
        <row r="35">
          <cell r="H35">
            <v>37561</v>
          </cell>
          <cell r="I35">
            <v>1.6214200000000001</v>
          </cell>
        </row>
        <row r="36">
          <cell r="H36">
            <v>37591</v>
          </cell>
          <cell r="I36">
            <v>1.6202799999999999</v>
          </cell>
        </row>
        <row r="37">
          <cell r="H37">
            <v>37622</v>
          </cell>
          <cell r="I37">
            <v>1.61921</v>
          </cell>
        </row>
        <row r="38">
          <cell r="H38">
            <v>37653</v>
          </cell>
          <cell r="I38">
            <v>1.61826</v>
          </cell>
        </row>
        <row r="39">
          <cell r="H39">
            <v>37681</v>
          </cell>
          <cell r="I39">
            <v>1.6173</v>
          </cell>
        </row>
        <row r="40">
          <cell r="H40">
            <v>37712</v>
          </cell>
          <cell r="I40">
            <v>1.61616</v>
          </cell>
        </row>
        <row r="41">
          <cell r="H41">
            <v>37742</v>
          </cell>
          <cell r="I41">
            <v>1.6148899999999999</v>
          </cell>
        </row>
        <row r="42">
          <cell r="H42">
            <v>37773</v>
          </cell>
          <cell r="I42">
            <v>1.6136200000000001</v>
          </cell>
        </row>
        <row r="43">
          <cell r="H43">
            <v>37803</v>
          </cell>
          <cell r="I43">
            <v>1.6123499999999999</v>
          </cell>
        </row>
        <row r="44">
          <cell r="H44">
            <v>37834</v>
          </cell>
          <cell r="I44">
            <v>1.6110599999999999</v>
          </cell>
        </row>
        <row r="45">
          <cell r="H45">
            <v>37865</v>
          </cell>
          <cell r="I45">
            <v>1.6097999999999999</v>
          </cell>
        </row>
        <row r="46">
          <cell r="H46">
            <v>37895</v>
          </cell>
          <cell r="I46">
            <v>1.60853</v>
          </cell>
        </row>
        <row r="47">
          <cell r="H47">
            <v>37926</v>
          </cell>
          <cell r="I47">
            <v>1.60727</v>
          </cell>
        </row>
        <row r="48">
          <cell r="H48">
            <v>37956</v>
          </cell>
          <cell r="I48">
            <v>1.6060099999999999</v>
          </cell>
        </row>
        <row r="49">
          <cell r="H49">
            <v>37987</v>
          </cell>
          <cell r="I49">
            <v>1.60473</v>
          </cell>
        </row>
        <row r="50">
          <cell r="H50">
            <v>38018</v>
          </cell>
          <cell r="I50">
            <v>1.6034999999999999</v>
          </cell>
        </row>
        <row r="51">
          <cell r="H51">
            <v>38047</v>
          </cell>
          <cell r="I51">
            <v>1.6022799999999999</v>
          </cell>
        </row>
        <row r="52">
          <cell r="H52">
            <v>38078</v>
          </cell>
          <cell r="I52">
            <v>1.60158</v>
          </cell>
        </row>
        <row r="53">
          <cell r="H53">
            <v>38108</v>
          </cell>
          <cell r="I53">
            <v>1.6011</v>
          </cell>
        </row>
        <row r="54">
          <cell r="H54">
            <v>38139</v>
          </cell>
          <cell r="I54">
            <v>1.6006100000000001</v>
          </cell>
        </row>
        <row r="55">
          <cell r="H55">
            <v>38169</v>
          </cell>
          <cell r="I55">
            <v>1.6001300000000001</v>
          </cell>
        </row>
        <row r="56">
          <cell r="H56">
            <v>38200</v>
          </cell>
          <cell r="I56">
            <v>1.59964</v>
          </cell>
        </row>
        <row r="57">
          <cell r="H57">
            <v>38231</v>
          </cell>
          <cell r="I57">
            <v>1.5991599999999999</v>
          </cell>
        </row>
        <row r="58">
          <cell r="H58">
            <v>38261</v>
          </cell>
          <cell r="I58">
            <v>1.59867</v>
          </cell>
        </row>
        <row r="59">
          <cell r="H59">
            <v>38292</v>
          </cell>
          <cell r="I59">
            <v>1.59819</v>
          </cell>
        </row>
        <row r="60">
          <cell r="H60">
            <v>38322</v>
          </cell>
          <cell r="I60">
            <v>1.59771</v>
          </cell>
        </row>
        <row r="61">
          <cell r="H61">
            <v>38353</v>
          </cell>
          <cell r="I61">
            <v>1.59721</v>
          </cell>
        </row>
        <row r="62">
          <cell r="H62">
            <v>38384</v>
          </cell>
          <cell r="I62">
            <v>1.59674</v>
          </cell>
        </row>
        <row r="63">
          <cell r="H63">
            <v>38412</v>
          </cell>
          <cell r="I63">
            <v>1.5962799999999999</v>
          </cell>
        </row>
        <row r="64">
          <cell r="H64">
            <v>38443</v>
          </cell>
          <cell r="I64">
            <v>1.59579</v>
          </cell>
        </row>
        <row r="65">
          <cell r="H65">
            <v>38473</v>
          </cell>
          <cell r="I65">
            <v>1.5952999999999999</v>
          </cell>
        </row>
        <row r="66">
          <cell r="H66">
            <v>38504</v>
          </cell>
          <cell r="I66">
            <v>1.5948199999999999</v>
          </cell>
        </row>
        <row r="67">
          <cell r="H67">
            <v>38534</v>
          </cell>
          <cell r="I67">
            <v>1.59433</v>
          </cell>
        </row>
        <row r="68">
          <cell r="H68">
            <v>38565</v>
          </cell>
          <cell r="I68">
            <v>1.5938300000000001</v>
          </cell>
        </row>
        <row r="69">
          <cell r="H69">
            <v>38596</v>
          </cell>
          <cell r="I69">
            <v>1.59335</v>
          </cell>
        </row>
        <row r="70">
          <cell r="H70">
            <v>38626</v>
          </cell>
          <cell r="I70">
            <v>1.5928599999999999</v>
          </cell>
        </row>
        <row r="71">
          <cell r="H71">
            <v>38657</v>
          </cell>
          <cell r="I71">
            <v>1.5923700000000001</v>
          </cell>
        </row>
        <row r="72">
          <cell r="H72">
            <v>38687</v>
          </cell>
          <cell r="I72">
            <v>1.59188</v>
          </cell>
        </row>
        <row r="73">
          <cell r="H73">
            <v>38718</v>
          </cell>
          <cell r="I73">
            <v>1.59138</v>
          </cell>
        </row>
        <row r="74">
          <cell r="H74">
            <v>38749</v>
          </cell>
          <cell r="I74">
            <v>1.59091</v>
          </cell>
        </row>
        <row r="75">
          <cell r="H75">
            <v>38777</v>
          </cell>
          <cell r="I75">
            <v>1.5904400000000001</v>
          </cell>
        </row>
        <row r="76">
          <cell r="H76">
            <v>38808</v>
          </cell>
          <cell r="I76">
            <v>1.5899399999999999</v>
          </cell>
        </row>
        <row r="77">
          <cell r="H77">
            <v>38838</v>
          </cell>
          <cell r="I77">
            <v>1.58945</v>
          </cell>
        </row>
        <row r="78">
          <cell r="H78">
            <v>38869</v>
          </cell>
          <cell r="I78">
            <v>1.5889599999999999</v>
          </cell>
        </row>
        <row r="79">
          <cell r="H79">
            <v>38899</v>
          </cell>
          <cell r="I79">
            <v>1.58847</v>
          </cell>
        </row>
        <row r="80">
          <cell r="H80">
            <v>38930</v>
          </cell>
          <cell r="I80">
            <v>1.5879700000000001</v>
          </cell>
        </row>
        <row r="81">
          <cell r="H81">
            <v>38961</v>
          </cell>
          <cell r="I81">
            <v>1.58748</v>
          </cell>
        </row>
        <row r="82">
          <cell r="H82">
            <v>38991</v>
          </cell>
          <cell r="I82">
            <v>1.5869899999999999</v>
          </cell>
        </row>
        <row r="83">
          <cell r="H83">
            <v>39022</v>
          </cell>
          <cell r="I83">
            <v>1.58649</v>
          </cell>
        </row>
        <row r="84">
          <cell r="H84">
            <v>39052</v>
          </cell>
          <cell r="I84">
            <v>1.5860000000000001</v>
          </cell>
        </row>
        <row r="85">
          <cell r="H85">
            <v>39083</v>
          </cell>
          <cell r="I85">
            <v>1.5854999999999999</v>
          </cell>
        </row>
        <row r="86">
          <cell r="H86">
            <v>39114</v>
          </cell>
          <cell r="I86">
            <v>1.5850200000000001</v>
          </cell>
        </row>
        <row r="87">
          <cell r="H87">
            <v>39142</v>
          </cell>
          <cell r="I87">
            <v>1.58466</v>
          </cell>
        </row>
        <row r="88">
          <cell r="H88">
            <v>39173</v>
          </cell>
          <cell r="I88">
            <v>1.5846</v>
          </cell>
        </row>
        <row r="89">
          <cell r="H89">
            <v>39203</v>
          </cell>
          <cell r="I89">
            <v>1.58456</v>
          </cell>
        </row>
        <row r="90">
          <cell r="H90">
            <v>39234</v>
          </cell>
          <cell r="I90">
            <v>1.5845199999999999</v>
          </cell>
        </row>
        <row r="91">
          <cell r="H91">
            <v>39264</v>
          </cell>
          <cell r="I91">
            <v>1.5844800000000001</v>
          </cell>
        </row>
        <row r="92">
          <cell r="H92">
            <v>39295</v>
          </cell>
          <cell r="I92">
            <v>1.58443</v>
          </cell>
        </row>
        <row r="93">
          <cell r="H93">
            <v>39326</v>
          </cell>
          <cell r="I93">
            <v>1.58439</v>
          </cell>
        </row>
        <row r="94">
          <cell r="H94">
            <v>39356</v>
          </cell>
          <cell r="I94">
            <v>1.5843499999999999</v>
          </cell>
        </row>
        <row r="95">
          <cell r="H95">
            <v>39387</v>
          </cell>
          <cell r="I95">
            <v>1.5843</v>
          </cell>
        </row>
        <row r="96">
          <cell r="H96">
            <v>39417</v>
          </cell>
          <cell r="I96">
            <v>1.58426</v>
          </cell>
        </row>
        <row r="97">
          <cell r="H97">
            <v>39448</v>
          </cell>
          <cell r="I97">
            <v>1.58422</v>
          </cell>
        </row>
        <row r="98">
          <cell r="H98">
            <v>39479</v>
          </cell>
          <cell r="I98">
            <v>1.5841700000000001</v>
          </cell>
        </row>
        <row r="99">
          <cell r="H99">
            <v>39508</v>
          </cell>
          <cell r="I99">
            <v>1.58413</v>
          </cell>
        </row>
        <row r="100">
          <cell r="H100">
            <v>39539</v>
          </cell>
          <cell r="I100">
            <v>1.58409</v>
          </cell>
        </row>
        <row r="101">
          <cell r="H101">
            <v>39569</v>
          </cell>
          <cell r="I101">
            <v>1.5840399999999999</v>
          </cell>
        </row>
        <row r="102">
          <cell r="H102">
            <v>39600</v>
          </cell>
          <cell r="I102">
            <v>1.5840000000000001</v>
          </cell>
        </row>
        <row r="103">
          <cell r="H103">
            <v>39630</v>
          </cell>
          <cell r="I103">
            <v>1.58396</v>
          </cell>
        </row>
        <row r="104">
          <cell r="H104">
            <v>39661</v>
          </cell>
          <cell r="I104">
            <v>1.5839099999999999</v>
          </cell>
        </row>
        <row r="105">
          <cell r="H105">
            <v>39692</v>
          </cell>
          <cell r="I105">
            <v>1.5838699999999999</v>
          </cell>
        </row>
        <row r="106">
          <cell r="H106">
            <v>39722</v>
          </cell>
          <cell r="I106">
            <v>1.5838300000000001</v>
          </cell>
        </row>
        <row r="107">
          <cell r="H107">
            <v>39753</v>
          </cell>
          <cell r="I107">
            <v>1.58378</v>
          </cell>
        </row>
        <row r="108">
          <cell r="H108">
            <v>39783</v>
          </cell>
          <cell r="I108">
            <v>1.5837399999999999</v>
          </cell>
        </row>
        <row r="109">
          <cell r="H109">
            <v>39814</v>
          </cell>
          <cell r="I109">
            <v>1.58369</v>
          </cell>
        </row>
        <row r="110">
          <cell r="H110">
            <v>39845</v>
          </cell>
          <cell r="I110">
            <v>1.58365</v>
          </cell>
        </row>
        <row r="111">
          <cell r="H111">
            <v>39873</v>
          </cell>
          <cell r="I111">
            <v>1.5839399999999999</v>
          </cell>
        </row>
        <row r="112">
          <cell r="H112">
            <v>39904</v>
          </cell>
          <cell r="I112">
            <v>1.58446</v>
          </cell>
        </row>
        <row r="113">
          <cell r="H113">
            <v>39934</v>
          </cell>
          <cell r="I113">
            <v>1.58497</v>
          </cell>
        </row>
        <row r="114">
          <cell r="H114">
            <v>39965</v>
          </cell>
          <cell r="I114">
            <v>1.5854900000000001</v>
          </cell>
        </row>
        <row r="115">
          <cell r="H115">
            <v>39995</v>
          </cell>
          <cell r="I115">
            <v>1.58602</v>
          </cell>
        </row>
        <row r="116">
          <cell r="H116">
            <v>40026</v>
          </cell>
          <cell r="I116">
            <v>1.5865499999999999</v>
          </cell>
        </row>
        <row r="117">
          <cell r="H117">
            <v>40057</v>
          </cell>
          <cell r="I117">
            <v>1.58707</v>
          </cell>
        </row>
        <row r="118">
          <cell r="H118">
            <v>40087</v>
          </cell>
          <cell r="I118">
            <v>1.5875900000000001</v>
          </cell>
        </row>
        <row r="119">
          <cell r="H119">
            <v>40118</v>
          </cell>
          <cell r="I119">
            <v>1.58812</v>
          </cell>
        </row>
        <row r="120">
          <cell r="H120">
            <v>40148</v>
          </cell>
          <cell r="I120">
            <v>1.5886499999999999</v>
          </cell>
        </row>
        <row r="121">
          <cell r="H121">
            <v>40179</v>
          </cell>
          <cell r="I121">
            <v>1.58918</v>
          </cell>
        </row>
        <row r="122">
          <cell r="H122">
            <v>40210</v>
          </cell>
          <cell r="I122">
            <v>1.5896999999999999</v>
          </cell>
        </row>
        <row r="123">
          <cell r="H123">
            <v>40238</v>
          </cell>
          <cell r="I123">
            <v>1.5902099999999999</v>
          </cell>
        </row>
        <row r="124">
          <cell r="H124">
            <v>40269</v>
          </cell>
          <cell r="I124">
            <v>1.59074</v>
          </cell>
        </row>
        <row r="125">
          <cell r="H125">
            <v>40299</v>
          </cell>
          <cell r="I125">
            <v>1.59128</v>
          </cell>
        </row>
        <row r="126">
          <cell r="H126">
            <v>40330</v>
          </cell>
          <cell r="I126">
            <v>1.5918099999999999</v>
          </cell>
        </row>
        <row r="127">
          <cell r="H127">
            <v>40360</v>
          </cell>
          <cell r="I127">
            <v>1.5923499999999999</v>
          </cell>
        </row>
        <row r="128">
          <cell r="H128">
            <v>40391</v>
          </cell>
          <cell r="I128">
            <v>1.5928899999999999</v>
          </cell>
        </row>
        <row r="129">
          <cell r="H129">
            <v>40422</v>
          </cell>
          <cell r="I129">
            <v>1.5934299999999999</v>
          </cell>
        </row>
        <row r="130">
          <cell r="H130">
            <v>40452</v>
          </cell>
          <cell r="I130">
            <v>1.5939700000000001</v>
          </cell>
        </row>
        <row r="131">
          <cell r="H131">
            <v>40483</v>
          </cell>
          <cell r="I131">
            <v>1.5945100000000001</v>
          </cell>
        </row>
        <row r="132">
          <cell r="H132">
            <v>40513</v>
          </cell>
          <cell r="I132">
            <v>1.5950599999999999</v>
          </cell>
        </row>
        <row r="133">
          <cell r="H133">
            <v>40544</v>
          </cell>
          <cell r="I133">
            <v>1.59561</v>
          </cell>
        </row>
        <row r="134">
          <cell r="H134">
            <v>40575</v>
          </cell>
          <cell r="I134">
            <v>1.5961399999999999</v>
          </cell>
        </row>
        <row r="135">
          <cell r="H135">
            <v>40603</v>
          </cell>
          <cell r="I135">
            <v>1.59667</v>
          </cell>
        </row>
        <row r="136">
          <cell r="H136">
            <v>40634</v>
          </cell>
          <cell r="I136">
            <v>1.59721</v>
          </cell>
        </row>
        <row r="137">
          <cell r="H137">
            <v>40664</v>
          </cell>
          <cell r="I137">
            <v>1.5977600000000001</v>
          </cell>
        </row>
        <row r="138">
          <cell r="H138">
            <v>40695</v>
          </cell>
          <cell r="I138">
            <v>1.5983099999999999</v>
          </cell>
        </row>
        <row r="139">
          <cell r="H139">
            <v>40725</v>
          </cell>
          <cell r="I139">
            <v>1.59887</v>
          </cell>
        </row>
        <row r="140">
          <cell r="H140">
            <v>40756</v>
          </cell>
          <cell r="I140">
            <v>1.5994299999999999</v>
          </cell>
        </row>
        <row r="141">
          <cell r="H141">
            <v>40787</v>
          </cell>
          <cell r="I141">
            <v>1.59998</v>
          </cell>
        </row>
        <row r="142">
          <cell r="H142">
            <v>40817</v>
          </cell>
          <cell r="I142">
            <v>1.6005400000000001</v>
          </cell>
        </row>
        <row r="143">
          <cell r="H143">
            <v>40848</v>
          </cell>
          <cell r="I143">
            <v>1.6011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RQ inputs &amp; toggles"/>
      <sheetName val="Distribution Revenue Allocation"/>
      <sheetName val="Revenue Data"/>
      <sheetName val="MCR's"/>
      <sheetName val="Total Billing Data"/>
      <sheetName val="Dist Ave Rate Com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_TCT"/>
      <sheetName val="Sheet1"/>
      <sheetName val="TDM"/>
      <sheetName val="TaxTranslate"/>
      <sheetName val="October Review Summary by BU"/>
      <sheetName val="October Review Detail"/>
    </sheetNames>
    <sheetDataSet>
      <sheetData sheetId="0" refreshError="1"/>
      <sheetData sheetId="1"/>
      <sheetData sheetId="2"/>
      <sheetData sheetId="3"/>
      <sheetData sheetId="4" refreshError="1"/>
      <sheetData sheetId="5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 RPTS"/>
      <sheetName val="Phil's new production report"/>
      <sheetName val="operating costs"/>
      <sheetName val="DLYRPT"/>
      <sheetName val="CRUDEC"/>
      <sheetName val="CRACKSP"/>
      <sheetName val="CIT"/>
      <sheetName val="BL384AA"/>
      <sheetName val="SALESCOM"/>
      <sheetName val="INVVAL"/>
      <sheetName val="bl3833a"/>
      <sheetName val="HEADERS"/>
      <sheetName val="DOLLARJE"/>
      <sheetName val="galsje"/>
      <sheetName val="VOLUMES"/>
      <sheetName val="sales"/>
      <sheetName val="receipts"/>
      <sheetName val="inven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CR´S"/>
      <sheetName val="Comparativo (2)"/>
      <sheetName val="DETALLE (2)"/>
      <sheetName val="Hoja2"/>
      <sheetName val="BASE"/>
      <sheetName val="AREAS"/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"/>
      <sheetName val="Basis"/>
      <sheetName val="Volumes"/>
      <sheetName val="AB Elec Prices"/>
      <sheetName val="Cavalier Prices "/>
      <sheetName val="Mkt Assumption"/>
      <sheetName val="AECO Netback Prices"/>
      <sheetName val="Netbacks $$"/>
      <sheetName val="Cdn Long Term Sales $$"/>
      <sheetName val="U.S. Long Term Sales $$"/>
      <sheetName val="Aggregator"/>
      <sheetName val="Electricity"/>
      <sheetName val="AB Electric Forecast"/>
      <sheetName val="Margin on Royalty Gas"/>
      <sheetName val="Corporate Hedge"/>
      <sheetName val="AREAS"/>
    </sheetNames>
    <sheetDataSet>
      <sheetData sheetId="0" refreshError="1">
        <row r="62">
          <cell r="A62">
            <v>1.05505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Hoja2 (2)"/>
      <sheetName val="BlceComprob"/>
      <sheetName val="Hoja2"/>
      <sheetName val="Mayor"/>
      <sheetName val="Diario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RecJEin HYP"/>
      <sheetName val="JE"/>
      <sheetName val="Book Provision"/>
      <sheetName val="Tax Provision"/>
      <sheetName val="QtrTrack"/>
      <sheetName val="Deferred Tracking"/>
      <sheetName val="Reed"/>
      <sheetName val="M's"/>
      <sheetName val="A"/>
      <sheetName val="PayableTracking"/>
      <sheetName val="01 Deferred Tracking"/>
      <sheetName val="01 PayableTracking"/>
    </sheetNames>
    <sheetDataSet>
      <sheetData sheetId="0"/>
      <sheetData sheetId="1"/>
      <sheetData sheetId="2"/>
      <sheetData sheetId="3">
        <row r="6">
          <cell r="H6">
            <v>-516034334</v>
          </cell>
        </row>
      </sheetData>
      <sheetData sheetId="4">
        <row r="43">
          <cell r="F43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rtio2"/>
      <sheetName val="Board summary BS"/>
      <sheetName val="Detail Board"/>
      <sheetName val="Frank analysis"/>
      <sheetName val="Earnings ReleaseBalance sheet"/>
      <sheetName val="Hyperion"/>
      <sheetName val="hyp-month ch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08ANAL"/>
    </sheetNames>
    <definedNames>
      <definedName name="Goto_Rates"/>
    </definedNames>
    <sheetDataSet>
      <sheetData sheetId="0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XC-P"/>
      <sheetName val="INGRESOS"/>
      <sheetName val="Gastos GBN"/>
      <sheetName val="IngEstad"/>
      <sheetName val="Ingresos 2007-2006"/>
      <sheetName val="GBN07"/>
      <sheetName val="GTO06"/>
      <sheetName val="VaciarGTO07"/>
      <sheetName val="IngPtto"/>
      <sheetName val="GTOPLAN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A3">
            <v>1</v>
          </cell>
          <cell r="B3">
            <v>5</v>
          </cell>
          <cell r="C3">
            <v>20</v>
          </cell>
          <cell r="D3">
            <v>39083</v>
          </cell>
          <cell r="E3">
            <v>38718</v>
          </cell>
          <cell r="F3" t="str">
            <v>Análisis de Variaciones Ene 2007 Vs. Plan 2007</v>
          </cell>
          <cell r="G3" t="str">
            <v>Análisis de Variaciones Ene 2007 Vs. Ene 2006</v>
          </cell>
          <cell r="H3">
            <v>3</v>
          </cell>
          <cell r="I3">
            <v>17</v>
          </cell>
          <cell r="J3">
            <v>16</v>
          </cell>
        </row>
        <row r="4">
          <cell r="A4">
            <v>2</v>
          </cell>
          <cell r="B4">
            <v>6</v>
          </cell>
          <cell r="C4">
            <v>21</v>
          </cell>
          <cell r="D4">
            <v>39114</v>
          </cell>
          <cell r="E4">
            <v>38749</v>
          </cell>
          <cell r="F4" t="str">
            <v>Análisis de Variaciones Feb 2007 Vs. Plan 2007</v>
          </cell>
          <cell r="G4" t="str">
            <v>Análisis de Variaciones Feb 2007 Vs. Feb 2006</v>
          </cell>
          <cell r="H4">
            <v>4</v>
          </cell>
          <cell r="I4">
            <v>18</v>
          </cell>
          <cell r="J4">
            <v>17</v>
          </cell>
        </row>
        <row r="5">
          <cell r="A5">
            <v>3</v>
          </cell>
          <cell r="B5">
            <v>7</v>
          </cell>
          <cell r="C5">
            <v>22</v>
          </cell>
          <cell r="D5">
            <v>39142</v>
          </cell>
          <cell r="E5">
            <v>38777</v>
          </cell>
          <cell r="F5" t="str">
            <v>Análisis de Variaciones Mar 2007 Vs. Plan 2007</v>
          </cell>
          <cell r="G5" t="str">
            <v>Análisis de Variaciones Mar 2007 Vs. Mar 2006</v>
          </cell>
          <cell r="H5">
            <v>5</v>
          </cell>
          <cell r="I5">
            <v>19</v>
          </cell>
          <cell r="J5">
            <v>18</v>
          </cell>
        </row>
        <row r="6">
          <cell r="A6">
            <v>4</v>
          </cell>
          <cell r="B6">
            <v>8</v>
          </cell>
          <cell r="C6">
            <v>23</v>
          </cell>
          <cell r="D6">
            <v>39173</v>
          </cell>
          <cell r="E6">
            <v>38808</v>
          </cell>
          <cell r="F6" t="str">
            <v>Análisis de Variaciones Abr 2007 Vs. Plan 2007</v>
          </cell>
          <cell r="G6" t="str">
            <v>Análisis de Variaciones Abr 2007 Vs. Abr 2006</v>
          </cell>
          <cell r="H6">
            <v>6</v>
          </cell>
          <cell r="I6">
            <v>20</v>
          </cell>
          <cell r="J6">
            <v>19</v>
          </cell>
        </row>
        <row r="7">
          <cell r="A7">
            <v>5</v>
          </cell>
          <cell r="B7">
            <v>9</v>
          </cell>
          <cell r="C7">
            <v>24</v>
          </cell>
          <cell r="D7">
            <v>39203</v>
          </cell>
          <cell r="E7">
            <v>38838</v>
          </cell>
          <cell r="F7" t="str">
            <v>Análisis de Variaciones May 2007 Vs. Plan 2007</v>
          </cell>
          <cell r="G7" t="str">
            <v>Análisis de Variaciones May 2007 Vs. May 2006</v>
          </cell>
          <cell r="H7">
            <v>7</v>
          </cell>
          <cell r="I7">
            <v>21</v>
          </cell>
          <cell r="J7">
            <v>20</v>
          </cell>
        </row>
        <row r="8">
          <cell r="A8">
            <v>6</v>
          </cell>
          <cell r="B8">
            <v>10</v>
          </cell>
          <cell r="C8">
            <v>25</v>
          </cell>
          <cell r="D8">
            <v>39234</v>
          </cell>
          <cell r="E8">
            <v>38869</v>
          </cell>
          <cell r="F8" t="str">
            <v>Análisis de Variaciones Jun 2007 Vs. Plan 2007</v>
          </cell>
          <cell r="G8" t="str">
            <v>Análisis de Variaciones Jun 2007 Vs. Jun 2006</v>
          </cell>
          <cell r="H8">
            <v>8</v>
          </cell>
          <cell r="I8">
            <v>22</v>
          </cell>
          <cell r="J8">
            <v>21</v>
          </cell>
        </row>
        <row r="9">
          <cell r="A9">
            <v>7</v>
          </cell>
          <cell r="B9">
            <v>11</v>
          </cell>
          <cell r="C9">
            <v>26</v>
          </cell>
          <cell r="D9">
            <v>39264</v>
          </cell>
          <cell r="E9">
            <v>38899</v>
          </cell>
          <cell r="F9" t="str">
            <v>Análisis de Variaciones Jul 2007 Vs. Plan 2007</v>
          </cell>
          <cell r="G9" t="str">
            <v>Análisis de Variaciones Jul 2007 Vs. Jul 2006</v>
          </cell>
          <cell r="H9">
            <v>9</v>
          </cell>
          <cell r="I9">
            <v>23</v>
          </cell>
          <cell r="J9">
            <v>22</v>
          </cell>
        </row>
        <row r="10">
          <cell r="A10">
            <v>8</v>
          </cell>
          <cell r="B10">
            <v>12</v>
          </cell>
          <cell r="C10">
            <v>27</v>
          </cell>
          <cell r="D10">
            <v>39295</v>
          </cell>
          <cell r="E10">
            <v>38930</v>
          </cell>
          <cell r="F10" t="str">
            <v>Análisis de Variaciones Ago 2007 Vs. Plan 2007</v>
          </cell>
          <cell r="G10" t="str">
            <v>Análisis de Variaciones Ago 2007 Vs. Ago 2006</v>
          </cell>
          <cell r="H10">
            <v>10</v>
          </cell>
          <cell r="I10">
            <v>24</v>
          </cell>
          <cell r="J10">
            <v>23</v>
          </cell>
        </row>
        <row r="11">
          <cell r="A11">
            <v>9</v>
          </cell>
          <cell r="B11">
            <v>13</v>
          </cell>
          <cell r="C11">
            <v>28</v>
          </cell>
          <cell r="D11">
            <v>39326</v>
          </cell>
          <cell r="E11">
            <v>38961</v>
          </cell>
          <cell r="F11" t="str">
            <v>Análisis de Variaciones Sep 2007 Vs. Plan 2007</v>
          </cell>
          <cell r="G11" t="str">
            <v>Análisis de Variaciones Sep 2007 Vs. Sep 2006</v>
          </cell>
          <cell r="H11">
            <v>11</v>
          </cell>
          <cell r="I11">
            <v>25</v>
          </cell>
          <cell r="J11">
            <v>24</v>
          </cell>
        </row>
        <row r="12">
          <cell r="A12">
            <v>10</v>
          </cell>
          <cell r="B12">
            <v>14</v>
          </cell>
          <cell r="C12">
            <v>29</v>
          </cell>
          <cell r="D12">
            <v>39356</v>
          </cell>
          <cell r="E12">
            <v>38991</v>
          </cell>
          <cell r="F12" t="str">
            <v>Análisis de Variaciones Oct 2007 Vs. Plan 2007</v>
          </cell>
          <cell r="G12" t="str">
            <v>Análisis de Variaciones Oct 2007 Vs. Oct 2006</v>
          </cell>
          <cell r="H12">
            <v>12</v>
          </cell>
          <cell r="I12">
            <v>26</v>
          </cell>
          <cell r="J12">
            <v>25</v>
          </cell>
        </row>
        <row r="13">
          <cell r="A13">
            <v>11</v>
          </cell>
          <cell r="B13">
            <v>15</v>
          </cell>
          <cell r="C13">
            <v>30</v>
          </cell>
          <cell r="D13">
            <v>39387</v>
          </cell>
          <cell r="E13">
            <v>39022</v>
          </cell>
          <cell r="F13" t="str">
            <v>Análisis de Variaciones Nov 2007 Vs. Plan 2007</v>
          </cell>
          <cell r="G13" t="str">
            <v>Análisis de Variaciones Nov 2007 Vs. Nov 2006</v>
          </cell>
          <cell r="H13">
            <v>13</v>
          </cell>
          <cell r="I13">
            <v>27</v>
          </cell>
          <cell r="J13">
            <v>26</v>
          </cell>
        </row>
        <row r="14">
          <cell r="A14">
            <v>12</v>
          </cell>
          <cell r="B14">
            <v>16</v>
          </cell>
          <cell r="C14">
            <v>31</v>
          </cell>
          <cell r="D14">
            <v>39417</v>
          </cell>
          <cell r="E14">
            <v>39052</v>
          </cell>
          <cell r="F14" t="str">
            <v>Análisis de Variaciones Dic 2007 Vs. Plan 2007</v>
          </cell>
          <cell r="G14" t="str">
            <v>Análisis de Variaciones Dic 2007 Vs. Dic 2006</v>
          </cell>
          <cell r="H14">
            <v>14</v>
          </cell>
          <cell r="I14">
            <v>28</v>
          </cell>
          <cell r="J14">
            <v>27</v>
          </cell>
        </row>
      </sheetData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 Unit Summary"/>
      <sheetName val="Consolidated QPAI"/>
      <sheetName val="Interest"/>
      <sheetName val="R&amp;D"/>
      <sheetName val="Int Summary"/>
      <sheetName val="Int Detail "/>
      <sheetName val="Charitable Contributions"/>
      <sheetName val="CONSOLIDATED DMD"/>
      <sheetName val="P Energy"/>
      <sheetName val="Cape Fear Energy"/>
      <sheetName val="Capitan"/>
      <sheetName val="Carofinancial "/>
      <sheetName val="Carofund"/>
      <sheetName val="CP&amp;L (Cons)"/>
      <sheetName val="CP&amp;L (1120)"/>
      <sheetName val="CP&amp;L (NQ)"/>
      <sheetName val="CP&amp;L (PBC)"/>
      <sheetName val="Chemtron Railway"/>
      <sheetName val="Diamond May"/>
      <sheetName val="Dulcimer"/>
      <sheetName val="FL Power Corp"/>
      <sheetName val="FL P Corp"/>
      <sheetName val="FL P Funding"/>
      <sheetName val="FM Industries"/>
      <sheetName val="KRT"/>
      <sheetName val="Big Sandy"/>
      <sheetName val="Marigold Dock"/>
      <sheetName val="PEC Fort Drum"/>
      <sheetName val="PFC Huron"/>
      <sheetName val="PFC Prop Holdings"/>
      <sheetName val="PFC Receivables"/>
      <sheetName val="PIH Fund III"/>
      <sheetName val="PIH Fund IV"/>
      <sheetName val="PIH Fund V"/>
      <sheetName val="PIH Inc"/>
      <sheetName val="Powell MTN"/>
      <sheetName val="P Capital HLDS"/>
      <sheetName val="P Energy Envirotree"/>
      <sheetName val="P Energy Service"/>
      <sheetName val="P Energy Solution"/>
      <sheetName val="P Fuels Corp (Cons)"/>
      <sheetName val="P Fuels Corp (1120)"/>
      <sheetName val="P Fuels Corp (NQ)"/>
      <sheetName val="P Fuels Corp (PBC)"/>
      <sheetName val="Progress Land"/>
      <sheetName val="P Materials"/>
      <sheetName val="P Metal"/>
      <sheetName val="P Rail Holdings"/>
      <sheetName val="P Rail SRV"/>
      <sheetName val="P Real Estate"/>
      <sheetName val="P Synfuel Holdings"/>
      <sheetName val="P Telecomm"/>
      <sheetName val="P Vanguard Corp"/>
      <sheetName val="P Ventures (Cons)"/>
      <sheetName val="P Ventures (1120)"/>
      <sheetName val="P Ventures (NQ)"/>
      <sheetName val="P Ventures (PBC)"/>
      <sheetName val="P Provisional Hlds"/>
      <sheetName val="PV HLDS"/>
      <sheetName val="Railcar Ltd."/>
      <sheetName val="Southern Machine"/>
      <sheetName val="Strategic Resource"/>
      <sheetName val="United Industries"/>
      <sheetName val="W Drum"/>
      <sheetName val="WV Auto Shredding"/>
      <sheetName val="Winchester Energy"/>
      <sheetName val="Winchester Prod"/>
      <sheetName val="delete 1"/>
      <sheetName val="delete"/>
      <sheetName val="delete 2"/>
      <sheetName val="Book to Tax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>
        <row r="5">
          <cell r="E5" t="str">
            <v>Book</v>
          </cell>
          <cell r="G5" t="str">
            <v xml:space="preserve">Tax </v>
          </cell>
        </row>
        <row r="6">
          <cell r="C6" t="str">
            <v>Per 1120</v>
          </cell>
          <cell r="E6" t="str">
            <v>Adjustments</v>
          </cell>
          <cell r="G6" t="str">
            <v>Adjustments</v>
          </cell>
          <cell r="I6" t="str">
            <v>Adjusted 1120</v>
          </cell>
          <cell r="K6" t="str">
            <v>QPAI</v>
          </cell>
          <cell r="L6" t="str">
            <v>Non-QPAI</v>
          </cell>
          <cell r="M6" t="str">
            <v>Other</v>
          </cell>
          <cell r="P6" t="str">
            <v>Check Field</v>
          </cell>
          <cell r="R6" t="str">
            <v>Direct</v>
          </cell>
          <cell r="S6" t="str">
            <v>Indirect</v>
          </cell>
        </row>
        <row r="8">
          <cell r="B8" t="str">
            <v>Net Sales</v>
          </cell>
          <cell r="C8">
            <v>0.2</v>
          </cell>
          <cell r="E8">
            <v>0</v>
          </cell>
          <cell r="G8">
            <v>0</v>
          </cell>
          <cell r="I8">
            <v>0.2</v>
          </cell>
          <cell r="L8">
            <v>0.2</v>
          </cell>
          <cell r="M8">
            <v>0</v>
          </cell>
          <cell r="P8">
            <v>0</v>
          </cell>
        </row>
        <row r="9">
          <cell r="B9" t="str">
            <v>COGS</v>
          </cell>
          <cell r="C9">
            <v>0.2</v>
          </cell>
          <cell r="E9">
            <v>0</v>
          </cell>
          <cell r="G9">
            <v>0</v>
          </cell>
          <cell r="I9">
            <v>0.2</v>
          </cell>
          <cell r="L9">
            <v>0.2</v>
          </cell>
          <cell r="M9">
            <v>0</v>
          </cell>
          <cell r="P9">
            <v>0</v>
          </cell>
        </row>
        <row r="10">
          <cell r="B10" t="str">
            <v>Gross Profit</v>
          </cell>
          <cell r="C10">
            <v>0</v>
          </cell>
          <cell r="E10">
            <v>0</v>
          </cell>
          <cell r="G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  <cell r="P10">
            <v>0</v>
          </cell>
        </row>
        <row r="12">
          <cell r="B12" t="str">
            <v>Dividends</v>
          </cell>
          <cell r="C12">
            <v>0</v>
          </cell>
          <cell r="E12">
            <v>0</v>
          </cell>
          <cell r="G12">
            <v>0</v>
          </cell>
          <cell r="I12">
            <v>0</v>
          </cell>
          <cell r="M12">
            <v>0</v>
          </cell>
          <cell r="P12">
            <v>0</v>
          </cell>
        </row>
        <row r="13">
          <cell r="B13" t="str">
            <v>Interest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  <cell r="M13">
            <v>0</v>
          </cell>
          <cell r="P13">
            <v>0</v>
          </cell>
        </row>
        <row r="14">
          <cell r="B14" t="str">
            <v>Gross Rents</v>
          </cell>
          <cell r="C14">
            <v>0</v>
          </cell>
          <cell r="E14">
            <v>0</v>
          </cell>
          <cell r="G14">
            <v>0</v>
          </cell>
          <cell r="I14">
            <v>0</v>
          </cell>
          <cell r="M14">
            <v>0</v>
          </cell>
          <cell r="P14">
            <v>0</v>
          </cell>
        </row>
        <row r="15">
          <cell r="B15" t="str">
            <v>Gross Royalties</v>
          </cell>
          <cell r="C15">
            <v>0</v>
          </cell>
          <cell r="E15">
            <v>0</v>
          </cell>
          <cell r="G15">
            <v>0</v>
          </cell>
          <cell r="I15">
            <v>0</v>
          </cell>
          <cell r="M15">
            <v>0</v>
          </cell>
          <cell r="P15">
            <v>0</v>
          </cell>
        </row>
        <row r="16">
          <cell r="B16" t="str">
            <v>Capital Gain</v>
          </cell>
          <cell r="C16">
            <v>0</v>
          </cell>
          <cell r="E16">
            <v>0</v>
          </cell>
          <cell r="G16">
            <v>0</v>
          </cell>
          <cell r="I16">
            <v>0</v>
          </cell>
          <cell r="M16">
            <v>0</v>
          </cell>
          <cell r="P16">
            <v>0</v>
          </cell>
        </row>
        <row r="17">
          <cell r="B17" t="str">
            <v>Form 4797 - Net Gain / Loss</v>
          </cell>
          <cell r="C17">
            <v>0</v>
          </cell>
          <cell r="E17">
            <v>0</v>
          </cell>
          <cell r="G17">
            <v>0</v>
          </cell>
          <cell r="I17">
            <v>0</v>
          </cell>
          <cell r="M17">
            <v>0</v>
          </cell>
          <cell r="P17">
            <v>0</v>
          </cell>
        </row>
        <row r="18">
          <cell r="B18" t="str">
            <v>Other Income</v>
          </cell>
          <cell r="C18">
            <v>0</v>
          </cell>
          <cell r="E18">
            <v>0</v>
          </cell>
          <cell r="G18">
            <v>0</v>
          </cell>
          <cell r="I18">
            <v>0</v>
          </cell>
          <cell r="M18">
            <v>0</v>
          </cell>
          <cell r="P18">
            <v>0</v>
          </cell>
        </row>
        <row r="19">
          <cell r="B19" t="str">
            <v>Total Income</v>
          </cell>
          <cell r="C19">
            <v>0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P19">
            <v>0</v>
          </cell>
        </row>
        <row r="21">
          <cell r="B21" t="str">
            <v>Compensation of Officers</v>
          </cell>
          <cell r="C21">
            <v>0</v>
          </cell>
          <cell r="E21">
            <v>0</v>
          </cell>
          <cell r="G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P21">
            <v>0</v>
          </cell>
          <cell r="Q21" t="str">
            <v>I</v>
          </cell>
          <cell r="R21">
            <v>0</v>
          </cell>
          <cell r="S21">
            <v>0</v>
          </cell>
        </row>
        <row r="22">
          <cell r="B22" t="str">
            <v>Salaries &amp; Wages</v>
          </cell>
          <cell r="C22">
            <v>0</v>
          </cell>
          <cell r="E22">
            <v>0</v>
          </cell>
          <cell r="G22">
            <v>0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P22">
            <v>0</v>
          </cell>
          <cell r="Q22" t="str">
            <v>I</v>
          </cell>
          <cell r="R22">
            <v>0</v>
          </cell>
          <cell r="S22">
            <v>0</v>
          </cell>
        </row>
        <row r="23">
          <cell r="B23" t="str">
            <v>Repairs &amp; Maintenance</v>
          </cell>
          <cell r="C23">
            <v>0</v>
          </cell>
          <cell r="E23">
            <v>0</v>
          </cell>
          <cell r="G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P23">
            <v>0</v>
          </cell>
          <cell r="Q23" t="str">
            <v>I</v>
          </cell>
          <cell r="R23">
            <v>0</v>
          </cell>
          <cell r="S23">
            <v>0</v>
          </cell>
        </row>
        <row r="24">
          <cell r="B24" t="str">
            <v>Bad Debts</v>
          </cell>
          <cell r="C24">
            <v>0</v>
          </cell>
          <cell r="E24">
            <v>0</v>
          </cell>
          <cell r="G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P24">
            <v>0</v>
          </cell>
          <cell r="R24">
            <v>0</v>
          </cell>
          <cell r="S24">
            <v>0</v>
          </cell>
        </row>
        <row r="25">
          <cell r="B25" t="str">
            <v>Rents</v>
          </cell>
          <cell r="C25">
            <v>0</v>
          </cell>
          <cell r="E25">
            <v>0</v>
          </cell>
          <cell r="G25">
            <v>0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P25">
            <v>0</v>
          </cell>
          <cell r="Q25" t="str">
            <v>I</v>
          </cell>
          <cell r="R25">
            <v>0</v>
          </cell>
          <cell r="S25">
            <v>0</v>
          </cell>
        </row>
        <row r="26">
          <cell r="B26" t="str">
            <v>Taxes &amp; Licenses</v>
          </cell>
          <cell r="C26">
            <v>0</v>
          </cell>
          <cell r="E26">
            <v>0</v>
          </cell>
          <cell r="G26">
            <v>0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P26">
            <v>0</v>
          </cell>
          <cell r="Q26" t="str">
            <v>I</v>
          </cell>
          <cell r="R26">
            <v>0</v>
          </cell>
          <cell r="S26">
            <v>0</v>
          </cell>
        </row>
        <row r="27">
          <cell r="B27" t="str">
            <v>Interest</v>
          </cell>
          <cell r="C27">
            <v>0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P27">
            <v>0</v>
          </cell>
          <cell r="Q27" t="str">
            <v>I</v>
          </cell>
          <cell r="R27">
            <v>0</v>
          </cell>
          <cell r="S27">
            <v>0</v>
          </cell>
        </row>
        <row r="28">
          <cell r="B28" t="str">
            <v>Charitable Contributions</v>
          </cell>
          <cell r="C28">
            <v>0</v>
          </cell>
          <cell r="E28">
            <v>0</v>
          </cell>
          <cell r="G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P28">
            <v>0</v>
          </cell>
          <cell r="Q28" t="str">
            <v>I</v>
          </cell>
          <cell r="R28">
            <v>0</v>
          </cell>
          <cell r="S28">
            <v>0</v>
          </cell>
        </row>
        <row r="29">
          <cell r="B29" t="str">
            <v>Depreciation</v>
          </cell>
          <cell r="C29">
            <v>0</v>
          </cell>
          <cell r="E29">
            <v>0</v>
          </cell>
          <cell r="G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P29">
            <v>0</v>
          </cell>
          <cell r="Q29" t="str">
            <v>I</v>
          </cell>
          <cell r="R29">
            <v>0</v>
          </cell>
          <cell r="S29">
            <v>0</v>
          </cell>
        </row>
        <row r="30">
          <cell r="B30" t="str">
            <v>Depletion</v>
          </cell>
          <cell r="C30">
            <v>0</v>
          </cell>
          <cell r="E30">
            <v>0</v>
          </cell>
          <cell r="G30">
            <v>0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P30">
            <v>0</v>
          </cell>
          <cell r="Q30" t="str">
            <v>I</v>
          </cell>
          <cell r="R30">
            <v>0</v>
          </cell>
          <cell r="S30">
            <v>0</v>
          </cell>
        </row>
        <row r="31">
          <cell r="B31" t="str">
            <v>Advertising</v>
          </cell>
          <cell r="C31">
            <v>0</v>
          </cell>
          <cell r="E31">
            <v>0</v>
          </cell>
          <cell r="G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P31">
            <v>0</v>
          </cell>
          <cell r="R31">
            <v>0</v>
          </cell>
          <cell r="S31">
            <v>0</v>
          </cell>
        </row>
        <row r="32">
          <cell r="B32" t="str">
            <v>Pension, Profit-Sharing, ect., Plans</v>
          </cell>
          <cell r="C32">
            <v>0</v>
          </cell>
          <cell r="E32">
            <v>0</v>
          </cell>
          <cell r="G32">
            <v>0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P32">
            <v>0</v>
          </cell>
          <cell r="Q32" t="str">
            <v>I</v>
          </cell>
          <cell r="R32">
            <v>0</v>
          </cell>
          <cell r="S32">
            <v>0</v>
          </cell>
        </row>
        <row r="33">
          <cell r="B33" t="str">
            <v>Employee Benefit Programs</v>
          </cell>
          <cell r="C33">
            <v>0</v>
          </cell>
          <cell r="E33">
            <v>0</v>
          </cell>
          <cell r="G33">
            <v>0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P33">
            <v>0</v>
          </cell>
          <cell r="Q33" t="str">
            <v>I</v>
          </cell>
          <cell r="R33">
            <v>0</v>
          </cell>
          <cell r="S33">
            <v>0</v>
          </cell>
        </row>
        <row r="34">
          <cell r="B34" t="str">
            <v>Other Deductions:</v>
          </cell>
          <cell r="Q34" t="str">
            <v>I</v>
          </cell>
          <cell r="R34">
            <v>0</v>
          </cell>
          <cell r="S34">
            <v>0</v>
          </cell>
        </row>
        <row r="35">
          <cell r="B35" t="str">
            <v xml:space="preserve">Total Other Deductions </v>
          </cell>
          <cell r="C35">
            <v>0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P35">
            <v>0</v>
          </cell>
          <cell r="Q35" t="str">
            <v>I</v>
          </cell>
          <cell r="R35">
            <v>0</v>
          </cell>
          <cell r="S35">
            <v>0</v>
          </cell>
        </row>
        <row r="36">
          <cell r="B36" t="str">
            <v>Meals &amp; Entertainment</v>
          </cell>
          <cell r="C36">
            <v>0</v>
          </cell>
          <cell r="E36">
            <v>0</v>
          </cell>
          <cell r="G36">
            <v>0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P36">
            <v>0</v>
          </cell>
          <cell r="Q36" t="str">
            <v>I</v>
          </cell>
          <cell r="R36">
            <v>0</v>
          </cell>
          <cell r="S36">
            <v>0</v>
          </cell>
        </row>
        <row r="37">
          <cell r="B37" t="str">
            <v>Miscellaneous</v>
          </cell>
          <cell r="C37">
            <v>0</v>
          </cell>
          <cell r="E37">
            <v>0</v>
          </cell>
          <cell r="G37">
            <v>0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P37">
            <v>0</v>
          </cell>
          <cell r="Q37" t="str">
            <v>I</v>
          </cell>
          <cell r="R37">
            <v>0</v>
          </cell>
          <cell r="S37">
            <v>0</v>
          </cell>
        </row>
        <row r="38">
          <cell r="B38" t="str">
            <v>Training</v>
          </cell>
          <cell r="C38">
            <v>0</v>
          </cell>
          <cell r="E38">
            <v>0</v>
          </cell>
          <cell r="G38">
            <v>0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P38">
            <v>0</v>
          </cell>
          <cell r="Q38" t="str">
            <v>I</v>
          </cell>
          <cell r="R38">
            <v>0</v>
          </cell>
          <cell r="S38">
            <v>0</v>
          </cell>
        </row>
        <row r="39">
          <cell r="B39" t="str">
            <v>Telephone</v>
          </cell>
          <cell r="C39">
            <v>0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P39">
            <v>0</v>
          </cell>
          <cell r="Q39" t="str">
            <v>I</v>
          </cell>
          <cell r="R39">
            <v>0</v>
          </cell>
          <cell r="S39">
            <v>0</v>
          </cell>
        </row>
        <row r="40">
          <cell r="B40" t="str">
            <v>Utilities</v>
          </cell>
          <cell r="C40">
            <v>0</v>
          </cell>
          <cell r="E40">
            <v>0</v>
          </cell>
          <cell r="G40">
            <v>0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P40">
            <v>0</v>
          </cell>
          <cell r="Q40" t="str">
            <v>I</v>
          </cell>
          <cell r="R40">
            <v>0</v>
          </cell>
          <cell r="S40">
            <v>0</v>
          </cell>
        </row>
        <row r="41">
          <cell r="B41" t="str">
            <v>Insurance</v>
          </cell>
          <cell r="C41">
            <v>0</v>
          </cell>
          <cell r="E41">
            <v>0</v>
          </cell>
          <cell r="G41">
            <v>0</v>
          </cell>
          <cell r="I41">
            <v>0</v>
          </cell>
          <cell r="K41">
            <v>0</v>
          </cell>
          <cell r="L41">
            <v>0</v>
          </cell>
          <cell r="M41">
            <v>0</v>
          </cell>
          <cell r="P41">
            <v>0</v>
          </cell>
          <cell r="Q41" t="str">
            <v>I</v>
          </cell>
          <cell r="R41">
            <v>0</v>
          </cell>
          <cell r="S41">
            <v>0</v>
          </cell>
        </row>
        <row r="42">
          <cell r="B42" t="str">
            <v>Dues &amp; Subscriptionns</v>
          </cell>
          <cell r="C42">
            <v>0</v>
          </cell>
          <cell r="E42">
            <v>0</v>
          </cell>
          <cell r="G42">
            <v>0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P42">
            <v>0</v>
          </cell>
          <cell r="Q42" t="str">
            <v>I</v>
          </cell>
          <cell r="R42">
            <v>0</v>
          </cell>
          <cell r="S42">
            <v>0</v>
          </cell>
        </row>
        <row r="43">
          <cell r="B43" t="str">
            <v>Consulting Services</v>
          </cell>
          <cell r="C43">
            <v>0</v>
          </cell>
          <cell r="E43">
            <v>0</v>
          </cell>
          <cell r="G43">
            <v>0</v>
          </cell>
          <cell r="I43">
            <v>0</v>
          </cell>
          <cell r="K43">
            <v>0</v>
          </cell>
          <cell r="L43">
            <v>0</v>
          </cell>
          <cell r="M43">
            <v>0</v>
          </cell>
          <cell r="P43">
            <v>0</v>
          </cell>
          <cell r="Q43" t="str">
            <v>I</v>
          </cell>
          <cell r="R43">
            <v>0</v>
          </cell>
          <cell r="S43">
            <v>0</v>
          </cell>
        </row>
        <row r="44">
          <cell r="B44" t="str">
            <v>Professional Fees</v>
          </cell>
          <cell r="C44">
            <v>0</v>
          </cell>
          <cell r="E44">
            <v>0</v>
          </cell>
          <cell r="G44">
            <v>0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P44">
            <v>0</v>
          </cell>
          <cell r="Q44" t="str">
            <v>I</v>
          </cell>
          <cell r="R44">
            <v>0</v>
          </cell>
          <cell r="S44">
            <v>0</v>
          </cell>
        </row>
        <row r="45">
          <cell r="B45" t="str">
            <v>Deal Related Expenses</v>
          </cell>
          <cell r="C45">
            <v>0</v>
          </cell>
          <cell r="E45">
            <v>0</v>
          </cell>
          <cell r="G45">
            <v>0</v>
          </cell>
          <cell r="I45">
            <v>0</v>
          </cell>
          <cell r="K45">
            <v>0</v>
          </cell>
          <cell r="L45">
            <v>0</v>
          </cell>
          <cell r="M45">
            <v>0</v>
          </cell>
          <cell r="P45">
            <v>0</v>
          </cell>
          <cell r="Q45" t="str">
            <v>I</v>
          </cell>
          <cell r="R45">
            <v>0</v>
          </cell>
          <cell r="S45">
            <v>0</v>
          </cell>
        </row>
        <row r="46">
          <cell r="B46" t="str">
            <v>Deal Related Expenses</v>
          </cell>
          <cell r="C46">
            <v>0</v>
          </cell>
          <cell r="E46">
            <v>0</v>
          </cell>
          <cell r="G46">
            <v>0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P46">
            <v>0</v>
          </cell>
          <cell r="Q46" t="str">
            <v>I</v>
          </cell>
          <cell r="R46">
            <v>0</v>
          </cell>
          <cell r="S46">
            <v>0</v>
          </cell>
        </row>
        <row r="47">
          <cell r="B47" t="str">
            <v>Deal Related Expenses</v>
          </cell>
          <cell r="C47">
            <v>0</v>
          </cell>
          <cell r="E47">
            <v>0</v>
          </cell>
          <cell r="G47">
            <v>0</v>
          </cell>
          <cell r="I47">
            <v>0</v>
          </cell>
          <cell r="K47">
            <v>0</v>
          </cell>
          <cell r="L47">
            <v>0</v>
          </cell>
          <cell r="M47">
            <v>0</v>
          </cell>
          <cell r="P47">
            <v>0</v>
          </cell>
          <cell r="Q47" t="str">
            <v>I</v>
          </cell>
          <cell r="R47">
            <v>0</v>
          </cell>
          <cell r="S47">
            <v>0</v>
          </cell>
        </row>
        <row r="48">
          <cell r="B48" t="str">
            <v>Deal Related Expenses</v>
          </cell>
          <cell r="C48">
            <v>0</v>
          </cell>
          <cell r="E48">
            <v>0</v>
          </cell>
          <cell r="G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P48">
            <v>0</v>
          </cell>
          <cell r="Q48" t="str">
            <v>I</v>
          </cell>
          <cell r="R48">
            <v>0</v>
          </cell>
          <cell r="S48">
            <v>0</v>
          </cell>
        </row>
        <row r="49">
          <cell r="B49" t="str">
            <v>Deal Related Expenses</v>
          </cell>
          <cell r="C49">
            <v>0</v>
          </cell>
          <cell r="E49">
            <v>0</v>
          </cell>
          <cell r="G49">
            <v>0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P49">
            <v>0</v>
          </cell>
          <cell r="Q49" t="str">
            <v>I</v>
          </cell>
          <cell r="R49">
            <v>0</v>
          </cell>
          <cell r="S49">
            <v>0</v>
          </cell>
        </row>
        <row r="50">
          <cell r="B50" t="str">
            <v>Deal Related Expenses</v>
          </cell>
          <cell r="C50">
            <v>0</v>
          </cell>
          <cell r="E50">
            <v>0</v>
          </cell>
          <cell r="G50">
            <v>0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P50">
            <v>0</v>
          </cell>
          <cell r="Q50" t="str">
            <v>I</v>
          </cell>
          <cell r="R50">
            <v>0</v>
          </cell>
          <cell r="S50">
            <v>0</v>
          </cell>
        </row>
        <row r="51">
          <cell r="B51" t="str">
            <v>Deal Related Expenses</v>
          </cell>
          <cell r="C51">
            <v>0</v>
          </cell>
          <cell r="E51">
            <v>0</v>
          </cell>
          <cell r="G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P51">
            <v>0</v>
          </cell>
          <cell r="Q51" t="str">
            <v>I</v>
          </cell>
          <cell r="R51">
            <v>0</v>
          </cell>
          <cell r="S51">
            <v>0</v>
          </cell>
        </row>
        <row r="52">
          <cell r="B52" t="str">
            <v>Deal Related Expenses</v>
          </cell>
          <cell r="C52">
            <v>0</v>
          </cell>
          <cell r="E52">
            <v>0</v>
          </cell>
          <cell r="G52">
            <v>0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P52">
            <v>0</v>
          </cell>
          <cell r="Q52" t="str">
            <v>I</v>
          </cell>
          <cell r="R52">
            <v>0</v>
          </cell>
          <cell r="S52">
            <v>0</v>
          </cell>
        </row>
        <row r="53">
          <cell r="B53" t="str">
            <v>Deal Related Expenses</v>
          </cell>
          <cell r="C53">
            <v>0</v>
          </cell>
          <cell r="E53">
            <v>0</v>
          </cell>
          <cell r="G53">
            <v>0</v>
          </cell>
          <cell r="I53">
            <v>0</v>
          </cell>
          <cell r="K53">
            <v>0</v>
          </cell>
          <cell r="L53">
            <v>0</v>
          </cell>
          <cell r="M53">
            <v>0</v>
          </cell>
          <cell r="P53">
            <v>0</v>
          </cell>
          <cell r="Q53" t="str">
            <v>I</v>
          </cell>
          <cell r="R53">
            <v>0</v>
          </cell>
          <cell r="S53">
            <v>0</v>
          </cell>
        </row>
        <row r="54">
          <cell r="B54" t="str">
            <v>Deal Related Expenses</v>
          </cell>
          <cell r="C54">
            <v>0</v>
          </cell>
          <cell r="E54">
            <v>0</v>
          </cell>
          <cell r="G54">
            <v>0</v>
          </cell>
          <cell r="I54">
            <v>0</v>
          </cell>
          <cell r="K54">
            <v>0</v>
          </cell>
          <cell r="L54">
            <v>0</v>
          </cell>
          <cell r="M54">
            <v>0</v>
          </cell>
          <cell r="P54">
            <v>0</v>
          </cell>
          <cell r="Q54" t="str">
            <v>I</v>
          </cell>
          <cell r="R54">
            <v>0</v>
          </cell>
          <cell r="S54">
            <v>0</v>
          </cell>
        </row>
        <row r="55">
          <cell r="B55" t="str">
            <v>Deal Related Expenses</v>
          </cell>
          <cell r="C55">
            <v>0</v>
          </cell>
          <cell r="E55">
            <v>0</v>
          </cell>
          <cell r="G55">
            <v>0</v>
          </cell>
          <cell r="I55">
            <v>0</v>
          </cell>
          <cell r="K55">
            <v>0</v>
          </cell>
          <cell r="L55">
            <v>0</v>
          </cell>
          <cell r="M55">
            <v>0</v>
          </cell>
          <cell r="P55">
            <v>0</v>
          </cell>
          <cell r="Q55" t="str">
            <v>I</v>
          </cell>
          <cell r="R55">
            <v>0</v>
          </cell>
          <cell r="S55">
            <v>0</v>
          </cell>
        </row>
        <row r="56">
          <cell r="B56" t="str">
            <v>Deal Related Expenses</v>
          </cell>
          <cell r="C56">
            <v>0</v>
          </cell>
          <cell r="E56">
            <v>0</v>
          </cell>
          <cell r="G56">
            <v>0</v>
          </cell>
          <cell r="I56">
            <v>0</v>
          </cell>
          <cell r="K56">
            <v>0</v>
          </cell>
          <cell r="L56">
            <v>0</v>
          </cell>
          <cell r="M56">
            <v>0</v>
          </cell>
          <cell r="P56">
            <v>0</v>
          </cell>
          <cell r="Q56" t="str">
            <v>I</v>
          </cell>
          <cell r="R56">
            <v>0</v>
          </cell>
          <cell r="S56">
            <v>0</v>
          </cell>
        </row>
        <row r="57">
          <cell r="B57" t="str">
            <v>Deal Related Expenses</v>
          </cell>
          <cell r="C57">
            <v>0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L57">
            <v>0</v>
          </cell>
          <cell r="M57">
            <v>0</v>
          </cell>
          <cell r="P57">
            <v>0</v>
          </cell>
          <cell r="Q57" t="str">
            <v>I</v>
          </cell>
          <cell r="R57">
            <v>0</v>
          </cell>
          <cell r="S57">
            <v>0</v>
          </cell>
        </row>
        <row r="58">
          <cell r="B58" t="str">
            <v>Deal Related Expenses</v>
          </cell>
          <cell r="C58">
            <v>0</v>
          </cell>
          <cell r="E58">
            <v>0</v>
          </cell>
          <cell r="G58">
            <v>0</v>
          </cell>
          <cell r="I58">
            <v>0</v>
          </cell>
          <cell r="K58">
            <v>0</v>
          </cell>
          <cell r="L58">
            <v>0</v>
          </cell>
          <cell r="M58">
            <v>0</v>
          </cell>
          <cell r="P58">
            <v>0</v>
          </cell>
          <cell r="Q58" t="str">
            <v>I</v>
          </cell>
          <cell r="R58">
            <v>0</v>
          </cell>
          <cell r="S58">
            <v>0</v>
          </cell>
        </row>
        <row r="59">
          <cell r="B59" t="str">
            <v>Deal Related Expenses</v>
          </cell>
          <cell r="C59">
            <v>0</v>
          </cell>
          <cell r="E59">
            <v>0</v>
          </cell>
          <cell r="G59">
            <v>0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P59">
            <v>0</v>
          </cell>
          <cell r="Q59" t="str">
            <v>I</v>
          </cell>
          <cell r="R59">
            <v>0</v>
          </cell>
          <cell r="S59">
            <v>0</v>
          </cell>
        </row>
        <row r="60">
          <cell r="B60" t="str">
            <v>Deal Related Expenses</v>
          </cell>
          <cell r="C60">
            <v>0</v>
          </cell>
          <cell r="E60">
            <v>0</v>
          </cell>
          <cell r="G60">
            <v>0</v>
          </cell>
          <cell r="I60">
            <v>0</v>
          </cell>
          <cell r="K60">
            <v>0</v>
          </cell>
          <cell r="L60">
            <v>0</v>
          </cell>
          <cell r="M60">
            <v>0</v>
          </cell>
          <cell r="P60">
            <v>0</v>
          </cell>
          <cell r="Q60" t="str">
            <v>I</v>
          </cell>
          <cell r="R60">
            <v>0</v>
          </cell>
          <cell r="S60">
            <v>0</v>
          </cell>
        </row>
        <row r="61">
          <cell r="B61" t="str">
            <v>Deal Related Expenses</v>
          </cell>
          <cell r="C61">
            <v>0</v>
          </cell>
          <cell r="E61">
            <v>0</v>
          </cell>
          <cell r="G61">
            <v>0</v>
          </cell>
          <cell r="I61">
            <v>0</v>
          </cell>
          <cell r="K61">
            <v>0</v>
          </cell>
          <cell r="L61">
            <v>0</v>
          </cell>
          <cell r="M61">
            <v>0</v>
          </cell>
          <cell r="P61">
            <v>0</v>
          </cell>
          <cell r="Q61" t="str">
            <v>I</v>
          </cell>
          <cell r="R61">
            <v>0</v>
          </cell>
          <cell r="S61">
            <v>0</v>
          </cell>
        </row>
        <row r="62">
          <cell r="B62" t="str">
            <v>Deal Related Expenses</v>
          </cell>
          <cell r="C62">
            <v>0</v>
          </cell>
          <cell r="E62">
            <v>0</v>
          </cell>
          <cell r="G62">
            <v>0</v>
          </cell>
          <cell r="I62">
            <v>0</v>
          </cell>
          <cell r="K62">
            <v>0</v>
          </cell>
          <cell r="L62">
            <v>0</v>
          </cell>
          <cell r="M62">
            <v>0</v>
          </cell>
          <cell r="P62">
            <v>0</v>
          </cell>
          <cell r="Q62" t="str">
            <v>I</v>
          </cell>
          <cell r="R62">
            <v>0</v>
          </cell>
          <cell r="S62">
            <v>0</v>
          </cell>
        </row>
        <row r="63">
          <cell r="B63" t="str">
            <v>Deal Related Expenses</v>
          </cell>
          <cell r="C63">
            <v>0</v>
          </cell>
          <cell r="E63">
            <v>0</v>
          </cell>
          <cell r="G63">
            <v>0</v>
          </cell>
          <cell r="I63">
            <v>0</v>
          </cell>
          <cell r="K63">
            <v>0</v>
          </cell>
          <cell r="L63">
            <v>0</v>
          </cell>
          <cell r="M63">
            <v>0</v>
          </cell>
          <cell r="P63">
            <v>0</v>
          </cell>
          <cell r="Q63" t="str">
            <v>I</v>
          </cell>
          <cell r="R63">
            <v>0</v>
          </cell>
          <cell r="S63">
            <v>0</v>
          </cell>
        </row>
        <row r="64">
          <cell r="B64" t="str">
            <v>Deal Related Expenses</v>
          </cell>
          <cell r="C64">
            <v>0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L64">
            <v>0</v>
          </cell>
          <cell r="M64">
            <v>0</v>
          </cell>
          <cell r="P64">
            <v>0</v>
          </cell>
          <cell r="Q64" t="str">
            <v>I</v>
          </cell>
          <cell r="R64">
            <v>0</v>
          </cell>
          <cell r="S64">
            <v>0</v>
          </cell>
        </row>
        <row r="65">
          <cell r="B65" t="str">
            <v>Deal Related Expenses</v>
          </cell>
          <cell r="C65">
            <v>0</v>
          </cell>
          <cell r="E65">
            <v>0</v>
          </cell>
          <cell r="G65">
            <v>0</v>
          </cell>
          <cell r="I65">
            <v>0</v>
          </cell>
          <cell r="K65">
            <v>0</v>
          </cell>
          <cell r="L65">
            <v>0</v>
          </cell>
          <cell r="M65">
            <v>0</v>
          </cell>
          <cell r="P65">
            <v>0</v>
          </cell>
          <cell r="Q65" t="str">
            <v>I</v>
          </cell>
          <cell r="R65">
            <v>0</v>
          </cell>
          <cell r="S65">
            <v>0</v>
          </cell>
        </row>
        <row r="66">
          <cell r="B66" t="str">
            <v>Deal Related Expenses</v>
          </cell>
          <cell r="C66">
            <v>0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 t="str">
            <v>I</v>
          </cell>
          <cell r="R66">
            <v>0</v>
          </cell>
          <cell r="S66">
            <v>0</v>
          </cell>
        </row>
        <row r="67">
          <cell r="B67" t="str">
            <v>Deal Related Expenses</v>
          </cell>
          <cell r="C67">
            <v>0</v>
          </cell>
          <cell r="E67">
            <v>0</v>
          </cell>
          <cell r="G67">
            <v>0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 t="str">
            <v>I</v>
          </cell>
          <cell r="R67">
            <v>0</v>
          </cell>
          <cell r="S67">
            <v>0</v>
          </cell>
        </row>
        <row r="68">
          <cell r="B68" t="str">
            <v>Deal Related Expenses</v>
          </cell>
          <cell r="C68">
            <v>0</v>
          </cell>
          <cell r="E68">
            <v>0</v>
          </cell>
          <cell r="G68">
            <v>0</v>
          </cell>
          <cell r="I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 t="str">
            <v>I</v>
          </cell>
          <cell r="R68">
            <v>0</v>
          </cell>
          <cell r="S68">
            <v>0</v>
          </cell>
        </row>
        <row r="69">
          <cell r="B69" t="str">
            <v>Deal Related Expenses</v>
          </cell>
          <cell r="C69">
            <v>0</v>
          </cell>
          <cell r="E69">
            <v>0</v>
          </cell>
          <cell r="G69">
            <v>0</v>
          </cell>
          <cell r="I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 t="str">
            <v>I</v>
          </cell>
          <cell r="R69">
            <v>0</v>
          </cell>
          <cell r="S69">
            <v>0</v>
          </cell>
        </row>
        <row r="70">
          <cell r="B70" t="str">
            <v>Deal Related Expenses</v>
          </cell>
          <cell r="C70">
            <v>0</v>
          </cell>
          <cell r="E70">
            <v>0</v>
          </cell>
          <cell r="G70">
            <v>0</v>
          </cell>
          <cell r="I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 t="str">
            <v>I</v>
          </cell>
          <cell r="R70">
            <v>0</v>
          </cell>
          <cell r="S70">
            <v>0</v>
          </cell>
        </row>
        <row r="71">
          <cell r="B71" t="str">
            <v>Deal Related Expenses</v>
          </cell>
          <cell r="C71">
            <v>0</v>
          </cell>
          <cell r="E71">
            <v>0</v>
          </cell>
          <cell r="G71">
            <v>0</v>
          </cell>
          <cell r="I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 t="str">
            <v>I</v>
          </cell>
          <cell r="R71">
            <v>0</v>
          </cell>
          <cell r="S71">
            <v>0</v>
          </cell>
        </row>
        <row r="72">
          <cell r="B72" t="str">
            <v>Deal Related Expenses</v>
          </cell>
          <cell r="C72">
            <v>0</v>
          </cell>
          <cell r="E72">
            <v>0</v>
          </cell>
          <cell r="G72">
            <v>0</v>
          </cell>
          <cell r="I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 t="str">
            <v>I</v>
          </cell>
          <cell r="R72">
            <v>0</v>
          </cell>
          <cell r="S72">
            <v>0</v>
          </cell>
        </row>
        <row r="73">
          <cell r="B73" t="str">
            <v>Deal Related Expenses</v>
          </cell>
          <cell r="C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 t="str">
            <v>I</v>
          </cell>
          <cell r="R73">
            <v>0</v>
          </cell>
          <cell r="S73">
            <v>0</v>
          </cell>
        </row>
        <row r="74">
          <cell r="B74" t="str">
            <v>Deal Related Expenses</v>
          </cell>
          <cell r="C74">
            <v>0</v>
          </cell>
          <cell r="E74">
            <v>0</v>
          </cell>
          <cell r="G74">
            <v>0</v>
          </cell>
          <cell r="I74">
            <v>0</v>
          </cell>
          <cell r="K74">
            <v>0</v>
          </cell>
          <cell r="L74">
            <v>0</v>
          </cell>
          <cell r="M74">
            <v>0</v>
          </cell>
          <cell r="P74">
            <v>0</v>
          </cell>
          <cell r="Q74" t="str">
            <v>I</v>
          </cell>
          <cell r="R74">
            <v>0</v>
          </cell>
          <cell r="S74">
            <v>0</v>
          </cell>
        </row>
        <row r="75">
          <cell r="B75" t="str">
            <v>Deal Related Expenses</v>
          </cell>
          <cell r="C75">
            <v>0</v>
          </cell>
          <cell r="E75">
            <v>0</v>
          </cell>
          <cell r="G75">
            <v>0</v>
          </cell>
          <cell r="I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 t="str">
            <v>I</v>
          </cell>
          <cell r="R75">
            <v>0</v>
          </cell>
          <cell r="S75">
            <v>0</v>
          </cell>
        </row>
        <row r="76">
          <cell r="B76" t="str">
            <v>Deal Related Expenses</v>
          </cell>
          <cell r="C76">
            <v>0</v>
          </cell>
          <cell r="E76">
            <v>0</v>
          </cell>
          <cell r="G76">
            <v>0</v>
          </cell>
          <cell r="I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 t="str">
            <v>I</v>
          </cell>
          <cell r="R76">
            <v>0</v>
          </cell>
          <cell r="S76">
            <v>0</v>
          </cell>
        </row>
        <row r="77">
          <cell r="B77" t="str">
            <v>Deal Related Expenses</v>
          </cell>
          <cell r="C77">
            <v>0</v>
          </cell>
          <cell r="E77">
            <v>0</v>
          </cell>
          <cell r="G77">
            <v>0</v>
          </cell>
          <cell r="I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 t="str">
            <v>I</v>
          </cell>
          <cell r="R77">
            <v>0</v>
          </cell>
          <cell r="S77">
            <v>0</v>
          </cell>
        </row>
        <row r="78">
          <cell r="B78" t="str">
            <v>Deal Related Expenses</v>
          </cell>
          <cell r="C78">
            <v>0</v>
          </cell>
          <cell r="E78">
            <v>0</v>
          </cell>
          <cell r="G78">
            <v>0</v>
          </cell>
          <cell r="I78">
            <v>0</v>
          </cell>
          <cell r="K78">
            <v>0</v>
          </cell>
          <cell r="L78">
            <v>0</v>
          </cell>
          <cell r="M78">
            <v>0</v>
          </cell>
          <cell r="P78">
            <v>0</v>
          </cell>
          <cell r="Q78" t="str">
            <v>I</v>
          </cell>
          <cell r="R78">
            <v>0</v>
          </cell>
          <cell r="S78">
            <v>0</v>
          </cell>
        </row>
        <row r="79">
          <cell r="B79" t="str">
            <v>Deal Related Expenses</v>
          </cell>
          <cell r="C79">
            <v>0</v>
          </cell>
          <cell r="E79">
            <v>0</v>
          </cell>
          <cell r="G79">
            <v>0</v>
          </cell>
          <cell r="I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 t="str">
            <v>I</v>
          </cell>
          <cell r="R79">
            <v>0</v>
          </cell>
          <cell r="S79">
            <v>0</v>
          </cell>
        </row>
        <row r="80">
          <cell r="B80" t="str">
            <v>Deal Related Expenses</v>
          </cell>
          <cell r="C80">
            <v>0</v>
          </cell>
          <cell r="E80">
            <v>0</v>
          </cell>
          <cell r="G80">
            <v>0</v>
          </cell>
          <cell r="I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 t="str">
            <v>I</v>
          </cell>
          <cell r="R80">
            <v>0</v>
          </cell>
          <cell r="S80">
            <v>0</v>
          </cell>
        </row>
        <row r="81">
          <cell r="B81" t="str">
            <v>Deal Related Expenses</v>
          </cell>
          <cell r="C81">
            <v>0</v>
          </cell>
          <cell r="E81">
            <v>0</v>
          </cell>
          <cell r="G81">
            <v>0</v>
          </cell>
          <cell r="I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 t="str">
            <v>I</v>
          </cell>
          <cell r="R81">
            <v>0</v>
          </cell>
          <cell r="S81">
            <v>0</v>
          </cell>
        </row>
        <row r="82">
          <cell r="B82" t="str">
            <v>Deal Related Expenses</v>
          </cell>
          <cell r="C82">
            <v>0</v>
          </cell>
          <cell r="E82">
            <v>0</v>
          </cell>
          <cell r="G82">
            <v>0</v>
          </cell>
          <cell r="I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 t="str">
            <v>I</v>
          </cell>
          <cell r="R82">
            <v>0</v>
          </cell>
          <cell r="S82">
            <v>0</v>
          </cell>
        </row>
        <row r="83">
          <cell r="B83" t="str">
            <v>Deal Related Expenses</v>
          </cell>
          <cell r="C83">
            <v>0</v>
          </cell>
          <cell r="E83">
            <v>0</v>
          </cell>
          <cell r="G83">
            <v>0</v>
          </cell>
          <cell r="I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 t="str">
            <v>I</v>
          </cell>
          <cell r="R83">
            <v>0</v>
          </cell>
          <cell r="S83">
            <v>0</v>
          </cell>
        </row>
        <row r="84">
          <cell r="B84" t="str">
            <v>Deal Related Expenses</v>
          </cell>
          <cell r="C84">
            <v>0</v>
          </cell>
          <cell r="E84">
            <v>0</v>
          </cell>
          <cell r="G84">
            <v>0</v>
          </cell>
          <cell r="I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 t="str">
            <v>I</v>
          </cell>
          <cell r="R84">
            <v>0</v>
          </cell>
          <cell r="S84">
            <v>0</v>
          </cell>
        </row>
        <row r="85">
          <cell r="B85" t="str">
            <v>Deal Related Expenses</v>
          </cell>
          <cell r="C85">
            <v>0</v>
          </cell>
          <cell r="E85">
            <v>0</v>
          </cell>
          <cell r="G85">
            <v>0</v>
          </cell>
          <cell r="I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 t="str">
            <v>I</v>
          </cell>
          <cell r="R85">
            <v>0</v>
          </cell>
          <cell r="S85">
            <v>0</v>
          </cell>
        </row>
        <row r="86">
          <cell r="B86" t="str">
            <v>Development Expense</v>
          </cell>
          <cell r="C86">
            <v>0</v>
          </cell>
          <cell r="E86">
            <v>0</v>
          </cell>
          <cell r="G86">
            <v>0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 t="str">
            <v>I</v>
          </cell>
          <cell r="R86">
            <v>0</v>
          </cell>
          <cell r="S86">
            <v>0</v>
          </cell>
        </row>
        <row r="87">
          <cell r="B87" t="str">
            <v>Travel</v>
          </cell>
          <cell r="C87">
            <v>0</v>
          </cell>
          <cell r="E87">
            <v>0</v>
          </cell>
          <cell r="G87">
            <v>0</v>
          </cell>
          <cell r="I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 t="str">
            <v>I</v>
          </cell>
          <cell r="R87">
            <v>0</v>
          </cell>
          <cell r="S87">
            <v>0</v>
          </cell>
        </row>
        <row r="88">
          <cell r="B88" t="str">
            <v>Bank Charges</v>
          </cell>
          <cell r="C88">
            <v>0</v>
          </cell>
          <cell r="E88">
            <v>0</v>
          </cell>
          <cell r="G88">
            <v>0</v>
          </cell>
          <cell r="I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 t="str">
            <v>I</v>
          </cell>
          <cell r="R88">
            <v>0</v>
          </cell>
          <cell r="S88">
            <v>0</v>
          </cell>
        </row>
        <row r="89">
          <cell r="B89" t="str">
            <v>Commissions Expense</v>
          </cell>
          <cell r="C89">
            <v>0</v>
          </cell>
          <cell r="E89">
            <v>0</v>
          </cell>
          <cell r="G89">
            <v>0</v>
          </cell>
          <cell r="I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 t="str">
            <v>I</v>
          </cell>
          <cell r="R89">
            <v>0</v>
          </cell>
          <cell r="S89">
            <v>0</v>
          </cell>
        </row>
        <row r="90">
          <cell r="B90" t="str">
            <v>Royalties</v>
          </cell>
          <cell r="C90">
            <v>0</v>
          </cell>
          <cell r="E90">
            <v>0</v>
          </cell>
          <cell r="G90">
            <v>0</v>
          </cell>
          <cell r="I90">
            <v>0</v>
          </cell>
          <cell r="K90">
            <v>0</v>
          </cell>
          <cell r="L90">
            <v>0</v>
          </cell>
          <cell r="M90">
            <v>0</v>
          </cell>
          <cell r="P90">
            <v>0</v>
          </cell>
          <cell r="Q90" t="str">
            <v>I</v>
          </cell>
          <cell r="R90">
            <v>0</v>
          </cell>
          <cell r="S90">
            <v>0</v>
          </cell>
        </row>
        <row r="91">
          <cell r="B91" t="str">
            <v>Supplies</v>
          </cell>
          <cell r="C91">
            <v>0</v>
          </cell>
          <cell r="E91">
            <v>0</v>
          </cell>
          <cell r="G91">
            <v>0</v>
          </cell>
          <cell r="I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 t="str">
            <v>I</v>
          </cell>
          <cell r="R91">
            <v>0</v>
          </cell>
          <cell r="S91">
            <v>0</v>
          </cell>
        </row>
        <row r="92">
          <cell r="B92" t="str">
            <v>Consumable Tools</v>
          </cell>
          <cell r="C92">
            <v>0</v>
          </cell>
          <cell r="E92">
            <v>0</v>
          </cell>
          <cell r="G92">
            <v>0</v>
          </cell>
          <cell r="I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 t="str">
            <v>I</v>
          </cell>
          <cell r="R92">
            <v>0</v>
          </cell>
          <cell r="S92">
            <v>0</v>
          </cell>
        </row>
        <row r="93">
          <cell r="B93" t="str">
            <v xml:space="preserve">Postage </v>
          </cell>
          <cell r="C93">
            <v>0</v>
          </cell>
          <cell r="E93">
            <v>0</v>
          </cell>
          <cell r="G93">
            <v>0</v>
          </cell>
          <cell r="I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 t="str">
            <v>I</v>
          </cell>
          <cell r="R93">
            <v>0</v>
          </cell>
          <cell r="S93">
            <v>0</v>
          </cell>
        </row>
        <row r="94">
          <cell r="B94" t="str">
            <v>Management Fees</v>
          </cell>
          <cell r="C94">
            <v>0</v>
          </cell>
          <cell r="E94">
            <v>0</v>
          </cell>
          <cell r="G94">
            <v>0</v>
          </cell>
          <cell r="I94">
            <v>0</v>
          </cell>
          <cell r="K94">
            <v>0</v>
          </cell>
          <cell r="L94">
            <v>0</v>
          </cell>
          <cell r="M94">
            <v>0</v>
          </cell>
          <cell r="P94">
            <v>0</v>
          </cell>
          <cell r="Q94" t="str">
            <v>I</v>
          </cell>
          <cell r="R94">
            <v>0</v>
          </cell>
          <cell r="S94">
            <v>0</v>
          </cell>
        </row>
        <row r="95">
          <cell r="B95" t="str">
            <v>Computer Related Expenses</v>
          </cell>
          <cell r="C95">
            <v>0</v>
          </cell>
          <cell r="E95">
            <v>0</v>
          </cell>
          <cell r="G95">
            <v>0</v>
          </cell>
          <cell r="I95">
            <v>0</v>
          </cell>
          <cell r="K95">
            <v>0</v>
          </cell>
          <cell r="L95">
            <v>0</v>
          </cell>
          <cell r="M95">
            <v>0</v>
          </cell>
          <cell r="P95">
            <v>0</v>
          </cell>
          <cell r="Q95" t="str">
            <v>I</v>
          </cell>
          <cell r="R95">
            <v>0</v>
          </cell>
          <cell r="S95">
            <v>0</v>
          </cell>
        </row>
        <row r="96">
          <cell r="B96" t="str">
            <v>Maintenance Contracts</v>
          </cell>
          <cell r="C96">
            <v>0</v>
          </cell>
          <cell r="E96">
            <v>0</v>
          </cell>
          <cell r="G96">
            <v>0</v>
          </cell>
          <cell r="I96">
            <v>0</v>
          </cell>
          <cell r="K96">
            <v>0</v>
          </cell>
          <cell r="L96">
            <v>0</v>
          </cell>
          <cell r="M96">
            <v>0</v>
          </cell>
          <cell r="P96">
            <v>0</v>
          </cell>
          <cell r="Q96" t="str">
            <v>I</v>
          </cell>
          <cell r="R96">
            <v>0</v>
          </cell>
          <cell r="S96">
            <v>0</v>
          </cell>
        </row>
        <row r="97">
          <cell r="B97" t="str">
            <v>Facilities</v>
          </cell>
          <cell r="C97">
            <v>0</v>
          </cell>
          <cell r="E97">
            <v>0</v>
          </cell>
          <cell r="G97">
            <v>0</v>
          </cell>
          <cell r="I97">
            <v>0</v>
          </cell>
          <cell r="K97">
            <v>0</v>
          </cell>
          <cell r="L97">
            <v>0</v>
          </cell>
          <cell r="M97">
            <v>0</v>
          </cell>
          <cell r="P97">
            <v>0</v>
          </cell>
          <cell r="Q97" t="str">
            <v>I</v>
          </cell>
          <cell r="R97">
            <v>0</v>
          </cell>
          <cell r="S97">
            <v>0</v>
          </cell>
        </row>
        <row r="98">
          <cell r="B98" t="str">
            <v>Testing Fees</v>
          </cell>
          <cell r="C98">
            <v>0</v>
          </cell>
          <cell r="E98">
            <v>0</v>
          </cell>
          <cell r="G98">
            <v>0</v>
          </cell>
          <cell r="I98">
            <v>0</v>
          </cell>
          <cell r="K98">
            <v>0</v>
          </cell>
          <cell r="L98">
            <v>0</v>
          </cell>
          <cell r="M98">
            <v>0</v>
          </cell>
          <cell r="P98">
            <v>0</v>
          </cell>
          <cell r="Q98" t="str">
            <v>I</v>
          </cell>
          <cell r="R98">
            <v>0</v>
          </cell>
          <cell r="S98">
            <v>0</v>
          </cell>
        </row>
        <row r="99">
          <cell r="B99" t="str">
            <v>Recruiting Expense</v>
          </cell>
          <cell r="C99">
            <v>0</v>
          </cell>
          <cell r="E99">
            <v>0</v>
          </cell>
          <cell r="G99">
            <v>0</v>
          </cell>
          <cell r="I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 t="str">
            <v>I</v>
          </cell>
          <cell r="R99">
            <v>0</v>
          </cell>
          <cell r="S99">
            <v>0</v>
          </cell>
        </row>
        <row r="100">
          <cell r="B100" t="str">
            <v>COGS - AFS Tie Out</v>
          </cell>
          <cell r="C100">
            <v>0</v>
          </cell>
          <cell r="E100">
            <v>0</v>
          </cell>
          <cell r="G100">
            <v>0</v>
          </cell>
          <cell r="I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 t="str">
            <v>I</v>
          </cell>
          <cell r="R100">
            <v>0</v>
          </cell>
          <cell r="S100">
            <v>0</v>
          </cell>
        </row>
        <row r="101">
          <cell r="B101" t="str">
            <v>Total Other Deductions (excl. ETI)</v>
          </cell>
          <cell r="C101">
            <v>0</v>
          </cell>
          <cell r="E101">
            <v>0</v>
          </cell>
          <cell r="G101">
            <v>0</v>
          </cell>
          <cell r="I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</row>
        <row r="102">
          <cell r="B102" t="str">
            <v>Total Deductions</v>
          </cell>
          <cell r="C102">
            <v>0</v>
          </cell>
          <cell r="E102">
            <v>0</v>
          </cell>
          <cell r="G102">
            <v>0</v>
          </cell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</row>
        <row r="103">
          <cell r="B103" t="str">
            <v>T. I. before NOL/Special Deducs &amp; ETI</v>
          </cell>
          <cell r="C103">
            <v>0</v>
          </cell>
          <cell r="E103">
            <v>0</v>
          </cell>
          <cell r="G103">
            <v>0</v>
          </cell>
          <cell r="I103">
            <v>0</v>
          </cell>
          <cell r="K103">
            <v>0</v>
          </cell>
          <cell r="L103">
            <v>0</v>
          </cell>
          <cell r="M103">
            <v>0</v>
          </cell>
          <cell r="P103">
            <v>0</v>
          </cell>
        </row>
        <row r="104">
          <cell r="B104" t="str">
            <v>Less: NOL / Special Deduction</v>
          </cell>
          <cell r="C104">
            <v>0</v>
          </cell>
          <cell r="E104">
            <v>0</v>
          </cell>
          <cell r="G104">
            <v>0</v>
          </cell>
          <cell r="I104">
            <v>0</v>
          </cell>
          <cell r="P104">
            <v>0</v>
          </cell>
        </row>
        <row r="105">
          <cell r="B105" t="str">
            <v>ETI Exclusion</v>
          </cell>
          <cell r="C105">
            <v>0</v>
          </cell>
          <cell r="E105">
            <v>0</v>
          </cell>
          <cell r="G105">
            <v>0</v>
          </cell>
          <cell r="I105">
            <v>0</v>
          </cell>
          <cell r="L105">
            <v>0</v>
          </cell>
          <cell r="M105">
            <v>0</v>
          </cell>
          <cell r="P105">
            <v>0</v>
          </cell>
        </row>
        <row r="106">
          <cell r="B106" t="str">
            <v>Taxable Inc.</v>
          </cell>
          <cell r="C106">
            <v>0</v>
          </cell>
          <cell r="E106">
            <v>0</v>
          </cell>
          <cell r="G106">
            <v>0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</row>
        <row r="108">
          <cell r="F108" t="str">
            <v>Check Total</v>
          </cell>
          <cell r="I108">
            <v>0</v>
          </cell>
        </row>
        <row r="116">
          <cell r="B116" t="str">
            <v>Form 8903 Presentation</v>
          </cell>
        </row>
        <row r="117">
          <cell r="B117" t="str">
            <v>Domestic Production Gross Receipts</v>
          </cell>
          <cell r="C117">
            <v>0</v>
          </cell>
        </row>
        <row r="118">
          <cell r="B118" t="str">
            <v>Allocable Cost of Goods Sold</v>
          </cell>
          <cell r="C118">
            <v>0</v>
          </cell>
        </row>
        <row r="119">
          <cell r="B119" t="str">
            <v>Directly Allocable Costs</v>
          </cell>
          <cell r="C119">
            <v>0</v>
          </cell>
        </row>
        <row r="120">
          <cell r="B120" t="str">
            <v>Indirectly Allocable Costs</v>
          </cell>
          <cell r="C120">
            <v>0</v>
          </cell>
        </row>
        <row r="121">
          <cell r="B121" t="str">
            <v>QPAI</v>
          </cell>
          <cell r="C121">
            <v>0</v>
          </cell>
        </row>
        <row r="122">
          <cell r="B122" t="str">
            <v>Taxable Income</v>
          </cell>
          <cell r="C122">
            <v>0</v>
          </cell>
        </row>
        <row r="123">
          <cell r="B123" t="str">
            <v>W-2 Wages</v>
          </cell>
        </row>
        <row r="124">
          <cell r="B124" t="str">
            <v>Smaller of QPAI or TI</v>
          </cell>
          <cell r="C124">
            <v>0</v>
          </cell>
        </row>
        <row r="125">
          <cell r="B125" t="str">
            <v>Applicable %</v>
          </cell>
          <cell r="C125">
            <v>0</v>
          </cell>
        </row>
        <row r="130">
          <cell r="C130" t="str">
            <v>Non-Qualifying activity as per discussion with Tim Burgess and Karen McKay on July 24, 2006.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allocators"/>
      <sheetName val="coss"/>
      <sheetName val="LOOKUPTABLE"/>
      <sheetName val="rateincr_exhibit"/>
      <sheetName val="Exhibit_C"/>
      <sheetName val="ExhC_support"/>
      <sheetName val="MISC"/>
      <sheetName val="JS INPUTS"/>
      <sheetName val="print_macros"/>
      <sheetName val="tie to JS"/>
      <sheetName val="Form1"/>
      <sheetName val="Form1-exports"/>
      <sheetName val="Form1-Depr EX"/>
      <sheetName val="Form1 - Input"/>
      <sheetName val="compare to orig"/>
    </sheetNames>
    <sheetDataSet>
      <sheetData sheetId="0">
        <row r="3">
          <cell r="B3" t="str">
            <v>NORTH</v>
          </cell>
        </row>
        <row r="5">
          <cell r="B5" t="str">
            <v>3-HOUR_AVG</v>
          </cell>
        </row>
        <row r="9">
          <cell r="B9" t="str">
            <v>BOOK REVENUE</v>
          </cell>
        </row>
      </sheetData>
      <sheetData sheetId="1" refreshError="1"/>
      <sheetData sheetId="2">
        <row r="14">
          <cell r="E14">
            <v>290528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PivotTable"/>
      <sheetName val="LAYOUT"/>
      <sheetName val="WRR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RD_H"/>
      <sheetName val="IRD_A"/>
      <sheetName val="ANEXOS"/>
      <sheetName val="R.EXON"/>
      <sheetName val="MOV"/>
      <sheetName val="Concil_NP"/>
      <sheetName val="ID_ USGAAP"/>
      <sheetName val="Concil.USGAAP"/>
      <sheetName val="IS Tax US GAAP "/>
      <sheetName val="Intangible"/>
      <sheetName val="Obras Curso"/>
      <sheetName val="IRD  EDECANETE"/>
      <sheetName val="IRD_EDK"/>
      <sheetName val="C-JHO (2)"/>
      <sheetName val="IRD_Chile_ABR2002"/>
      <sheetName val="PERDIDA(FG)"/>
      <sheetName val="PERDIDA"/>
      <sheetName val="Hoja2"/>
      <sheetName val="IS Tax Peru GAAP"/>
      <sheetName val="BS Tax Peru GAAP"/>
      <sheetName val="BS Tax US GA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47">
          <cell r="G147">
            <v>-413202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  <sheetName val="Benchmark Pick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&amp; Checklist"/>
      <sheetName val="Form"/>
      <sheetName val="Thresholds"/>
      <sheetName val="Calculations - Support"/>
      <sheetName val="Hidden Tabs &gt;"/>
      <sheetName val="Related Emails"/>
      <sheetName val="Peoplesoft"/>
      <sheetName val="Dropdown Bo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A3" t="str">
            <v>Click "Error" dropdown</v>
          </cell>
          <cell r="C3" t="str">
            <v>Click "Quarter" dropdown</v>
          </cell>
          <cell r="E3" t="str">
            <v>Click "Correction" dropdown</v>
          </cell>
        </row>
        <row r="4">
          <cell r="A4" t="str">
            <v>Self-identified by business unit</v>
          </cell>
          <cell r="C4" t="str">
            <v>Q1 of current year</v>
          </cell>
          <cell r="E4" t="str">
            <v>Self correcting</v>
          </cell>
        </row>
        <row r="5">
          <cell r="A5" t="str">
            <v>Internal Auditors</v>
          </cell>
          <cell r="C5" t="str">
            <v>Q2 of current year</v>
          </cell>
          <cell r="E5" t="str">
            <v>Specific manual journal entry</v>
          </cell>
        </row>
        <row r="6">
          <cell r="A6" t="str">
            <v>External Auditors</v>
          </cell>
          <cell r="C6" t="str">
            <v>Q3 of current year</v>
          </cell>
          <cell r="E6" t="str">
            <v>Will not be corrected</v>
          </cell>
        </row>
        <row r="7">
          <cell r="C7" t="str">
            <v>Q4 of current year</v>
          </cell>
        </row>
        <row r="8">
          <cell r="C8" t="str">
            <v>Q1 of next year</v>
          </cell>
        </row>
        <row r="9">
          <cell r="C9" t="str">
            <v>Will not be corrected</v>
          </cell>
        </row>
      </sheetData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Cierre 2002"/>
      <sheetName val="IRD_H"/>
      <sheetName val="IRD_A"/>
      <sheetName val="Hoja3 (NP)"/>
      <sheetName val="Concil_NP"/>
      <sheetName val="Hoja1"/>
      <sheetName val="ANEXOS"/>
      <sheetName val="R.EXON"/>
      <sheetName val="R.EXON (2)"/>
      <sheetName val="Hoja3"/>
      <sheetName val="MOV"/>
      <sheetName val="ID_ USGAAP"/>
      <sheetName val="Intangible"/>
      <sheetName val="Base USGAAP"/>
      <sheetName val="AMORT"/>
      <sheetName val="IRD_EDK"/>
      <sheetName val="EDK(5)"/>
      <sheetName val="LDS (5)"/>
      <sheetName val="Concil.USGAAP"/>
      <sheetName val="IS Tax US GAAP "/>
      <sheetName val="Obras Curso"/>
      <sheetName val="IRD  EDECANETE"/>
      <sheetName val="C-JHO (2)"/>
      <sheetName val="Ede"/>
      <sheetName val="IRD_Chile_OCT2002"/>
      <sheetName val="PERDIDA(FG)"/>
      <sheetName val="PERDIDA"/>
      <sheetName val="Hoja2"/>
      <sheetName val="IS Tax Peru GAAP"/>
      <sheetName val="BS Tax Peru GAAP"/>
      <sheetName val="BS Tax US GA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0">
          <cell r="D30">
            <v>80391.035203265899</v>
          </cell>
        </row>
        <row r="32">
          <cell r="D32">
            <v>-63543.837523334973</v>
          </cell>
        </row>
        <row r="34">
          <cell r="D34">
            <v>22317.472109745468</v>
          </cell>
        </row>
        <row r="35">
          <cell r="D35">
            <v>-22317.472109745468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4">
          <cell r="B4" t="str">
            <v>EDECAÑETE S.A.</v>
          </cell>
        </row>
        <row r="5">
          <cell r="B5" t="str">
            <v>Sub Gerencia de Contabilidad</v>
          </cell>
        </row>
        <row r="7">
          <cell r="B7" t="str">
            <v>CALCULO DEL IMPUESTO DIFERIDO EDECAÑETE</v>
          </cell>
        </row>
        <row r="8">
          <cell r="B8" t="str">
            <v>VALORES AL 31.12.1999</v>
          </cell>
          <cell r="I8" t="str">
            <v>T/C</v>
          </cell>
        </row>
        <row r="9">
          <cell r="E9">
            <v>3.512</v>
          </cell>
          <cell r="G9" t="str">
            <v xml:space="preserve">VALORES </v>
          </cell>
          <cell r="I9">
            <v>0.71860999999999997</v>
          </cell>
        </row>
        <row r="10">
          <cell r="B10" t="str">
            <v>ACTIVO COMPLEMENTARIO</v>
          </cell>
          <cell r="D10" t="str">
            <v>VALORES TRIBUTARIOS</v>
          </cell>
          <cell r="G10" t="str">
            <v>CONTABLES</v>
          </cell>
          <cell r="H10" t="str">
            <v>DIFERENCIA</v>
          </cell>
          <cell r="I10" t="str">
            <v>DIFERENCIA</v>
          </cell>
        </row>
        <row r="11">
          <cell r="D11" t="str">
            <v>S/.</v>
          </cell>
          <cell r="E11" t="str">
            <v>US$</v>
          </cell>
          <cell r="G11" t="str">
            <v>US$</v>
          </cell>
          <cell r="H11" t="str">
            <v>US$</v>
          </cell>
          <cell r="I11" t="str">
            <v>MCH$</v>
          </cell>
        </row>
        <row r="12">
          <cell r="B12" t="str">
            <v>ACTIVO FIJO, NETO</v>
          </cell>
        </row>
        <row r="13">
          <cell r="B13" t="str">
            <v>ACTIVO FIJO BRUTO</v>
          </cell>
          <cell r="D13">
            <v>36553406</v>
          </cell>
          <cell r="E13">
            <v>10408145.216400912</v>
          </cell>
          <cell r="G13">
            <v>12088071</v>
          </cell>
          <cell r="H13">
            <v>-1679925.783599088</v>
          </cell>
          <cell r="I13">
            <v>-1207211.4673521405</v>
          </cell>
        </row>
        <row r="14">
          <cell r="B14" t="str">
            <v>DEPRECIACION ACUMULADA</v>
          </cell>
          <cell r="D14">
            <v>-22329027</v>
          </cell>
          <cell r="E14">
            <v>-6357923.4054669701</v>
          </cell>
          <cell r="G14">
            <v>-2561701</v>
          </cell>
          <cell r="H14">
            <v>-3796222.4054669701</v>
          </cell>
          <cell r="I14">
            <v>-2728003.3827926191</v>
          </cell>
        </row>
        <row r="15">
          <cell r="B15" t="str">
            <v>ACTIVO FIJO NETO</v>
          </cell>
          <cell r="D15">
            <v>14224379</v>
          </cell>
          <cell r="E15">
            <v>4050221.810933942</v>
          </cell>
          <cell r="G15">
            <v>9526370</v>
          </cell>
          <cell r="H15">
            <v>-5476148.189066058</v>
          </cell>
          <cell r="I15">
            <v>-3935214.8501447598</v>
          </cell>
        </row>
        <row r="16">
          <cell r="B16" t="str">
            <v>IMPUESTO 30%</v>
          </cell>
          <cell r="H16">
            <v>-1642844.4567198174</v>
          </cell>
          <cell r="I16">
            <v>-1180564.4550434279</v>
          </cell>
        </row>
        <row r="17">
          <cell r="B17" t="str">
            <v xml:space="preserve">PROVISION NORMA PERUANA </v>
          </cell>
          <cell r="D17">
            <v>210681</v>
          </cell>
          <cell r="H17">
            <v>59988.89521640091</v>
          </cell>
          <cell r="I17">
            <v>43108.619991457854</v>
          </cell>
        </row>
        <row r="18">
          <cell r="B18" t="str">
            <v>ACTIVO COMPLEMENTARIO AL 31.12.1999</v>
          </cell>
          <cell r="H18">
            <v>-1702833</v>
          </cell>
          <cell r="I18">
            <v>-1223672.82213</v>
          </cell>
        </row>
        <row r="19">
          <cell r="B19" t="str">
            <v>AMORTIZACION MENSUAL (20 AÑOS )</v>
          </cell>
          <cell r="G19">
            <v>-7095.1374999999998</v>
          </cell>
          <cell r="I19">
            <v>-5098.6367588749999</v>
          </cell>
        </row>
        <row r="20">
          <cell r="B20" t="str">
            <v>Amortización 2000 (12 cuotas)</v>
          </cell>
          <cell r="H20">
            <v>85142</v>
          </cell>
          <cell r="I20">
            <v>61183.892619999999</v>
          </cell>
        </row>
        <row r="21">
          <cell r="B21" t="str">
            <v>ACTIVO COMPLEMENTARIO AL 31.12.2000</v>
          </cell>
          <cell r="H21">
            <v>-1617691</v>
          </cell>
          <cell r="I21">
            <v>-1162488.9295099999</v>
          </cell>
        </row>
        <row r="22">
          <cell r="B22" t="str">
            <v>Amortización 2001 (12 cuotas)</v>
          </cell>
          <cell r="H22">
            <v>85142</v>
          </cell>
          <cell r="I22">
            <v>61183.892619999999</v>
          </cell>
        </row>
        <row r="23">
          <cell r="B23" t="str">
            <v>ACTIVO COMPLEMENTARIO AL 31.12.2001</v>
          </cell>
          <cell r="H23">
            <v>-1532549</v>
          </cell>
          <cell r="I23">
            <v>-1101305.0368899999</v>
          </cell>
        </row>
        <row r="25">
          <cell r="B25" t="str">
            <v>AMORTIZACION DEL 2002</v>
          </cell>
        </row>
        <row r="26">
          <cell r="B26" t="str">
            <v>Amortización Periodo: 12 meses</v>
          </cell>
          <cell r="H26">
            <v>85142</v>
          </cell>
          <cell r="I26">
            <v>61183.892619999999</v>
          </cell>
        </row>
        <row r="28">
          <cell r="B28" t="str">
            <v>IMPUESTO A LA RENTA DIFERIDO RESULTADOS</v>
          </cell>
          <cell r="E28">
            <v>85142</v>
          </cell>
        </row>
        <row r="29">
          <cell r="B29" t="str">
            <v>ACTIVO COMPLEMENTARIO IMPUESTO DIFERIDO</v>
          </cell>
          <cell r="G29">
            <v>85142</v>
          </cell>
        </row>
        <row r="31">
          <cell r="B31" t="str">
            <v>AJUSTE POR CAMBIO DE TASA (Base)</v>
          </cell>
          <cell r="H31">
            <v>-1532550</v>
          </cell>
        </row>
        <row r="32">
          <cell r="B32" t="str">
            <v>Monto a ajustar (de 30% a 27%)</v>
          </cell>
          <cell r="H32">
            <v>170283</v>
          </cell>
        </row>
        <row r="33">
          <cell r="B33" t="str">
            <v>Amortización a ajustar (36 meses)</v>
          </cell>
          <cell r="H33">
            <v>-25542</v>
          </cell>
        </row>
        <row r="34">
          <cell r="B34" t="str">
            <v>Ajuste neto</v>
          </cell>
          <cell r="H34">
            <v>144741</v>
          </cell>
          <cell r="I34">
            <v>104012.33000999999</v>
          </cell>
        </row>
        <row r="36">
          <cell r="B36" t="str">
            <v>IMPUESTO A LA RENTA DIFERIDO RESULTADOS</v>
          </cell>
          <cell r="E36">
            <v>144741</v>
          </cell>
        </row>
        <row r="37">
          <cell r="B37" t="str">
            <v xml:space="preserve">   ACTIVO COMPLEMENTARIO IMPTO. DIFERIDO</v>
          </cell>
          <cell r="G37">
            <v>144741</v>
          </cell>
        </row>
        <row r="41">
          <cell r="B41" t="str">
            <v>ACTIVO COMPLEMENTARIO AL 31.12.2002</v>
          </cell>
          <cell r="H41">
            <v>1302666</v>
          </cell>
          <cell r="I41">
            <v>936108.81426000001</v>
          </cell>
        </row>
        <row r="45">
          <cell r="B45" t="str">
            <v>CALCULO DEL PASIVO COMPLEMENTARIO</v>
          </cell>
        </row>
        <row r="46">
          <cell r="B46" t="str">
            <v>VALORES AL 31.12.1999</v>
          </cell>
        </row>
        <row r="48">
          <cell r="B48" t="str">
            <v>PERDIDA TRIBUTARIA AL 31.12.1999</v>
          </cell>
          <cell r="D48">
            <v>15424079</v>
          </cell>
          <cell r="E48">
            <v>4391822</v>
          </cell>
          <cell r="H48">
            <v>-4391822</v>
          </cell>
          <cell r="I48">
            <v>-3156007.2074199999</v>
          </cell>
        </row>
        <row r="49">
          <cell r="B49" t="str">
            <v>IMPUESTO 30%</v>
          </cell>
          <cell r="H49">
            <v>-1317547</v>
          </cell>
          <cell r="I49">
            <v>-946802.44967</v>
          </cell>
        </row>
        <row r="50">
          <cell r="B50" t="str">
            <v>PASIVO COMPLEMENTARIO AL 31.12.1999</v>
          </cell>
          <cell r="H50">
            <v>-1317547</v>
          </cell>
          <cell r="I50">
            <v>-946802.44967</v>
          </cell>
        </row>
        <row r="52">
          <cell r="B52" t="str">
            <v xml:space="preserve">AMORTIZACION PERIODO 2000 </v>
          </cell>
          <cell r="H52">
            <v>112184</v>
          </cell>
          <cell r="I52">
            <v>80616.544240000003</v>
          </cell>
        </row>
        <row r="53">
          <cell r="B53" t="str">
            <v>PASIVO COMPLEMENTARIO AL 31.12.2000</v>
          </cell>
          <cell r="H53">
            <v>-1205363</v>
          </cell>
          <cell r="I53">
            <v>-866185.90542999993</v>
          </cell>
        </row>
        <row r="55">
          <cell r="B55" t="str">
            <v>AMORTIZACION PERIODO 2001</v>
          </cell>
          <cell r="H55">
            <v>203451</v>
          </cell>
          <cell r="I55">
            <v>146201.92311</v>
          </cell>
        </row>
        <row r="56">
          <cell r="B56" t="str">
            <v>PASIVO COMPLEMENTARIO AL 31.12.2001</v>
          </cell>
          <cell r="H56">
            <v>-1001912</v>
          </cell>
          <cell r="I56">
            <v>-719983.98231999995</v>
          </cell>
        </row>
        <row r="58">
          <cell r="B58" t="str">
            <v>AMORTIZACION PERIODO 2002</v>
          </cell>
          <cell r="H58">
            <v>60709</v>
          </cell>
          <cell r="I58">
            <v>43626.094489999996</v>
          </cell>
        </row>
        <row r="60">
          <cell r="B60" t="str">
            <v>PASIVO COMPLEMENTARIO IMPUESTO DIFERIDO</v>
          </cell>
          <cell r="E60">
            <v>60709</v>
          </cell>
        </row>
        <row r="61">
          <cell r="B61" t="str">
            <v>IMPUESTO A LA RENTA DIFERIDO RESULTADOS</v>
          </cell>
          <cell r="G61">
            <v>60709</v>
          </cell>
        </row>
        <row r="63">
          <cell r="B63" t="str">
            <v>PASIVO COMPLEMENTARIO AL 31.12.2002</v>
          </cell>
          <cell r="H63">
            <v>-941203</v>
          </cell>
          <cell r="I63">
            <v>-676357.88783000002</v>
          </cell>
        </row>
        <row r="65">
          <cell r="B65" t="str">
            <v>ACTIVO COMPLEMENTARIO NETO AL 31.12.2002</v>
          </cell>
          <cell r="H65">
            <v>361463</v>
          </cell>
          <cell r="I65">
            <v>259750.92642999999</v>
          </cell>
        </row>
        <row r="75">
          <cell r="B75" t="str">
            <v>CALCULO DEL IMPUESTO DIFERIDO EDECAÑETE</v>
          </cell>
        </row>
        <row r="76">
          <cell r="B76" t="str">
            <v>VALORES AL 31.12.2002</v>
          </cell>
          <cell r="I76" t="str">
            <v>T/C</v>
          </cell>
        </row>
        <row r="77">
          <cell r="E77">
            <v>3.5150000000000001</v>
          </cell>
          <cell r="G77" t="str">
            <v xml:space="preserve">VALORES </v>
          </cell>
          <cell r="I77">
            <v>0.71860999999999997</v>
          </cell>
        </row>
        <row r="78">
          <cell r="D78" t="str">
            <v>VALORES TRIBUTARIOS</v>
          </cell>
          <cell r="G78" t="str">
            <v>CONTABLES</v>
          </cell>
          <cell r="H78" t="str">
            <v>DIFERENCIA</v>
          </cell>
          <cell r="I78" t="str">
            <v>DIFERENCIA</v>
          </cell>
        </row>
        <row r="79">
          <cell r="D79" t="str">
            <v>S/.</v>
          </cell>
          <cell r="E79" t="str">
            <v>US$</v>
          </cell>
          <cell r="G79" t="str">
            <v>US$</v>
          </cell>
          <cell r="H79" t="str">
            <v>US$</v>
          </cell>
          <cell r="I79" t="str">
            <v>MCH$</v>
          </cell>
        </row>
        <row r="80">
          <cell r="B80" t="str">
            <v>ACTIVO FIJO BRUTO</v>
          </cell>
          <cell r="D80">
            <v>42133819</v>
          </cell>
          <cell r="E80">
            <v>11986862</v>
          </cell>
          <cell r="G80">
            <v>13267495</v>
          </cell>
          <cell r="H80">
            <v>-1280633</v>
          </cell>
          <cell r="I80">
            <v>-920275.68012999999</v>
          </cell>
        </row>
        <row r="81">
          <cell r="B81" t="str">
            <v>DEPRECIACION ACUMULADA</v>
          </cell>
          <cell r="D81">
            <v>-28738503</v>
          </cell>
          <cell r="E81">
            <v>-8175961</v>
          </cell>
          <cell r="G81">
            <v>-4512162</v>
          </cell>
          <cell r="H81">
            <v>-3663799</v>
          </cell>
          <cell r="I81">
            <v>-2632842.5993900001</v>
          </cell>
        </row>
        <row r="82">
          <cell r="B82" t="str">
            <v>ACTIVO FIJO NETO</v>
          </cell>
          <cell r="D82">
            <v>13395316</v>
          </cell>
          <cell r="E82">
            <v>3810901</v>
          </cell>
          <cell r="G82">
            <v>8755333</v>
          </cell>
          <cell r="H82">
            <v>-4944432</v>
          </cell>
          <cell r="I82">
            <v>-3553118.2795199999</v>
          </cell>
        </row>
        <row r="83">
          <cell r="B83" t="str">
            <v>IMPUESTO 27,00%</v>
          </cell>
          <cell r="D83">
            <v>0</v>
          </cell>
          <cell r="H83">
            <v>-1334997</v>
          </cell>
          <cell r="I83">
            <v>-959342.19416999992</v>
          </cell>
        </row>
        <row r="84">
          <cell r="B84" t="str">
            <v>PROVISION NORMA PERUANA (PASIVO)</v>
          </cell>
          <cell r="D84">
            <v>735833</v>
          </cell>
          <cell r="H84">
            <v>209341</v>
          </cell>
          <cell r="I84">
            <v>150435</v>
          </cell>
        </row>
        <row r="85">
          <cell r="B85" t="str">
            <v>TOTAL IMPTO. NORMA CHILENA AL 31.12.2002</v>
          </cell>
          <cell r="H85">
            <v>-1125656</v>
          </cell>
          <cell r="I85">
            <v>-808907.65815999999</v>
          </cell>
        </row>
        <row r="87">
          <cell r="B87" t="str">
            <v>SALDO INICIAL DEL PASIVO DIFERIDO A DIC. 1999</v>
          </cell>
          <cell r="H87">
            <v>1702833</v>
          </cell>
          <cell r="I87">
            <v>1223672.82213</v>
          </cell>
        </row>
        <row r="88">
          <cell r="B88" t="str">
            <v>AJUSTE EFECTUADO AL 31.12.000</v>
          </cell>
          <cell r="H88">
            <v>-28389</v>
          </cell>
          <cell r="I88">
            <v>-20400.619289999999</v>
          </cell>
        </row>
        <row r="89">
          <cell r="B89" t="str">
            <v>PASIVO DIFERIDO AL 31.12.2000</v>
          </cell>
          <cell r="H89">
            <v>1674444</v>
          </cell>
          <cell r="I89">
            <v>1203272.2028399999</v>
          </cell>
        </row>
        <row r="90">
          <cell r="B90" t="str">
            <v>AJUSTE EFECTUADO AL 31.12.001</v>
          </cell>
          <cell r="H90">
            <v>-404608</v>
          </cell>
          <cell r="I90">
            <v>-290755.35488</v>
          </cell>
        </row>
        <row r="91">
          <cell r="B91" t="str">
            <v>PASIVO DIFERIDO AL 31.12.2001</v>
          </cell>
          <cell r="H91">
            <v>1269836</v>
          </cell>
          <cell r="I91">
            <v>912516.84795999993</v>
          </cell>
        </row>
        <row r="94">
          <cell r="B94" t="str">
            <v>AJUSTE EFECTUADO AL 31.12.2002</v>
          </cell>
          <cell r="H94">
            <v>144180</v>
          </cell>
          <cell r="I94">
            <v>103609.18979999999</v>
          </cell>
        </row>
        <row r="96">
          <cell r="B96" t="str">
            <v>IMPUESTO DIFERIDO POR PAGAR LARGO PLAZO</v>
          </cell>
          <cell r="E96">
            <v>144180</v>
          </cell>
        </row>
        <row r="97">
          <cell r="B97" t="str">
            <v>IMPUESTO A LA RENTA DIFERIDO (RESULTADOS)</v>
          </cell>
          <cell r="G97">
            <v>144180</v>
          </cell>
        </row>
        <row r="99">
          <cell r="B99" t="str">
            <v>PASIVO DIFERIDO POR ACTIVO FIJO AL 31.12.2002</v>
          </cell>
          <cell r="H99">
            <v>-1334997</v>
          </cell>
          <cell r="I99">
            <v>-959342.19416999992</v>
          </cell>
        </row>
        <row r="103">
          <cell r="B103" t="str">
            <v>CALCULO DEL ACTIVO DIFERIDO</v>
          </cell>
        </row>
        <row r="104">
          <cell r="B104" t="str">
            <v>VALORES AL 31.12.2002</v>
          </cell>
        </row>
        <row r="106">
          <cell r="B106" t="str">
            <v>PERDIDA TRIBUTARIA AL 31.12.1999</v>
          </cell>
          <cell r="D106">
            <v>15424079</v>
          </cell>
          <cell r="E106">
            <v>4391822</v>
          </cell>
          <cell r="H106">
            <v>-4391822</v>
          </cell>
          <cell r="I106">
            <v>-3156007.2074199999</v>
          </cell>
        </row>
        <row r="107">
          <cell r="B107" t="str">
            <v>Impuesto 30%</v>
          </cell>
          <cell r="H107">
            <v>-1317547</v>
          </cell>
        </row>
        <row r="109">
          <cell r="B109" t="str">
            <v>PERDIDA TRIBUTARIA 2000 (31.12.2000)</v>
          </cell>
          <cell r="D109">
            <v>14171047</v>
          </cell>
          <cell r="E109">
            <v>4017876</v>
          </cell>
          <cell r="G109">
            <v>4391822</v>
          </cell>
          <cell r="H109">
            <v>-373946</v>
          </cell>
          <cell r="I109">
            <v>-268721.33506000001</v>
          </cell>
        </row>
        <row r="110">
          <cell r="B110" t="str">
            <v>Impuesto 30%</v>
          </cell>
          <cell r="H110">
            <v>-112184</v>
          </cell>
          <cell r="I110">
            <v>-80616.544240000003</v>
          </cell>
        </row>
        <row r="112">
          <cell r="B112" t="str">
            <v>PERDIDA TRIBUTARIA AL 31.12.2001</v>
          </cell>
          <cell r="D112">
            <v>11508628</v>
          </cell>
          <cell r="E112">
            <v>3339706</v>
          </cell>
          <cell r="G112">
            <v>4017876</v>
          </cell>
          <cell r="H112">
            <v>-678170</v>
          </cell>
          <cell r="I112">
            <v>-487339.74369999999</v>
          </cell>
        </row>
        <row r="113">
          <cell r="B113" t="str">
            <v>Impuesto 30%</v>
          </cell>
          <cell r="H113">
            <v>-203451</v>
          </cell>
          <cell r="I113">
            <v>-146201.92311</v>
          </cell>
        </row>
        <row r="115">
          <cell r="B115" t="str">
            <v>PERDIDA TRIBUTARIA AL 31.12.2002</v>
          </cell>
          <cell r="D115">
            <v>12253063.75</v>
          </cell>
          <cell r="E115">
            <v>3485936</v>
          </cell>
          <cell r="G115">
            <v>3339706</v>
          </cell>
          <cell r="H115">
            <v>146230</v>
          </cell>
          <cell r="I115">
            <v>105082.3403</v>
          </cell>
        </row>
        <row r="116">
          <cell r="B116" t="str">
            <v>Ajuste cambio de tasa de 30% a 27%</v>
          </cell>
          <cell r="H116">
            <v>-100191</v>
          </cell>
          <cell r="I116">
            <v>-71998.254509999999</v>
          </cell>
        </row>
        <row r="117">
          <cell r="B117" t="str">
            <v>Impuesto 27%</v>
          </cell>
          <cell r="H117">
            <v>39482</v>
          </cell>
        </row>
        <row r="120">
          <cell r="B120" t="str">
            <v>GASTO TRIBUTARIO IMPTO. DIFERIDO</v>
          </cell>
          <cell r="E120">
            <v>60709</v>
          </cell>
          <cell r="I120">
            <v>43626.094489999996</v>
          </cell>
        </row>
        <row r="121">
          <cell r="B121" t="str">
            <v>ACTIVO IMPUESTO A LA RENTA DIFERIDO (CHILE)</v>
          </cell>
          <cell r="G121">
            <v>60709</v>
          </cell>
        </row>
        <row r="123">
          <cell r="B123" t="str">
            <v>ACTIVO DIFERIDO POR PERDIDA AL 31.12.2002</v>
          </cell>
          <cell r="H123">
            <v>-941203</v>
          </cell>
          <cell r="I123">
            <v>-676357.88783000002</v>
          </cell>
        </row>
        <row r="125">
          <cell r="B125" t="str">
            <v>IMPTO. A LA RENTA DIFERIDO: GASTOS (INGRESO)</v>
          </cell>
          <cell r="D125">
            <v>85703</v>
          </cell>
          <cell r="I125">
            <v>61587.032829999982</v>
          </cell>
        </row>
        <row r="129">
          <cell r="B129" t="str">
            <v>PROVISION DE IMPTO. DIFERIDO NORMA PERUANA</v>
          </cell>
        </row>
        <row r="131">
          <cell r="D131" t="str">
            <v>MCH$</v>
          </cell>
        </row>
        <row r="132">
          <cell r="B132" t="str">
            <v>ACTIVO POR IMPTO. DIFERIDO</v>
          </cell>
          <cell r="D132">
            <v>-767791</v>
          </cell>
        </row>
        <row r="133">
          <cell r="B133" t="str">
            <v>PASIVO POR IMPUESTO DIFERIDO</v>
          </cell>
          <cell r="D133">
            <v>918226</v>
          </cell>
        </row>
        <row r="134">
          <cell r="B134" t="str">
            <v>TOTAL     MCH$</v>
          </cell>
          <cell r="D134">
            <v>150435</v>
          </cell>
        </row>
        <row r="135">
          <cell r="D135">
            <v>0</v>
          </cell>
        </row>
        <row r="141">
          <cell r="B141" t="str">
            <v>ASIENTO DE AJUSTE</v>
          </cell>
        </row>
        <row r="143">
          <cell r="B143" t="str">
            <v>PASIVO COMPLEMENTARIO IMPUESTO DIFERIDO</v>
          </cell>
          <cell r="D143">
            <v>112184</v>
          </cell>
          <cell r="I143">
            <v>80616.544240000003</v>
          </cell>
        </row>
        <row r="144">
          <cell r="B144" t="str">
            <v>PASIVO IMPUESTO DIFERIDO L.P. (CHILE)</v>
          </cell>
          <cell r="D144">
            <v>1</v>
          </cell>
        </row>
        <row r="145">
          <cell r="B145" t="str">
            <v>IMPUESTO A LA RENTA DIFERIDO RESULTADOS</v>
          </cell>
          <cell r="E145">
            <v>112185</v>
          </cell>
        </row>
        <row r="146">
          <cell r="B146" t="str">
            <v>Por ajuste del pasivo complementario al 31.12.00</v>
          </cell>
        </row>
        <row r="159">
          <cell r="G159" t="e">
            <v>#REF!</v>
          </cell>
        </row>
        <row r="162">
          <cell r="G162" t="e">
            <v>#REF!</v>
          </cell>
        </row>
      </sheetData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  <sheetName val="AUG ONLY CK"/>
      <sheetName val="Input Sheet"/>
      <sheetName val="Earned Value"/>
      <sheetName val="CSSR summary"/>
      <sheetName val="CSSR detail"/>
      <sheetName val="2004 PLAN SHEET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Assumption"/>
      <sheetName val="Budget CE  Analysis Op Chile"/>
      <sheetName val="CE Projections 2000-2007"/>
      <sheetName val="Cash Flow CE  2002-2007"/>
      <sheetName val="Energ_Indiv_Balance_sheet"/>
      <sheetName val="Monthly energy sales"/>
      <sheetName val="Energy sales projection"/>
      <sheetName val="CE's Sales by Customers"/>
      <sheetName val="Services"/>
      <sheetName val="No-Oper"/>
      <sheetName val="Payroll analysis"/>
      <sheetName val="O&amp;M Analysis"/>
      <sheetName val="Energas_Budget_Anal"/>
      <sheetName val="Energas Projections"/>
      <sheetName val="Energas Cash Flow Projections"/>
      <sheetName val="Energas Balance Sheet"/>
      <sheetName val="Energas Statistics"/>
      <sheetName val="Income Statement Litoral"/>
      <sheetName val="Blce. Litoral"/>
      <sheetName val="Income Statement Casablanca"/>
      <sheetName val="Blce. Casablanca"/>
      <sheetName val="Income Statement Linares"/>
      <sheetName val="Blce. Linares"/>
      <sheetName val="Income Statement Parral"/>
      <sheetName val="Blce. Parral"/>
      <sheetName val="Op. Performance Related Comp."/>
      <sheetName val="Op. Perf. Rel. Comp. 2004-07"/>
      <sheetName val="IRD_Chile_OCT2002"/>
      <sheetName val="Base USGAAP"/>
      <sheetName val="LTM"/>
      <sheetName val="Drop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 ACH"/>
      <sheetName val="prior years"/>
      <sheetName val="Input"/>
      <sheetName val="Activity"/>
      <sheetName val="RECON"/>
      <sheetName val="WEBI"/>
      <sheetName val="Lists"/>
      <sheetName val="SAPs B4 Adjs"/>
      <sheetName val="MAINFRAME"/>
      <sheetName val="BOQ"/>
      <sheetName val="JE cover not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</sheetNames>
    <sheetDataSet>
      <sheetData sheetId="0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-High Risk"/>
      <sheetName val="Assumptions"/>
      <sheetName val="Summary"/>
      <sheetName val="SAFSTOR Assumptions"/>
      <sheetName val="CR3"/>
      <sheetName val="Disc Rate Averaging"/>
      <sheetName val="CR3 Inflation"/>
      <sheetName val="Nov 2013 TLG costs"/>
      <sheetName val="TLG Nov 11 Study"/>
      <sheetName val="Discount Rate Rev"/>
      <sheetName val="Moody's inflation"/>
      <sheetName val="CR3 DECON_License Termination"/>
      <sheetName val="CR3 Disc Rate (NEW)"/>
      <sheetName val="Flash_Report"/>
      <sheetName val="CR3 Disc Rate (OLD)"/>
      <sheetName val="Waste infl %"/>
      <sheetName val="Burial infl"/>
      <sheetName val="2010 NRC Burial % info"/>
      <sheetName val="TLG Waste #s"/>
      <sheetName val="3rd pty profit &amp; MRP"/>
      <sheetName val="Inflation - from Rev Req file"/>
      <sheetName val="PowerPlant input"/>
      <sheetName val="Working tab - order of calcs"/>
      <sheetName val="Binder TOC"/>
      <sheetName val="Accretion Forecast"/>
      <sheetName val="Accretion Schedule"/>
      <sheetName val="6-29-12 Fl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92">
          <cell r="B92" t="str">
            <v>A</v>
          </cell>
          <cell r="C92" t="str">
            <v>AA</v>
          </cell>
          <cell r="D92" t="str">
            <v>BBB</v>
          </cell>
          <cell r="E92" t="str">
            <v>PEC</v>
          </cell>
          <cell r="F92" t="str">
            <v>PEF</v>
          </cell>
          <cell r="G92" t="str">
            <v>PGN</v>
          </cell>
        </row>
        <row r="93">
          <cell r="B93">
            <v>18</v>
          </cell>
          <cell r="C93">
            <v>14</v>
          </cell>
          <cell r="D93">
            <v>22</v>
          </cell>
          <cell r="E93">
            <v>50</v>
          </cell>
          <cell r="F93">
            <v>57</v>
          </cell>
          <cell r="G93">
            <v>43</v>
          </cell>
        </row>
        <row r="94">
          <cell r="B94" t="str">
            <v>N/A</v>
          </cell>
          <cell r="C94" t="str">
            <v>N/A</v>
          </cell>
          <cell r="D94" t="str">
            <v>N/A</v>
          </cell>
          <cell r="E94">
            <v>51</v>
          </cell>
          <cell r="F94">
            <v>58</v>
          </cell>
          <cell r="G94">
            <v>44</v>
          </cell>
        </row>
        <row r="95">
          <cell r="B95">
            <v>19</v>
          </cell>
          <cell r="C95">
            <v>15</v>
          </cell>
          <cell r="D95">
            <v>23</v>
          </cell>
          <cell r="E95">
            <v>52</v>
          </cell>
          <cell r="F95">
            <v>59</v>
          </cell>
          <cell r="G95">
            <v>45</v>
          </cell>
        </row>
        <row r="96">
          <cell r="B96" t="str">
            <v>N/A</v>
          </cell>
          <cell r="C96" t="str">
            <v>N/A</v>
          </cell>
          <cell r="D96" t="str">
            <v>N/A</v>
          </cell>
          <cell r="E96">
            <v>53</v>
          </cell>
          <cell r="F96">
            <v>60</v>
          </cell>
          <cell r="G96">
            <v>46</v>
          </cell>
        </row>
        <row r="97">
          <cell r="B97">
            <v>20</v>
          </cell>
          <cell r="C97">
            <v>16</v>
          </cell>
          <cell r="D97">
            <v>24</v>
          </cell>
          <cell r="E97">
            <v>54</v>
          </cell>
          <cell r="F97">
            <v>61</v>
          </cell>
          <cell r="G97">
            <v>47</v>
          </cell>
        </row>
        <row r="98">
          <cell r="B98" t="str">
            <v>N/A</v>
          </cell>
          <cell r="C98" t="str">
            <v>N/A</v>
          </cell>
          <cell r="D98" t="str">
            <v>N/A</v>
          </cell>
          <cell r="E98">
            <v>55</v>
          </cell>
          <cell r="F98">
            <v>62</v>
          </cell>
          <cell r="G98">
            <v>48</v>
          </cell>
        </row>
        <row r="99">
          <cell r="B99">
            <v>21</v>
          </cell>
          <cell r="C99">
            <v>17</v>
          </cell>
          <cell r="D99">
            <v>25</v>
          </cell>
          <cell r="E99">
            <v>56</v>
          </cell>
          <cell r="F99">
            <v>63</v>
          </cell>
          <cell r="G99">
            <v>49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&amp;4v1 (2)"/>
      <sheetName val="8&amp;4v1"/>
      <sheetName val="X DEC Consolidated "/>
      <sheetName val="X DE Carolinas Consolidated Leg"/>
      <sheetName val="X DE Indiana Consolidated Legal"/>
      <sheetName val="X DE Kentucky Consolidated Lega"/>
      <sheetName val="X DE Ohio Consolidated (C-LV) "/>
      <sheetName val="X DE Ohio Non Reg Consolidated "/>
      <sheetName val="X DE Ohio Reg Consolidated Lega"/>
      <sheetName val="X DE Ohio Standalone Consolidat"/>
      <sheetName val="X DE Ohio Standalone Unconsolid"/>
      <sheetName val="X DE Progress Consolidated Lega"/>
      <sheetName val="X DE Florida - FERC Including S"/>
      <sheetName val="X Progress Energy Consolidated "/>
      <sheetName val="X PNG - Allocable 2 State (Inp)"/>
      <sheetName val="X PNG - Allocable 3 State (Inp)"/>
      <sheetName val="X PNG - NC (Inp) "/>
      <sheetName val="X PNG - SC (Inp) "/>
      <sheetName val="X PNG - TN (Inp) "/>
      <sheetName val="X PNG Legal (C-LV) "/>
      <sheetName val="ITAX - Effective Tax Rate - Tax"/>
      <sheetName val="Scenario Info"/>
    </sheetNames>
    <sheetDataSet>
      <sheetData sheetId="0"/>
      <sheetData sheetId="1"/>
      <sheetData sheetId="2"/>
      <sheetData sheetId="3">
        <row r="1">
          <cell r="A1"/>
        </row>
      </sheetData>
      <sheetData sheetId="4">
        <row r="1">
          <cell r="A1"/>
        </row>
        <row r="2">
          <cell r="A2" t="str">
            <v>2018 08&amp;04 Consolidated v1</v>
          </cell>
          <cell r="B2" t="str">
            <v>Year 2018</v>
          </cell>
        </row>
        <row r="3">
          <cell r="A3"/>
        </row>
        <row r="4">
          <cell r="A4" t="str">
            <v>DE Indiana Consolidated Legal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125277.922808706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24869.2455107926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</row>
        <row r="12">
          <cell r="A12" t="str">
            <v>AF:[Perm M - Dividend Exclusion]</v>
          </cell>
          <cell r="B12">
            <v>0</v>
          </cell>
        </row>
        <row r="13">
          <cell r="A13" t="str">
            <v>AJ:[P11A36 - Remitted Foreign Earnings]</v>
          </cell>
          <cell r="B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AT:[P11A07 - Fuel Tax Credit]</v>
          </cell>
          <cell r="B16">
            <v>11.3846607</v>
          </cell>
        </row>
        <row r="17">
          <cell r="A17" t="str">
            <v>AZ:[P11A20 - Lobbying]</v>
          </cell>
          <cell r="B17">
            <v>210.00000069999999</v>
          </cell>
        </row>
        <row r="18">
          <cell r="A18" t="str">
            <v>BA:[P11A22 - Meals &amp; Entertainment]</v>
          </cell>
          <cell r="B18">
            <v>199.49999929999899</v>
          </cell>
        </row>
        <row r="19">
          <cell r="A19" t="str">
            <v>BF:[P11A32 - Penalties]</v>
          </cell>
          <cell r="B19">
            <v>6.5294018999999803</v>
          </cell>
        </row>
        <row r="20">
          <cell r="A20" t="str">
            <v>BI:[P11A48 - Merger Expenses]</v>
          </cell>
          <cell r="B20">
            <v>0</v>
          </cell>
        </row>
        <row r="21">
          <cell r="A21" t="str">
            <v>BN:[P11A64 - Exec. Life Insurance Exp.]</v>
          </cell>
          <cell r="B21">
            <v>281.58486509999898</v>
          </cell>
        </row>
        <row r="22">
          <cell r="A22" t="str">
            <v>BO:[P11A66 - 70% Dividend Received Exclusion]</v>
          </cell>
          <cell r="B22">
            <v>-74.637080699999999</v>
          </cell>
        </row>
        <row r="23">
          <cell r="A23" t="str">
            <v>BR:[P11A77 - AFUDC Equity]</v>
          </cell>
          <cell r="B23">
            <v>-2180.5171853813299</v>
          </cell>
        </row>
        <row r="24">
          <cell r="A24" t="str">
            <v>BZ:[P11A95 - After Tax ADC,M&amp;E,ITC Permanent]</v>
          </cell>
          <cell r="B24">
            <v>4544.8909792999902</v>
          </cell>
        </row>
        <row r="25">
          <cell r="A25" t="str">
            <v>CG:[P11B17 - LESOP Depreciation]</v>
          </cell>
          <cell r="B25">
            <v>0</v>
          </cell>
        </row>
        <row r="26">
          <cell r="A26" t="str">
            <v>CH:[Non-Deductible Interest Expense]</v>
          </cell>
          <cell r="B26">
            <v>0</v>
          </cell>
        </row>
        <row r="27">
          <cell r="A27" t="str">
            <v>CI:[LESOP Basis Difference]</v>
          </cell>
          <cell r="B27">
            <v>0</v>
          </cell>
        </row>
        <row r="28">
          <cell r="A28" t="str">
            <v>CK:[Piedmont Integration Testing: Schedule M1- Piedmont Items]</v>
          </cell>
          <cell r="B28">
            <v>0</v>
          </cell>
        </row>
        <row r="29">
          <cell r="A29" t="str">
            <v xml:space="preserve">     CL:[Total: Differences Due to Permanent Adjustments]</v>
          </cell>
          <cell r="B29">
            <v>2998.73564091866</v>
          </cell>
        </row>
        <row r="30">
          <cell r="A30" t="str">
            <v>CO:[]</v>
          </cell>
        </row>
        <row r="31">
          <cell r="A31" t="str">
            <v>CP:[Difference Due to Other Reconciling Items]</v>
          </cell>
        </row>
        <row r="32">
          <cell r="A32" t="str">
            <v xml:space="preserve">     CQ:[Current Items:]</v>
          </cell>
        </row>
        <row r="33">
          <cell r="A33" t="str">
            <v xml:space="preserve">          CS:[Current Federal True-up Entries]</v>
          </cell>
          <cell r="B33">
            <v>-41308.322999999997</v>
          </cell>
        </row>
        <row r="34">
          <cell r="A34" t="str">
            <v>CY:[Fed_Tax_Refund_C_PY]</v>
          </cell>
          <cell r="B34">
            <v>0</v>
          </cell>
        </row>
        <row r="35">
          <cell r="A35" t="str">
            <v xml:space="preserve">          DA:[Current Other]</v>
          </cell>
          <cell r="B35">
            <v>0</v>
          </cell>
        </row>
        <row r="36">
          <cell r="A36" t="str">
            <v xml:space="preserve">     DB:[Total Current Items]</v>
          </cell>
          <cell r="B36">
            <v>-41308.322999999997</v>
          </cell>
        </row>
        <row r="37">
          <cell r="A37" t="str">
            <v xml:space="preserve">     DC:[Current Credits:]</v>
          </cell>
        </row>
        <row r="38">
          <cell r="A38" t="str">
            <v xml:space="preserve">          DH:[Current R&amp;D Credits]</v>
          </cell>
          <cell r="B38">
            <v>-242.01599999999999</v>
          </cell>
        </row>
        <row r="39">
          <cell r="A39" t="str">
            <v xml:space="preserve">     DL:[Total Current Credits]</v>
          </cell>
          <cell r="B39">
            <v>-242.01599999999999</v>
          </cell>
        </row>
        <row r="40">
          <cell r="A40" t="str">
            <v xml:space="preserve">     DM:[Deferred Items:]</v>
          </cell>
        </row>
        <row r="41">
          <cell r="A41" t="str">
            <v xml:space="preserve">          DN:[Deferred ARAM]</v>
          </cell>
          <cell r="B41">
            <v>-111.76900000000001</v>
          </cell>
        </row>
        <row r="42">
          <cell r="A42" t="str">
            <v>DO:[Excess Deferred Taxes - Protected]</v>
          </cell>
          <cell r="B42">
            <v>0</v>
          </cell>
        </row>
        <row r="43">
          <cell r="A43" t="str">
            <v>DP:[Excess Deferred Taxes - Unprotected]</v>
          </cell>
          <cell r="B43">
            <v>0</v>
          </cell>
        </row>
        <row r="44">
          <cell r="A44" t="str">
            <v xml:space="preserve">          DQ:[Excess Deferred Taxes]</v>
          </cell>
          <cell r="B44">
            <v>-1753.0119999999999</v>
          </cell>
        </row>
        <row r="45">
          <cell r="A45" t="str">
            <v xml:space="preserve">          DS:[Deferred Federal True-Up Entries]</v>
          </cell>
          <cell r="B45">
            <v>40654.453000000001</v>
          </cell>
        </row>
        <row r="46">
          <cell r="A46" t="str">
            <v xml:space="preserve">          DU:[Deferred Other]</v>
          </cell>
          <cell r="B46">
            <v>-1.0000000002037201E-3</v>
          </cell>
        </row>
        <row r="47">
          <cell r="A47" t="str">
            <v>DV:[Federal True-Up Tax Reform (Special)]</v>
          </cell>
          <cell r="B47">
            <v>-21.198</v>
          </cell>
        </row>
        <row r="48">
          <cell r="A48" t="str">
            <v xml:space="preserve">          DW:[Deferred Wind Credits]</v>
          </cell>
          <cell r="B48">
            <v>-54.212670000000003</v>
          </cell>
        </row>
        <row r="49">
          <cell r="A49" t="str">
            <v xml:space="preserve">          ED:[Deferred Foreign Tax Credits]</v>
          </cell>
          <cell r="B49">
            <v>0</v>
          </cell>
        </row>
        <row r="50">
          <cell r="A50" t="str">
            <v xml:space="preserve">          EE:[Deferred R&amp;D Credits]</v>
          </cell>
          <cell r="B50">
            <v>-121.008</v>
          </cell>
        </row>
        <row r="51">
          <cell r="A51" t="str">
            <v xml:space="preserve">          EF:[APB 28 Entry]</v>
          </cell>
          <cell r="B51">
            <v>0</v>
          </cell>
        </row>
        <row r="52">
          <cell r="A52" t="str">
            <v xml:space="preserve">          EL:[Deferred Federal Tax Adjustments - Misc.]</v>
          </cell>
          <cell r="B52">
            <v>0</v>
          </cell>
        </row>
        <row r="53">
          <cell r="A53" t="str">
            <v xml:space="preserve">     EM:[Total Deferred Items]</v>
          </cell>
          <cell r="B53">
            <v>38593.252330000003</v>
          </cell>
        </row>
        <row r="54">
          <cell r="A54" t="str">
            <v xml:space="preserve">     EN:[Investment Tax Credit Amortization:]</v>
          </cell>
        </row>
        <row r="55">
          <cell r="A55" t="str">
            <v xml:space="preserve">          EO:[Investment Tax Credit Amortization]</v>
          </cell>
          <cell r="B55">
            <v>-407.72500333333301</v>
          </cell>
        </row>
        <row r="56">
          <cell r="A56" t="str">
            <v xml:space="preserve">     EP:[Total Investment Tax Credit Amortization]</v>
          </cell>
          <cell r="B56">
            <v>-407.72500333333301</v>
          </cell>
        </row>
        <row r="57">
          <cell r="A57" t="str">
            <v>ES:[Difference Due to Other Reconciling Items]</v>
          </cell>
          <cell r="B57">
            <v>-3364.81167333333</v>
          </cell>
        </row>
        <row r="58">
          <cell r="A58" t="str">
            <v>ET:[]</v>
          </cell>
        </row>
        <row r="59">
          <cell r="A59" t="str">
            <v>EU:[Total Tax Expense / Effective Tax Rate]</v>
          </cell>
          <cell r="B59">
            <v>149781.092287084</v>
          </cell>
        </row>
        <row r="60">
          <cell r="A60" t="str">
            <v>EV:[]</v>
          </cell>
        </row>
        <row r="61">
          <cell r="A61" t="str">
            <v>EX:[Effective Tax Rate]</v>
          </cell>
          <cell r="B61">
            <v>0.25107400150876102</v>
          </cell>
        </row>
        <row r="62">
          <cell r="A62" t="str">
            <v>EY:[]</v>
          </cell>
        </row>
        <row r="63">
          <cell r="A63" t="str">
            <v>EZ:[Current Tax Expense]</v>
          </cell>
        </row>
        <row r="64">
          <cell r="A64" t="str">
            <v>FC:[Current Federal Taxes]</v>
          </cell>
          <cell r="B64">
            <v>-4972.2901868111103</v>
          </cell>
        </row>
        <row r="65">
          <cell r="A65" t="str">
            <v>FD:[Current International Taxes]</v>
          </cell>
          <cell r="B65">
            <v>0</v>
          </cell>
        </row>
        <row r="66">
          <cell r="A66" t="str">
            <v>FE:[Current State Taxes]</v>
          </cell>
          <cell r="B66">
            <v>-5890.2543795443098</v>
          </cell>
        </row>
        <row r="67">
          <cell r="A67" t="str">
            <v xml:space="preserve">     FI:[Total Current Taxes]</v>
          </cell>
          <cell r="B67">
            <v>-10862.5445663554</v>
          </cell>
        </row>
        <row r="68">
          <cell r="A68" t="str">
            <v>FJ:[]</v>
          </cell>
        </row>
        <row r="69">
          <cell r="A69" t="str">
            <v>FK:[Deferred Tax Expense]</v>
          </cell>
        </row>
        <row r="70">
          <cell r="A70" t="str">
            <v>FL:[Deferred Federal Taxes]</v>
          </cell>
          <cell r="B70">
            <v>123681.04953657</v>
          </cell>
        </row>
        <row r="71">
          <cell r="A71" t="str">
            <v>FM:[Deferred International Taxes]</v>
          </cell>
          <cell r="B71">
            <v>0</v>
          </cell>
        </row>
        <row r="72">
          <cell r="A72" t="str">
            <v>FN:[Deferred State Taxes]</v>
          </cell>
          <cell r="B72">
            <v>37370.311988142501</v>
          </cell>
        </row>
        <row r="73">
          <cell r="A73" t="str">
            <v xml:space="preserve">     FR:[Total Deferred Taxes]</v>
          </cell>
          <cell r="B73">
            <v>161051.36152471299</v>
          </cell>
        </row>
        <row r="74">
          <cell r="A74" t="str">
            <v>FS:[]</v>
          </cell>
        </row>
        <row r="75">
          <cell r="A75" t="str">
            <v>FT:[ITC Amortization]</v>
          </cell>
          <cell r="B75">
            <v>-407.72500333333301</v>
          </cell>
        </row>
        <row r="76">
          <cell r="A76" t="str">
            <v>FU:[]</v>
          </cell>
        </row>
        <row r="77">
          <cell r="A77" t="str">
            <v>FV:[Total Tax Expense / Effective Tax Rate]</v>
          </cell>
          <cell r="B77">
            <v>149781.09195502399</v>
          </cell>
        </row>
        <row r="78">
          <cell r="A78" t="str">
            <v>FW:[]</v>
          </cell>
        </row>
        <row r="79">
          <cell r="A79" t="str">
            <v>FX:[Effective Tax Rate]</v>
          </cell>
          <cell r="B79">
            <v>0.251074000952138</v>
          </cell>
        </row>
      </sheetData>
      <sheetData sheetId="5">
        <row r="1">
          <cell r="A1"/>
        </row>
        <row r="2">
          <cell r="A2" t="str">
            <v>2018 08&amp;04 Consolidated v1</v>
          </cell>
          <cell r="B2" t="str">
            <v>Year 2018</v>
          </cell>
        </row>
        <row r="3">
          <cell r="A3"/>
        </row>
        <row r="4">
          <cell r="A4" t="str">
            <v>DE Kentucky Consolidated Legal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11573.996517707499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1457.06361632124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</row>
        <row r="12">
          <cell r="A12" t="str">
            <v>AF:[Perm M - Dividend Exclusion]</v>
          </cell>
          <cell r="B12">
            <v>0</v>
          </cell>
        </row>
        <row r="13">
          <cell r="A13" t="str">
            <v>AJ:[P11A36 - Remitted Foreign Earnings]</v>
          </cell>
          <cell r="B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AZ:[P11A20 - Lobbying]</v>
          </cell>
          <cell r="B16">
            <v>75.599999999999994</v>
          </cell>
        </row>
        <row r="17">
          <cell r="A17" t="str">
            <v>BA:[P11A22 - Meals &amp; Entertainment]</v>
          </cell>
          <cell r="B17">
            <v>39.9000006999999</v>
          </cell>
        </row>
        <row r="18">
          <cell r="A18" t="str">
            <v>BF:[P11A32 - Penalties]</v>
          </cell>
          <cell r="B18">
            <v>2.5304999999999898E-3</v>
          </cell>
        </row>
        <row r="19">
          <cell r="A19" t="str">
            <v>BI:[P11A48 - Merger Expenses]</v>
          </cell>
          <cell r="B19">
            <v>0</v>
          </cell>
        </row>
        <row r="20">
          <cell r="A20" t="str">
            <v>BN:[P11A64 - Exec. Life Insurance Exp.]</v>
          </cell>
          <cell r="B20">
            <v>-0.3234609</v>
          </cell>
        </row>
        <row r="21">
          <cell r="A21" t="str">
            <v>BR:[P11A77 - AFUDC Equity]</v>
          </cell>
          <cell r="B21">
            <v>-722.09371644868099</v>
          </cell>
        </row>
        <row r="22">
          <cell r="A22" t="str">
            <v>BZ:[P11A95 - After Tax ADC,M&amp;E,ITC Permanent]</v>
          </cell>
          <cell r="B22">
            <v>118.752129299999</v>
          </cell>
        </row>
        <row r="23">
          <cell r="A23" t="str">
            <v>CG:[P11B17 - LESOP Depreciation]</v>
          </cell>
          <cell r="B23">
            <v>0</v>
          </cell>
        </row>
        <row r="24">
          <cell r="A24" t="str">
            <v>CH:[Non-Deductible Interest Expense]</v>
          </cell>
          <cell r="B24">
            <v>0</v>
          </cell>
        </row>
        <row r="25">
          <cell r="A25" t="str">
            <v>CI:[LESOP Basis Difference]</v>
          </cell>
          <cell r="B25">
            <v>0</v>
          </cell>
        </row>
        <row r="26">
          <cell r="A26" t="str">
            <v>CK:[Piedmont Integration Testing: Schedule M1- Piedmont Items]</v>
          </cell>
          <cell r="B26">
            <v>0</v>
          </cell>
        </row>
        <row r="27">
          <cell r="A27" t="str">
            <v xml:space="preserve">     CL:[Total: Differences Due to Permanent Adjustments]</v>
          </cell>
          <cell r="B27">
            <v>-488.16251684868098</v>
          </cell>
        </row>
        <row r="28">
          <cell r="A28" t="str">
            <v>CO:[]</v>
          </cell>
        </row>
        <row r="29">
          <cell r="A29" t="str">
            <v>CP:[Difference Due to Other Reconciling Items]</v>
          </cell>
        </row>
        <row r="30">
          <cell r="A30" t="str">
            <v xml:space="preserve">     CQ:[Current Items:]</v>
          </cell>
        </row>
        <row r="31">
          <cell r="A31" t="str">
            <v xml:space="preserve">          CS:[Current Federal True-up Entries]</v>
          </cell>
          <cell r="B31">
            <v>-6939.4789999999903</v>
          </cell>
        </row>
        <row r="32">
          <cell r="A32" t="str">
            <v>CY:[Fed_Tax_Refund_C_PY]</v>
          </cell>
          <cell r="B32">
            <v>0</v>
          </cell>
        </row>
        <row r="33">
          <cell r="A33" t="str">
            <v xml:space="preserve">          DA:[Current Other]</v>
          </cell>
          <cell r="B33">
            <v>0</v>
          </cell>
        </row>
        <row r="34">
          <cell r="A34" t="str">
            <v xml:space="preserve">     DB:[Total Current Items]</v>
          </cell>
          <cell r="B34">
            <v>-6939.4789999999903</v>
          </cell>
        </row>
        <row r="35">
          <cell r="A35" t="str">
            <v xml:space="preserve">     DC:[Current Credits:]</v>
          </cell>
        </row>
        <row r="36">
          <cell r="A36" t="str">
            <v xml:space="preserve">          DH:[Current R&amp;D Credits]</v>
          </cell>
          <cell r="B36">
            <v>0</v>
          </cell>
        </row>
        <row r="37">
          <cell r="A37" t="str">
            <v xml:space="preserve">     DL:[Total Current Credits]</v>
          </cell>
          <cell r="B37">
            <v>0</v>
          </cell>
        </row>
        <row r="38">
          <cell r="A38" t="str">
            <v xml:space="preserve">     DM:[Deferred Items:]</v>
          </cell>
        </row>
        <row r="39">
          <cell r="A39" t="str">
            <v xml:space="preserve">          DN:[Deferred ARAM]</v>
          </cell>
          <cell r="B39">
            <v>-204.6</v>
          </cell>
        </row>
        <row r="40">
          <cell r="A40" t="str">
            <v>DO:[Excess Deferred Taxes - Protected]</v>
          </cell>
          <cell r="B40">
            <v>-367.66699999999997</v>
          </cell>
        </row>
        <row r="41">
          <cell r="A41" t="str">
            <v>DP:[Excess Deferred Taxes - Unprotected]</v>
          </cell>
          <cell r="B41">
            <v>-1100.4960000000001</v>
          </cell>
        </row>
        <row r="42">
          <cell r="A42" t="str">
            <v xml:space="preserve">          DQ:[Excess Deferred Taxes]</v>
          </cell>
          <cell r="B42">
            <v>-1450</v>
          </cell>
        </row>
        <row r="43">
          <cell r="A43" t="str">
            <v xml:space="preserve">          DS:[Deferred Federal True-Up Entries]</v>
          </cell>
          <cell r="B43">
            <v>6806.0450000000001</v>
          </cell>
        </row>
        <row r="44">
          <cell r="A44" t="str">
            <v xml:space="preserve">          DU:[Deferred Other]</v>
          </cell>
          <cell r="B44">
            <v>-319.67599999999902</v>
          </cell>
        </row>
        <row r="45">
          <cell r="A45" t="str">
            <v>DV:[Federal True-Up Tax Reform (Special)]</v>
          </cell>
          <cell r="B45">
            <v>0</v>
          </cell>
        </row>
        <row r="46">
          <cell r="A46" t="str">
            <v xml:space="preserve">          DW:[Deferred Wind Credits]</v>
          </cell>
          <cell r="B46">
            <v>-58.975999999999999</v>
          </cell>
        </row>
        <row r="47">
          <cell r="A47" t="str">
            <v xml:space="preserve">          ED:[Deferred Foreign Tax Credits]</v>
          </cell>
          <cell r="B47">
            <v>0</v>
          </cell>
        </row>
        <row r="48">
          <cell r="A48" t="str">
            <v xml:space="preserve">          EE:[Deferred R&amp;D Credits]</v>
          </cell>
          <cell r="B48">
            <v>-29.488</v>
          </cell>
        </row>
        <row r="49">
          <cell r="A49" t="str">
            <v xml:space="preserve">          EF:[APB 28 Entry]</v>
          </cell>
          <cell r="B49">
            <v>0</v>
          </cell>
        </row>
        <row r="50">
          <cell r="A50" t="str">
            <v xml:space="preserve">          EL:[Deferred Federal Tax Adjustments - Misc.]</v>
          </cell>
          <cell r="B50">
            <v>0</v>
          </cell>
        </row>
        <row r="51">
          <cell r="A51" t="str">
            <v xml:space="preserve">     EM:[Total Deferred Items]</v>
          </cell>
          <cell r="B51">
            <v>3275.1419999999998</v>
          </cell>
        </row>
        <row r="52">
          <cell r="A52" t="str">
            <v xml:space="preserve">     EN:[Investment Tax Credit Amortization:]</v>
          </cell>
        </row>
        <row r="53">
          <cell r="A53" t="str">
            <v xml:space="preserve">          EO:[Investment Tax Credit Amortization]</v>
          </cell>
          <cell r="B53">
            <v>-52.376999999999903</v>
          </cell>
        </row>
        <row r="54">
          <cell r="A54" t="str">
            <v xml:space="preserve">     EP:[Total Investment Tax Credit Amortization]</v>
          </cell>
          <cell r="B54">
            <v>-52.376999999999903</v>
          </cell>
        </row>
        <row r="55">
          <cell r="A55" t="str">
            <v>ES:[Difference Due to Other Reconciling Items]</v>
          </cell>
          <cell r="B55">
            <v>-3716.7139999999899</v>
          </cell>
        </row>
        <row r="56">
          <cell r="A56" t="str">
            <v>ET:[]</v>
          </cell>
        </row>
        <row r="57">
          <cell r="A57" t="str">
            <v>EU:[Total Tax Expense / Effective Tax Rate]</v>
          </cell>
          <cell r="B57">
            <v>8826.1836171801297</v>
          </cell>
        </row>
        <row r="58">
          <cell r="A58" t="str">
            <v>EV:[]</v>
          </cell>
        </row>
        <row r="59">
          <cell r="A59" t="str">
            <v>EX:[Effective Tax Rate]</v>
          </cell>
          <cell r="B59">
            <v>0.160143348649887</v>
          </cell>
        </row>
        <row r="60">
          <cell r="A60" t="str">
            <v>EY:[]</v>
          </cell>
        </row>
        <row r="61">
          <cell r="A61" t="str">
            <v>EZ:[Current Tax Expense]</v>
          </cell>
        </row>
        <row r="62">
          <cell r="A62" t="str">
            <v>FC:[Current Federal Taxes]</v>
          </cell>
          <cell r="B62">
            <v>-9219.9186957653492</v>
          </cell>
        </row>
        <row r="63">
          <cell r="A63" t="str">
            <v>FD:[Current International Taxes]</v>
          </cell>
          <cell r="B63">
            <v>0</v>
          </cell>
        </row>
        <row r="64">
          <cell r="A64" t="str">
            <v>FE:[Current State Taxes]</v>
          </cell>
          <cell r="B64">
            <v>-2086.8197092670698</v>
          </cell>
        </row>
        <row r="65">
          <cell r="A65" t="str">
            <v xml:space="preserve">     FI:[Total Current Taxes]</v>
          </cell>
          <cell r="B65">
            <v>-11306.7384050324</v>
          </cell>
        </row>
        <row r="66">
          <cell r="A66" t="str">
            <v>FJ:[]</v>
          </cell>
        </row>
        <row r="67">
          <cell r="A67" t="str">
            <v>FK:[Deferred Tax Expense]</v>
          </cell>
        </row>
        <row r="68">
          <cell r="A68" t="str">
            <v>FL:[Deferred Federal Taxes]</v>
          </cell>
          <cell r="B68">
            <v>16254.0897163682</v>
          </cell>
        </row>
        <row r="69">
          <cell r="A69" t="str">
            <v>FM:[Deferred International Taxes]</v>
          </cell>
          <cell r="B69">
            <v>0</v>
          </cell>
        </row>
        <row r="70">
          <cell r="A70" t="str">
            <v>FN:[Deferred State Taxes]</v>
          </cell>
          <cell r="B70">
            <v>3931.2040337243402</v>
          </cell>
        </row>
        <row r="71">
          <cell r="A71" t="str">
            <v xml:space="preserve">     FR:[Total Deferred Taxes]</v>
          </cell>
          <cell r="B71">
            <v>20185.2937500925</v>
          </cell>
        </row>
        <row r="72">
          <cell r="A72" t="str">
            <v>FS:[]</v>
          </cell>
        </row>
        <row r="73">
          <cell r="A73" t="str">
            <v>FT:[ITC Amortization]</v>
          </cell>
          <cell r="B73">
            <v>-52.376669999999997</v>
          </cell>
        </row>
        <row r="74">
          <cell r="A74" t="str">
            <v>FU:[]</v>
          </cell>
        </row>
        <row r="75">
          <cell r="A75" t="str">
            <v>FV:[Total Tax Expense / Effective Tax Rate]</v>
          </cell>
          <cell r="B75">
            <v>8826.1786750601295</v>
          </cell>
        </row>
        <row r="76">
          <cell r="A76" t="str">
            <v>FW:[]</v>
          </cell>
        </row>
        <row r="77">
          <cell r="A77" t="str">
            <v>FX:[Effective Tax Rate]</v>
          </cell>
          <cell r="B77">
            <v>0.160143258979461</v>
          </cell>
        </row>
      </sheetData>
      <sheetData sheetId="6">
        <row r="1">
          <cell r="A1"/>
        </row>
        <row r="2">
          <cell r="A2" t="str">
            <v>2018 08&amp;04 Consolidated v1</v>
          </cell>
          <cell r="B2" t="str">
            <v>Year 2018</v>
          </cell>
        </row>
        <row r="3">
          <cell r="A3"/>
        </row>
        <row r="4">
          <cell r="A4" t="str">
            <v>DE Ohio Consolidated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37639.687873174596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1696.1669837950501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</row>
        <row r="12">
          <cell r="A12" t="str">
            <v>AF:[Perm M - Dividend Exclusion]</v>
          </cell>
          <cell r="B12">
            <v>0</v>
          </cell>
        </row>
        <row r="13">
          <cell r="A13" t="str">
            <v>AJ:[P11A36 - Remitted Foreign Earnings]</v>
          </cell>
          <cell r="B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AZ:[P11A20 - Lobbying]</v>
          </cell>
          <cell r="B16">
            <v>275.19547999999998</v>
          </cell>
        </row>
        <row r="17">
          <cell r="A17" t="str">
            <v>BA:[P11A22 - Meals &amp; Entertainment]</v>
          </cell>
          <cell r="B17">
            <v>121.873359999999</v>
          </cell>
        </row>
        <row r="18">
          <cell r="A18" t="str">
            <v>BF:[P11A32 - Penalties]</v>
          </cell>
          <cell r="B18">
            <v>1.6772699999999901E-2</v>
          </cell>
        </row>
        <row r="19">
          <cell r="A19" t="str">
            <v>BI:[P11A48 - Merger Expenses]</v>
          </cell>
          <cell r="B19">
            <v>0</v>
          </cell>
        </row>
        <row r="20">
          <cell r="A20" t="str">
            <v>BN:[P11A64 - Exec. Life Insurance Exp.]</v>
          </cell>
          <cell r="B20">
            <v>35.494632600000003</v>
          </cell>
        </row>
        <row r="21">
          <cell r="A21" t="str">
            <v>BR:[P11A77 - AFUDC Equity]</v>
          </cell>
          <cell r="B21">
            <v>-2963.0262078390401</v>
          </cell>
        </row>
        <row r="22">
          <cell r="A22" t="str">
            <v>BZ:[P11A95 - After Tax ADC,M&amp;E,ITC Permanent]</v>
          </cell>
          <cell r="B22">
            <v>2294.2656086000002</v>
          </cell>
        </row>
        <row r="23">
          <cell r="A23" t="str">
            <v>CG:[P11B17 - LESOP Depreciation]</v>
          </cell>
          <cell r="B23">
            <v>0</v>
          </cell>
        </row>
        <row r="24">
          <cell r="A24" t="str">
            <v>CH:[Non-Deductible Interest Expense]</v>
          </cell>
          <cell r="B24">
            <v>0</v>
          </cell>
        </row>
        <row r="25">
          <cell r="A25" t="str">
            <v>CI:[LESOP Basis Difference]</v>
          </cell>
          <cell r="B25">
            <v>0</v>
          </cell>
        </row>
        <row r="26">
          <cell r="A26" t="str">
            <v>CK:[Piedmont Integration Testing: Schedule M1- Piedmont Items]</v>
          </cell>
          <cell r="B26">
            <v>0</v>
          </cell>
        </row>
        <row r="27">
          <cell r="A27" t="str">
            <v xml:space="preserve">     CL:[Total: Differences Due to Permanent Adjustments]</v>
          </cell>
          <cell r="B27">
            <v>-236.18035393904</v>
          </cell>
        </row>
        <row r="28">
          <cell r="A28" t="str">
            <v>CO:[]</v>
          </cell>
        </row>
        <row r="29">
          <cell r="A29" t="str">
            <v>CP:[Difference Due to Other Reconciling Items]</v>
          </cell>
        </row>
        <row r="30">
          <cell r="A30" t="str">
            <v xml:space="preserve">     CQ:[Current Items:]</v>
          </cell>
        </row>
        <row r="31">
          <cell r="A31" t="str">
            <v xml:space="preserve">          CS:[Current Federal True-up Entries]</v>
          </cell>
          <cell r="B31">
            <v>2114.7869999999998</v>
          </cell>
        </row>
        <row r="32">
          <cell r="A32" t="str">
            <v>CY:[Fed_Tax_Refund_C_PY]</v>
          </cell>
          <cell r="B32">
            <v>0</v>
          </cell>
        </row>
        <row r="33">
          <cell r="A33" t="str">
            <v xml:space="preserve">          DA:[Current Other]</v>
          </cell>
          <cell r="B33">
            <v>0</v>
          </cell>
        </row>
        <row r="34">
          <cell r="A34" t="str">
            <v xml:space="preserve">     DB:[Total Current Items]</v>
          </cell>
          <cell r="B34">
            <v>2114.7869999999998</v>
          </cell>
        </row>
        <row r="35">
          <cell r="A35" t="str">
            <v xml:space="preserve">     DC:[Current Credits:]</v>
          </cell>
        </row>
        <row r="36">
          <cell r="A36" t="str">
            <v xml:space="preserve">          DH:[Current R&amp;D Credits]</v>
          </cell>
          <cell r="B36">
            <v>-41.264000000000003</v>
          </cell>
        </row>
        <row r="37">
          <cell r="A37" t="str">
            <v xml:space="preserve">     DL:[Total Current Credits]</v>
          </cell>
          <cell r="B37">
            <v>-41.264000000000003</v>
          </cell>
        </row>
        <row r="38">
          <cell r="A38" t="str">
            <v xml:space="preserve">     DM:[Deferred Items:]</v>
          </cell>
        </row>
        <row r="39">
          <cell r="A39" t="str">
            <v xml:space="preserve">          DN:[Deferred ARAM]</v>
          </cell>
          <cell r="B39">
            <v>-818.98599999999999</v>
          </cell>
        </row>
        <row r="40">
          <cell r="A40" t="str">
            <v>DO:[Excess Deferred Taxes - Protected]</v>
          </cell>
          <cell r="B40">
            <v>-367.66699999999997</v>
          </cell>
        </row>
        <row r="41">
          <cell r="A41" t="str">
            <v>DP:[Excess Deferred Taxes - Unprotected]</v>
          </cell>
          <cell r="B41">
            <v>-1100.4960000000001</v>
          </cell>
        </row>
        <row r="42">
          <cell r="A42" t="str">
            <v xml:space="preserve">          DQ:[Excess Deferred Taxes]</v>
          </cell>
          <cell r="B42">
            <v>-4350</v>
          </cell>
        </row>
        <row r="43">
          <cell r="A43" t="str">
            <v xml:space="preserve">          DS:[Deferred Federal True-Up Entries]</v>
          </cell>
          <cell r="B43">
            <v>-2274.4070000000002</v>
          </cell>
        </row>
        <row r="44">
          <cell r="A44" t="str">
            <v xml:space="preserve">          DU:[Deferred Other]</v>
          </cell>
          <cell r="B44">
            <v>263.96399999999801</v>
          </cell>
        </row>
        <row r="45">
          <cell r="A45" t="str">
            <v>DV:[Federal True-Up Tax Reform (Special)]</v>
          </cell>
          <cell r="B45">
            <v>-23.398</v>
          </cell>
        </row>
        <row r="46">
          <cell r="A46" t="str">
            <v xml:space="preserve">          DW:[Deferred Wind Credits]</v>
          </cell>
          <cell r="B46">
            <v>-58.975999999999999</v>
          </cell>
        </row>
        <row r="47">
          <cell r="A47" t="str">
            <v xml:space="preserve">          ED:[Deferred Foreign Tax Credits]</v>
          </cell>
          <cell r="B47">
            <v>0</v>
          </cell>
        </row>
        <row r="48">
          <cell r="A48" t="str">
            <v xml:space="preserve">          EE:[Deferred R&amp;D Credits]</v>
          </cell>
          <cell r="B48">
            <v>-50.12</v>
          </cell>
        </row>
        <row r="49">
          <cell r="A49" t="str">
            <v xml:space="preserve">          EF:[APB 28 Entry]</v>
          </cell>
          <cell r="B49">
            <v>0</v>
          </cell>
        </row>
        <row r="50">
          <cell r="A50" t="str">
            <v xml:space="preserve">          EL:[Deferred Federal Tax Adjustments - Misc.]</v>
          </cell>
          <cell r="B50">
            <v>0</v>
          </cell>
        </row>
        <row r="51">
          <cell r="A51" t="str">
            <v xml:space="preserve">     EM:[Total Deferred Items]</v>
          </cell>
          <cell r="B51">
            <v>-8780.0859999999993</v>
          </cell>
        </row>
        <row r="52">
          <cell r="A52" t="str">
            <v xml:space="preserve">     EN:[Investment Tax Credit Amortization:]</v>
          </cell>
        </row>
        <row r="53">
          <cell r="A53" t="str">
            <v xml:space="preserve">          EO:[Investment Tax Credit Amortization]</v>
          </cell>
          <cell r="B53">
            <v>-321.721</v>
          </cell>
        </row>
        <row r="54">
          <cell r="A54" t="str">
            <v xml:space="preserve">     EP:[Total Investment Tax Credit Amortization]</v>
          </cell>
          <cell r="B54">
            <v>-321.721</v>
          </cell>
        </row>
        <row r="55">
          <cell r="A55" t="str">
            <v>ES:[Difference Due to Other Reconciling Items]</v>
          </cell>
          <cell r="B55">
            <v>-7028.2839999999997</v>
          </cell>
        </row>
        <row r="56">
          <cell r="A56" t="str">
            <v>ET:[]</v>
          </cell>
        </row>
        <row r="57">
          <cell r="A57" t="str">
            <v>EU:[Total Tax Expense / Effective Tax Rate]</v>
          </cell>
          <cell r="B57">
            <v>32071.390503030601</v>
          </cell>
        </row>
        <row r="58">
          <cell r="A58" t="str">
            <v>EV:[]</v>
          </cell>
        </row>
        <row r="59">
          <cell r="A59" t="str">
            <v>EX:[Effective Tax Rate]</v>
          </cell>
          <cell r="B59">
            <v>0.17893325864788501</v>
          </cell>
        </row>
        <row r="60">
          <cell r="A60" t="str">
            <v>EY:[]</v>
          </cell>
        </row>
        <row r="61">
          <cell r="A61" t="str">
            <v>EZ:[Current Tax Expense]</v>
          </cell>
        </row>
        <row r="62">
          <cell r="A62" t="str">
            <v>FC:[Current Federal Taxes]</v>
          </cell>
          <cell r="B62">
            <v>9996.0298496755295</v>
          </cell>
        </row>
        <row r="63">
          <cell r="A63" t="str">
            <v>FD:[Current International Taxes]</v>
          </cell>
          <cell r="B63">
            <v>0</v>
          </cell>
        </row>
        <row r="64">
          <cell r="A64" t="str">
            <v>FE:[Current State Taxes]</v>
          </cell>
          <cell r="B64">
            <v>-1930.7396436132001</v>
          </cell>
        </row>
        <row r="65">
          <cell r="A65" t="str">
            <v xml:space="preserve">     FI:[Total Current Taxes]</v>
          </cell>
          <cell r="B65">
            <v>8065.2902060623401</v>
          </cell>
        </row>
        <row r="66">
          <cell r="A66" t="str">
            <v>FJ:[]</v>
          </cell>
        </row>
        <row r="67">
          <cell r="A67" t="str">
            <v>FK:[Deferred Tax Expense]</v>
          </cell>
        </row>
        <row r="68">
          <cell r="A68" t="str">
            <v>FL:[Deferred Federal Taxes]</v>
          </cell>
          <cell r="B68">
            <v>20262.417468814601</v>
          </cell>
        </row>
        <row r="69">
          <cell r="A69" t="str">
            <v>FM:[Deferred International Taxes]</v>
          </cell>
          <cell r="B69">
            <v>0</v>
          </cell>
        </row>
        <row r="70">
          <cell r="A70" t="str">
            <v>FN:[Deferred State Taxes]</v>
          </cell>
          <cell r="B70">
            <v>4077.78645854365</v>
          </cell>
        </row>
        <row r="71">
          <cell r="A71" t="str">
            <v xml:space="preserve">     FR:[Total Deferred Taxes]</v>
          </cell>
          <cell r="B71">
            <v>24340.2039273583</v>
          </cell>
        </row>
        <row r="72">
          <cell r="A72" t="str">
            <v>FS:[]</v>
          </cell>
        </row>
        <row r="73">
          <cell r="A73" t="str">
            <v>FT:[ITC Amortization]</v>
          </cell>
          <cell r="B73">
            <v>-321.72066999999998</v>
          </cell>
        </row>
        <row r="74">
          <cell r="A74" t="str">
            <v>FU:[]</v>
          </cell>
        </row>
        <row r="75">
          <cell r="A75" t="str">
            <v>FV:[Total Tax Expense / Effective Tax Rate]</v>
          </cell>
          <cell r="B75">
            <v>32083.773463420599</v>
          </cell>
        </row>
        <row r="76">
          <cell r="A76" t="str">
            <v>FW:[]</v>
          </cell>
        </row>
        <row r="77">
          <cell r="A77" t="str">
            <v>FX:[Effective Tax Rate]</v>
          </cell>
          <cell r="B77">
            <v>0.17900234587545899</v>
          </cell>
        </row>
      </sheetData>
      <sheetData sheetId="7">
        <row r="1">
          <cell r="A1"/>
        </row>
        <row r="2">
          <cell r="A2" t="str">
            <v>2018 08&amp;04 Consolidated v1</v>
          </cell>
          <cell r="B2" t="str">
            <v>Year 2018</v>
          </cell>
        </row>
        <row r="3">
          <cell r="A3"/>
        </row>
        <row r="4">
          <cell r="A4" t="str">
            <v>DE Ohio Non Reg Consolidated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-23952.189523122499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-421.81229819360101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</row>
        <row r="12">
          <cell r="A12" t="str">
            <v>AF:[Perm M - Dividend Exclusion]</v>
          </cell>
          <cell r="B12">
            <v>0</v>
          </cell>
        </row>
        <row r="13">
          <cell r="A13" t="str">
            <v>AJ:[P11A36 - Remitted Foreign Earnings]</v>
          </cell>
          <cell r="B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BF:[P11A32 - Penalties]</v>
          </cell>
          <cell r="B16">
            <v>5.2500000000000003E-3</v>
          </cell>
        </row>
        <row r="17">
          <cell r="A17" t="str">
            <v>BI:[P11A48 - Merger Expenses]</v>
          </cell>
          <cell r="B17">
            <v>0</v>
          </cell>
        </row>
        <row r="18">
          <cell r="A18" t="str">
            <v>CG:[P11B17 - LESOP Depreciation]</v>
          </cell>
          <cell r="B18">
            <v>0</v>
          </cell>
        </row>
        <row r="19">
          <cell r="A19" t="str">
            <v>CH:[Non-Deductible Interest Expense]</v>
          </cell>
          <cell r="B19">
            <v>0</v>
          </cell>
        </row>
        <row r="20">
          <cell r="A20" t="str">
            <v>CI:[LESOP Basis Difference]</v>
          </cell>
          <cell r="B20">
            <v>0</v>
          </cell>
        </row>
        <row r="21">
          <cell r="A21" t="str">
            <v>CK:[Piedmont Integration Testing: Schedule M1- Piedmont Items]</v>
          </cell>
          <cell r="B21">
            <v>0</v>
          </cell>
        </row>
        <row r="22">
          <cell r="A22" t="str">
            <v xml:space="preserve">     CL:[Total: Differences Due to Permanent Adjustments]</v>
          </cell>
          <cell r="B22">
            <v>5.2500000000000003E-3</v>
          </cell>
        </row>
        <row r="23">
          <cell r="A23" t="str">
            <v>CO:[]</v>
          </cell>
        </row>
        <row r="24">
          <cell r="A24" t="str">
            <v>CP:[Difference Due to Other Reconciling Items]</v>
          </cell>
        </row>
        <row r="25">
          <cell r="A25" t="str">
            <v xml:space="preserve">     CQ:[Current Items:]</v>
          </cell>
        </row>
        <row r="26">
          <cell r="A26" t="str">
            <v xml:space="preserve">          CS:[Current Federal True-up Entries]</v>
          </cell>
          <cell r="B26">
            <v>0.41499999999999998</v>
          </cell>
        </row>
        <row r="27">
          <cell r="A27" t="str">
            <v>CY:[Fed_Tax_Refund_C_PY]</v>
          </cell>
          <cell r="B27">
            <v>0</v>
          </cell>
        </row>
        <row r="28">
          <cell r="A28" t="str">
            <v xml:space="preserve">          DA:[Current Other]</v>
          </cell>
          <cell r="B28">
            <v>0</v>
          </cell>
        </row>
        <row r="29">
          <cell r="A29" t="str">
            <v xml:space="preserve">     DB:[Total Current Items]</v>
          </cell>
          <cell r="B29">
            <v>0.41499999999999998</v>
          </cell>
        </row>
        <row r="30">
          <cell r="A30" t="str">
            <v xml:space="preserve">     DC:[Current Credits:]</v>
          </cell>
        </row>
        <row r="31">
          <cell r="A31" t="str">
            <v xml:space="preserve">     DL:[Total Current Credits]</v>
          </cell>
          <cell r="B31">
            <v>0</v>
          </cell>
        </row>
        <row r="32">
          <cell r="A32" t="str">
            <v xml:space="preserve">     DM:[Deferred Items:]</v>
          </cell>
        </row>
        <row r="33">
          <cell r="A33" t="str">
            <v>DO:[Excess Deferred Taxes - Protected]</v>
          </cell>
          <cell r="B33">
            <v>0</v>
          </cell>
        </row>
        <row r="34">
          <cell r="A34" t="str">
            <v>DP:[Excess Deferred Taxes - Unprotected]</v>
          </cell>
          <cell r="B34">
            <v>0</v>
          </cell>
        </row>
        <row r="35">
          <cell r="A35" t="str">
            <v xml:space="preserve">          DQ:[Excess Deferred Taxes]</v>
          </cell>
          <cell r="B35">
            <v>0</v>
          </cell>
        </row>
        <row r="36">
          <cell r="A36" t="str">
            <v xml:space="preserve">          DU:[Deferred Other]</v>
          </cell>
          <cell r="B36">
            <v>-2.9999999999290499E-3</v>
          </cell>
        </row>
        <row r="37">
          <cell r="A37" t="str">
            <v>DV:[Federal True-Up Tax Reform (Special)]</v>
          </cell>
          <cell r="B37">
            <v>0</v>
          </cell>
        </row>
        <row r="38">
          <cell r="A38" t="str">
            <v xml:space="preserve">          ED:[Deferred Foreign Tax Credits]</v>
          </cell>
          <cell r="B38">
            <v>0</v>
          </cell>
        </row>
        <row r="39">
          <cell r="A39" t="str">
            <v xml:space="preserve">          EL:[Deferred Federal Tax Adjustments - Misc.]</v>
          </cell>
          <cell r="B39">
            <v>0</v>
          </cell>
        </row>
        <row r="40">
          <cell r="A40" t="str">
            <v xml:space="preserve">     EM:[Total Deferred Items]</v>
          </cell>
          <cell r="B40">
            <v>-2.9999999999290499E-3</v>
          </cell>
        </row>
        <row r="41">
          <cell r="A41" t="str">
            <v xml:space="preserve">     EN:[Investment Tax Credit Amortization:]</v>
          </cell>
        </row>
        <row r="42">
          <cell r="A42" t="str">
            <v xml:space="preserve">     EP:[Total Investment Tax Credit Amortization]</v>
          </cell>
          <cell r="B42">
            <v>0</v>
          </cell>
        </row>
        <row r="43">
          <cell r="A43" t="str">
            <v>ES:[Difference Due to Other Reconciling Items]</v>
          </cell>
          <cell r="B43">
            <v>0.41200000000003401</v>
          </cell>
        </row>
        <row r="44">
          <cell r="A44" t="str">
            <v>ET:[]</v>
          </cell>
        </row>
        <row r="45">
          <cell r="A45" t="str">
            <v>EU:[Total Tax Expense / Effective Tax Rate]</v>
          </cell>
          <cell r="B45">
            <v>-24373.5845713161</v>
          </cell>
        </row>
        <row r="46">
          <cell r="A46" t="str">
            <v>EV:[]</v>
          </cell>
        </row>
        <row r="47">
          <cell r="A47" t="str">
            <v>EX:[Effective Tax Rate]</v>
          </cell>
          <cell r="B47">
            <v>0.21369456662971101</v>
          </cell>
        </row>
        <row r="48">
          <cell r="A48" t="str">
            <v>EY:[]</v>
          </cell>
        </row>
        <row r="49">
          <cell r="A49" t="str">
            <v>EZ:[Current Tax Expense]</v>
          </cell>
        </row>
        <row r="50">
          <cell r="A50" t="str">
            <v>FC:[Current Federal Taxes]</v>
          </cell>
          <cell r="B50">
            <v>-4313.8066637495804</v>
          </cell>
        </row>
        <row r="51">
          <cell r="A51" t="str">
            <v>FD:[Current International Taxes]</v>
          </cell>
          <cell r="B51">
            <v>0</v>
          </cell>
        </row>
        <row r="52">
          <cell r="A52" t="str">
            <v>FE:[Current State Taxes]</v>
          </cell>
          <cell r="B52">
            <v>-52.743737966584199</v>
          </cell>
        </row>
        <row r="53">
          <cell r="A53" t="str">
            <v xml:space="preserve">     FI:[Total Current Taxes]</v>
          </cell>
          <cell r="B53">
            <v>-4366.5504017161702</v>
          </cell>
        </row>
        <row r="54">
          <cell r="A54" t="str">
            <v>FJ:[]</v>
          </cell>
        </row>
        <row r="55">
          <cell r="A55" t="str">
            <v>FK:[Deferred Tax Expense]</v>
          </cell>
        </row>
        <row r="56">
          <cell r="A56" t="str">
            <v>FL:[Deferred Federal Taxes]</v>
          </cell>
          <cell r="B56">
            <v>-19525.835289999999</v>
          </cell>
        </row>
        <row r="57">
          <cell r="A57" t="str">
            <v>FM:[Deferred International Taxes]</v>
          </cell>
          <cell r="B57">
            <v>0</v>
          </cell>
        </row>
        <row r="58">
          <cell r="A58" t="str">
            <v>FN:[Deferred State Taxes]</v>
          </cell>
          <cell r="B58">
            <v>-481.19587999999902</v>
          </cell>
        </row>
        <row r="59">
          <cell r="A59" t="str">
            <v xml:space="preserve">     FR:[Total Deferred Taxes]</v>
          </cell>
          <cell r="B59">
            <v>-20007.031169999998</v>
          </cell>
        </row>
        <row r="60">
          <cell r="A60" t="str">
            <v>FS:[]</v>
          </cell>
        </row>
        <row r="61">
          <cell r="A61" t="str">
            <v>FT:[ITC Amortization]</v>
          </cell>
          <cell r="B61">
            <v>0</v>
          </cell>
        </row>
        <row r="62">
          <cell r="A62" t="str">
            <v>FU:[]</v>
          </cell>
        </row>
        <row r="63">
          <cell r="A63" t="str">
            <v>FV:[Total Tax Expense / Effective Tax Rate]</v>
          </cell>
          <cell r="B63">
            <v>-24373.581571716099</v>
          </cell>
        </row>
        <row r="64">
          <cell r="A64" t="str">
            <v>FW:[]</v>
          </cell>
        </row>
        <row r="65">
          <cell r="A65" t="str">
            <v>FX:[Effective Tax Rate]</v>
          </cell>
          <cell r="B65">
            <v>0.213694540330821</v>
          </cell>
        </row>
        <row r="66">
          <cell r="A66" t="str">
            <v>FY:[]</v>
          </cell>
        </row>
      </sheetData>
      <sheetData sheetId="8">
        <row r="1">
          <cell r="A1"/>
        </row>
        <row r="2">
          <cell r="A2" t="str">
            <v>2018 08&amp;04 Consolidated v1</v>
          </cell>
          <cell r="B2" t="str">
            <v>Year 2018</v>
          </cell>
        </row>
        <row r="3">
          <cell r="A3"/>
        </row>
        <row r="4">
          <cell r="A4" t="str">
            <v>DE Ohio Reg Consolidated Legal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50043.076228587299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660.14857566741796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</row>
        <row r="12">
          <cell r="A12" t="str">
            <v>AF:[Perm M - Dividend Exclusion]</v>
          </cell>
          <cell r="B12">
            <v>0</v>
          </cell>
        </row>
        <row r="13">
          <cell r="A13" t="str">
            <v>AJ:[P11A36 - Remitted Foreign Earnings]</v>
          </cell>
          <cell r="B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AZ:[P11A20 - Lobbying]</v>
          </cell>
          <cell r="B16">
            <v>199.59548000000001</v>
          </cell>
        </row>
        <row r="17">
          <cell r="A17" t="str">
            <v>BA:[P11A22 - Meals &amp; Entertainment]</v>
          </cell>
          <cell r="B17">
            <v>81.973359299999998</v>
          </cell>
        </row>
        <row r="18">
          <cell r="A18" t="str">
            <v>BF:[P11A32 - Penalties]</v>
          </cell>
          <cell r="B18">
            <v>8.9921999999999693E-3</v>
          </cell>
        </row>
        <row r="19">
          <cell r="A19" t="str">
            <v>BI:[P11A48 - Merger Expenses]</v>
          </cell>
          <cell r="B19">
            <v>0</v>
          </cell>
        </row>
        <row r="20">
          <cell r="A20" t="str">
            <v>BN:[P11A64 - Exec. Life Insurance Exp.]</v>
          </cell>
          <cell r="B20">
            <v>35.818093500000003</v>
          </cell>
        </row>
        <row r="21">
          <cell r="A21" t="str">
            <v>BR:[P11A77 - AFUDC Equity]</v>
          </cell>
          <cell r="B21">
            <v>-2240.9324913903502</v>
          </cell>
        </row>
        <row r="22">
          <cell r="A22" t="str">
            <v>BZ:[P11A95 - After Tax ADC,M&amp;E,ITC Permanent]</v>
          </cell>
          <cell r="B22">
            <v>2175.5134793000002</v>
          </cell>
        </row>
        <row r="23">
          <cell r="A23" t="str">
            <v>CG:[P11B17 - LESOP Depreciation]</v>
          </cell>
          <cell r="B23">
            <v>0</v>
          </cell>
        </row>
        <row r="24">
          <cell r="A24" t="str">
            <v>CH:[Non-Deductible Interest Expense]</v>
          </cell>
          <cell r="B24">
            <v>0</v>
          </cell>
        </row>
        <row r="25">
          <cell r="A25" t="str">
            <v>CI:[LESOP Basis Difference]</v>
          </cell>
          <cell r="B25">
            <v>0</v>
          </cell>
        </row>
        <row r="26">
          <cell r="A26" t="str">
            <v>CK:[Piedmont Integration Testing: Schedule M1- Piedmont Items]</v>
          </cell>
          <cell r="B26">
            <v>0</v>
          </cell>
        </row>
        <row r="27">
          <cell r="A27" t="str">
            <v xml:space="preserve">     CL:[Total: Differences Due to Permanent Adjustments]</v>
          </cell>
          <cell r="B27">
            <v>251.97691290963999</v>
          </cell>
        </row>
        <row r="28">
          <cell r="A28" t="str">
            <v>CO:[]</v>
          </cell>
        </row>
        <row r="29">
          <cell r="A29" t="str">
            <v>CP:[Difference Due to Other Reconciling Items]</v>
          </cell>
        </row>
        <row r="30">
          <cell r="A30" t="str">
            <v xml:space="preserve">     CQ:[Current Items:]</v>
          </cell>
        </row>
        <row r="31">
          <cell r="A31" t="str">
            <v xml:space="preserve">          CS:[Current Federal True-up Entries]</v>
          </cell>
          <cell r="B31">
            <v>9053.8510000000006</v>
          </cell>
        </row>
        <row r="32">
          <cell r="A32" t="str">
            <v>CY:[Fed_Tax_Refund_C_PY]</v>
          </cell>
          <cell r="B32">
            <v>0</v>
          </cell>
        </row>
        <row r="33">
          <cell r="A33" t="str">
            <v xml:space="preserve">          DA:[Current Other]</v>
          </cell>
          <cell r="B33">
            <v>0</v>
          </cell>
        </row>
        <row r="34">
          <cell r="A34" t="str">
            <v xml:space="preserve">     DB:[Total Current Items]</v>
          </cell>
          <cell r="B34">
            <v>9053.8510000000006</v>
          </cell>
        </row>
        <row r="35">
          <cell r="A35" t="str">
            <v xml:space="preserve">     DC:[Current Credits:]</v>
          </cell>
        </row>
        <row r="36">
          <cell r="A36" t="str">
            <v xml:space="preserve">          DH:[Current R&amp;D Credits]</v>
          </cell>
          <cell r="B36">
            <v>-41.264000000000003</v>
          </cell>
        </row>
        <row r="37">
          <cell r="A37" t="str">
            <v xml:space="preserve">     DL:[Total Current Credits]</v>
          </cell>
          <cell r="B37">
            <v>-41.264000000000003</v>
          </cell>
        </row>
        <row r="38">
          <cell r="A38" t="str">
            <v xml:space="preserve">     DM:[Deferred Items:]</v>
          </cell>
        </row>
        <row r="39">
          <cell r="A39" t="str">
            <v xml:space="preserve">          DN:[Deferred ARAM]</v>
          </cell>
          <cell r="B39">
            <v>-614.38599999999997</v>
          </cell>
        </row>
        <row r="40">
          <cell r="A40" t="str">
            <v>DO:[Excess Deferred Taxes - Protected]</v>
          </cell>
          <cell r="B40">
            <v>0</v>
          </cell>
        </row>
        <row r="41">
          <cell r="A41" t="str">
            <v>DP:[Excess Deferred Taxes - Unprotected]</v>
          </cell>
          <cell r="B41">
            <v>0</v>
          </cell>
        </row>
        <row r="42">
          <cell r="A42" t="str">
            <v xml:space="preserve">          DQ:[Excess Deferred Taxes]</v>
          </cell>
          <cell r="B42">
            <v>-2900</v>
          </cell>
        </row>
        <row r="43">
          <cell r="A43" t="str">
            <v xml:space="preserve">          DS:[Deferred Federal True-Up Entries]</v>
          </cell>
          <cell r="B43">
            <v>-9080.4519999999993</v>
          </cell>
        </row>
        <row r="44">
          <cell r="A44" t="str">
            <v xml:space="preserve">          DU:[Deferred Other]</v>
          </cell>
          <cell r="B44">
            <v>595.82000000000005</v>
          </cell>
        </row>
        <row r="45">
          <cell r="A45" t="str">
            <v>DV:[Federal True-Up Tax Reform (Special)]</v>
          </cell>
          <cell r="B45">
            <v>-23.398</v>
          </cell>
        </row>
        <row r="46">
          <cell r="A46" t="str">
            <v xml:space="preserve">          ED:[Deferred Foreign Tax Credits]</v>
          </cell>
          <cell r="B46">
            <v>0</v>
          </cell>
        </row>
        <row r="47">
          <cell r="A47" t="str">
            <v xml:space="preserve">          EE:[Deferred R&amp;D Credits]</v>
          </cell>
          <cell r="B47">
            <v>-20.632000000000001</v>
          </cell>
        </row>
        <row r="48">
          <cell r="A48" t="str">
            <v xml:space="preserve">          EF:[APB 28 Entry]</v>
          </cell>
          <cell r="B48">
            <v>0</v>
          </cell>
        </row>
        <row r="49">
          <cell r="A49" t="str">
            <v xml:space="preserve">          EL:[Deferred Federal Tax Adjustments - Misc.]</v>
          </cell>
          <cell r="B49">
            <v>0</v>
          </cell>
        </row>
        <row r="50">
          <cell r="A50" t="str">
            <v xml:space="preserve">     EM:[Total Deferred Items]</v>
          </cell>
          <cell r="B50">
            <v>-12043.048000000001</v>
          </cell>
        </row>
        <row r="51">
          <cell r="A51" t="str">
            <v xml:space="preserve">     EN:[Investment Tax Credit Amortization:]</v>
          </cell>
        </row>
        <row r="52">
          <cell r="A52" t="str">
            <v xml:space="preserve">          EO:[Investment Tax Credit Amortization]</v>
          </cell>
          <cell r="B52">
            <v>-269.34399999999999</v>
          </cell>
        </row>
        <row r="53">
          <cell r="A53" t="str">
            <v xml:space="preserve">     EP:[Total Investment Tax Credit Amortization]</v>
          </cell>
          <cell r="B53">
            <v>-269.34399999999999</v>
          </cell>
        </row>
        <row r="54">
          <cell r="A54" t="str">
            <v>ES:[Difference Due to Other Reconciling Items]</v>
          </cell>
          <cell r="B54">
            <v>-3299.8049999999998</v>
          </cell>
        </row>
        <row r="55">
          <cell r="A55" t="str">
            <v>ET:[]</v>
          </cell>
        </row>
        <row r="56">
          <cell r="A56" t="str">
            <v>EU:[Total Tax Expense / Effective Tax Rate]</v>
          </cell>
          <cell r="B56">
            <v>47655.396717164302</v>
          </cell>
        </row>
        <row r="57">
          <cell r="A57" t="str">
            <v>EV:[]</v>
          </cell>
        </row>
        <row r="58">
          <cell r="A58" t="str">
            <v>EX:[Effective Tax Rate]</v>
          </cell>
          <cell r="B58">
            <v>0.199980378202401</v>
          </cell>
        </row>
        <row r="59">
          <cell r="A59" t="str">
            <v>EY:[]</v>
          </cell>
        </row>
        <row r="60">
          <cell r="A60" t="str">
            <v>EZ:[Current Tax Expense]</v>
          </cell>
        </row>
        <row r="61">
          <cell r="A61" t="str">
            <v>FC:[Current Federal Taxes]</v>
          </cell>
          <cell r="B61">
            <v>23554.950559188099</v>
          </cell>
        </row>
        <row r="62">
          <cell r="A62" t="str">
            <v>FD:[Current International Taxes]</v>
          </cell>
          <cell r="B62">
            <v>0</v>
          </cell>
        </row>
        <row r="63">
          <cell r="A63" t="str">
            <v>FE:[Current State Taxes]</v>
          </cell>
          <cell r="B63">
            <v>207.852803620461</v>
          </cell>
        </row>
        <row r="64">
          <cell r="A64" t="str">
            <v xml:space="preserve">     FI:[Total Current Taxes]</v>
          </cell>
          <cell r="B64">
            <v>23762.803362808601</v>
          </cell>
        </row>
        <row r="65">
          <cell r="A65" t="str">
            <v>FJ:[]</v>
          </cell>
        </row>
        <row r="66">
          <cell r="A66" t="str">
            <v>FK:[Deferred Tax Expense]</v>
          </cell>
        </row>
        <row r="67">
          <cell r="A67" t="str">
            <v>FL:[Deferred Federal Taxes]</v>
          </cell>
          <cell r="B67">
            <v>23534.163072446401</v>
          </cell>
        </row>
        <row r="68">
          <cell r="A68" t="str">
            <v>FM:[Deferred International Taxes]</v>
          </cell>
          <cell r="B68">
            <v>0</v>
          </cell>
        </row>
        <row r="69">
          <cell r="A69" t="str">
            <v>FN:[Deferred State Taxes]</v>
          </cell>
          <cell r="B69">
            <v>627.778304819308</v>
          </cell>
        </row>
        <row r="70">
          <cell r="A70" t="str">
            <v xml:space="preserve">     FR:[Total Deferred Taxes]</v>
          </cell>
          <cell r="B70">
            <v>24161.941377265699</v>
          </cell>
        </row>
        <row r="71">
          <cell r="A71" t="str">
            <v>FS:[]</v>
          </cell>
        </row>
        <row r="72">
          <cell r="A72" t="str">
            <v>FT:[ITC Amortization]</v>
          </cell>
          <cell r="B72">
            <v>-269.34399999999999</v>
          </cell>
        </row>
        <row r="73">
          <cell r="A73" t="str">
            <v>FU:[]</v>
          </cell>
        </row>
        <row r="74">
          <cell r="A74" t="str">
            <v>FV:[Total Tax Expense / Effective Tax Rate]</v>
          </cell>
          <cell r="B74">
            <v>47655.400740074401</v>
          </cell>
        </row>
        <row r="75">
          <cell r="A75" t="str">
            <v>FW:[]</v>
          </cell>
        </row>
        <row r="76">
          <cell r="A76" t="str">
            <v>FX:[Effective Tax Rate]</v>
          </cell>
          <cell r="B76">
            <v>0.199980395084079</v>
          </cell>
        </row>
      </sheetData>
      <sheetData sheetId="9">
        <row r="1">
          <cell r="A1"/>
        </row>
        <row r="2">
          <cell r="A2" t="str">
            <v>2018 08&amp;04 Consolidated v1</v>
          </cell>
          <cell r="B2" t="str">
            <v>Year 2018</v>
          </cell>
        </row>
        <row r="3">
          <cell r="A3"/>
        </row>
        <row r="4">
          <cell r="A4" t="str">
            <v>DE Ohio Standalone Consolidated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26065.691355466999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239.10336747381601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</row>
        <row r="12">
          <cell r="A12" t="str">
            <v>AF:[Perm M - Dividend Exclusion]</v>
          </cell>
          <cell r="B12">
            <v>0</v>
          </cell>
        </row>
        <row r="13">
          <cell r="A13" t="str">
            <v>AJ:[P11A36 - Remitted Foreign Earnings]</v>
          </cell>
          <cell r="B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AZ:[P11A20 - Lobbying]</v>
          </cell>
          <cell r="B16">
            <v>199.59548000000001</v>
          </cell>
        </row>
        <row r="17">
          <cell r="A17" t="str">
            <v>BA:[P11A22 - Meals &amp; Entertainment]</v>
          </cell>
          <cell r="B17">
            <v>81.973359299999998</v>
          </cell>
        </row>
        <row r="18">
          <cell r="A18" t="str">
            <v>BF:[P11A32 - Penalties]</v>
          </cell>
          <cell r="B18">
            <v>1.4242199999999899E-2</v>
          </cell>
        </row>
        <row r="19">
          <cell r="A19" t="str">
            <v>BI:[P11A48 - Merger Expenses]</v>
          </cell>
          <cell r="B19">
            <v>0</v>
          </cell>
        </row>
        <row r="20">
          <cell r="A20" t="str">
            <v>BN:[P11A64 - Exec. Life Insurance Exp.]</v>
          </cell>
          <cell r="B20">
            <v>35.818093500000003</v>
          </cell>
        </row>
        <row r="21">
          <cell r="A21" t="str">
            <v>BR:[P11A77 - AFUDC Equity]</v>
          </cell>
          <cell r="B21">
            <v>-2240.9324913903502</v>
          </cell>
        </row>
        <row r="22">
          <cell r="A22" t="str">
            <v>BZ:[P11A95 - After Tax ADC,M&amp;E,ITC Permanent]</v>
          </cell>
          <cell r="B22">
            <v>2175.5134793000002</v>
          </cell>
        </row>
        <row r="23">
          <cell r="A23" t="str">
            <v>CG:[P11B17 - LESOP Depreciation]</v>
          </cell>
          <cell r="B23">
            <v>0</v>
          </cell>
        </row>
        <row r="24">
          <cell r="A24" t="str">
            <v>CH:[Non-Deductible Interest Expense]</v>
          </cell>
          <cell r="B24">
            <v>0</v>
          </cell>
        </row>
        <row r="25">
          <cell r="A25" t="str">
            <v>CI:[LESOP Basis Difference]</v>
          </cell>
          <cell r="B25">
            <v>0</v>
          </cell>
        </row>
        <row r="26">
          <cell r="A26" t="str">
            <v>CK:[Piedmont Integration Testing: Schedule M1- Piedmont Items]</v>
          </cell>
          <cell r="B26">
            <v>0</v>
          </cell>
        </row>
        <row r="27">
          <cell r="A27" t="str">
            <v xml:space="preserve">     CL:[Total: Differences Due to Permanent Adjustments]</v>
          </cell>
          <cell r="B27">
            <v>251.98216290964001</v>
          </cell>
        </row>
        <row r="28">
          <cell r="A28" t="str">
            <v>CO:[]</v>
          </cell>
        </row>
        <row r="29">
          <cell r="A29" t="str">
            <v>CP:[Difference Due to Other Reconciling Items]</v>
          </cell>
        </row>
        <row r="30">
          <cell r="A30" t="str">
            <v xml:space="preserve">     CQ:[Current Items:]</v>
          </cell>
        </row>
        <row r="31">
          <cell r="A31" t="str">
            <v xml:space="preserve">          CS:[Current Federal True-up Entries]</v>
          </cell>
          <cell r="B31">
            <v>9054.2659999999996</v>
          </cell>
        </row>
        <row r="32">
          <cell r="A32" t="str">
            <v>CY:[Fed_Tax_Refund_C_PY]</v>
          </cell>
          <cell r="B32">
            <v>0</v>
          </cell>
        </row>
        <row r="33">
          <cell r="A33" t="str">
            <v xml:space="preserve">          DA:[Current Other]</v>
          </cell>
          <cell r="B33">
            <v>0</v>
          </cell>
        </row>
        <row r="34">
          <cell r="A34" t="str">
            <v xml:space="preserve">     DB:[Total Current Items]</v>
          </cell>
          <cell r="B34">
            <v>9054.2659999999996</v>
          </cell>
        </row>
        <row r="35">
          <cell r="A35" t="str">
            <v xml:space="preserve">     DC:[Current Credits:]</v>
          </cell>
        </row>
        <row r="36">
          <cell r="A36" t="str">
            <v xml:space="preserve">          DH:[Current R&amp;D Credits]</v>
          </cell>
          <cell r="B36">
            <v>-41.264000000000003</v>
          </cell>
        </row>
        <row r="37">
          <cell r="A37" t="str">
            <v xml:space="preserve">     DL:[Total Current Credits]</v>
          </cell>
          <cell r="B37">
            <v>-41.264000000000003</v>
          </cell>
        </row>
        <row r="38">
          <cell r="A38" t="str">
            <v xml:space="preserve">     DM:[Deferred Items:]</v>
          </cell>
        </row>
        <row r="39">
          <cell r="A39" t="str">
            <v xml:space="preserve">          DN:[Deferred ARAM]</v>
          </cell>
          <cell r="B39">
            <v>-614.38599999999997</v>
          </cell>
        </row>
        <row r="40">
          <cell r="A40" t="str">
            <v>DO:[Excess Deferred Taxes - Protected]</v>
          </cell>
          <cell r="B40">
            <v>0</v>
          </cell>
        </row>
        <row r="41">
          <cell r="A41" t="str">
            <v>DP:[Excess Deferred Taxes - Unprotected]</v>
          </cell>
          <cell r="B41">
            <v>0</v>
          </cell>
        </row>
        <row r="42">
          <cell r="A42" t="str">
            <v xml:space="preserve">          DQ:[Excess Deferred Taxes]</v>
          </cell>
          <cell r="B42">
            <v>-2900</v>
          </cell>
        </row>
        <row r="43">
          <cell r="A43" t="str">
            <v xml:space="preserve">          DS:[Deferred Federal True-Up Entries]</v>
          </cell>
          <cell r="B43">
            <v>-9080.4519999999993</v>
          </cell>
        </row>
        <row r="44">
          <cell r="A44" t="str">
            <v xml:space="preserve">          DU:[Deferred Other]</v>
          </cell>
          <cell r="B44">
            <v>596.02099999999905</v>
          </cell>
        </row>
        <row r="45">
          <cell r="A45" t="str">
            <v>DV:[Federal True-Up Tax Reform (Special)]</v>
          </cell>
          <cell r="B45">
            <v>-23.398</v>
          </cell>
        </row>
        <row r="46">
          <cell r="A46" t="str">
            <v xml:space="preserve">          ED:[Deferred Foreign Tax Credits]</v>
          </cell>
          <cell r="B46">
            <v>0</v>
          </cell>
        </row>
        <row r="47">
          <cell r="A47" t="str">
            <v xml:space="preserve">          EE:[Deferred R&amp;D Credits]</v>
          </cell>
          <cell r="B47">
            <v>-20.632000000000001</v>
          </cell>
        </row>
        <row r="48">
          <cell r="A48" t="str">
            <v xml:space="preserve">          EF:[APB 28 Entry]</v>
          </cell>
          <cell r="B48">
            <v>0</v>
          </cell>
        </row>
        <row r="49">
          <cell r="A49" t="str">
            <v xml:space="preserve">          EL:[Deferred Federal Tax Adjustments - Misc.]</v>
          </cell>
          <cell r="B49">
            <v>0</v>
          </cell>
        </row>
        <row r="50">
          <cell r="A50" t="str">
            <v xml:space="preserve">     EM:[Total Deferred Items]</v>
          </cell>
          <cell r="B50">
            <v>-12042.847</v>
          </cell>
        </row>
        <row r="51">
          <cell r="A51" t="str">
            <v xml:space="preserve">     EN:[Investment Tax Credit Amortization:]</v>
          </cell>
        </row>
        <row r="52">
          <cell r="A52" t="str">
            <v xml:space="preserve">          EO:[Investment Tax Credit Amortization]</v>
          </cell>
          <cell r="B52">
            <v>-269.34399999999999</v>
          </cell>
        </row>
        <row r="53">
          <cell r="A53" t="str">
            <v xml:space="preserve">     EP:[Total Investment Tax Credit Amortization]</v>
          </cell>
          <cell r="B53">
            <v>-269.34399999999999</v>
          </cell>
        </row>
        <row r="54">
          <cell r="A54" t="str">
            <v>ES:[Difference Due to Other Reconciling Items]</v>
          </cell>
          <cell r="B54">
            <v>-3299.1889999999898</v>
          </cell>
        </row>
        <row r="55">
          <cell r="A55" t="str">
            <v>ET:[]</v>
          </cell>
        </row>
        <row r="56">
          <cell r="A56" t="str">
            <v>EU:[Total Tax Expense / Effective Tax Rate]</v>
          </cell>
          <cell r="B56">
            <v>23257.587885850498</v>
          </cell>
        </row>
        <row r="57">
          <cell r="A57" t="str">
            <v>EV:[]</v>
          </cell>
        </row>
        <row r="58">
          <cell r="A58" t="str">
            <v>EX:[Effective Tax Rate]</v>
          </cell>
          <cell r="B58">
            <v>0.18737632504822099</v>
          </cell>
        </row>
        <row r="59">
          <cell r="A59" t="str">
            <v>EY:[]</v>
          </cell>
        </row>
        <row r="60">
          <cell r="A60" t="str">
            <v>EZ:[Current Tax Expense]</v>
          </cell>
        </row>
        <row r="61">
          <cell r="A61" t="str">
            <v>FC:[Current Federal Taxes]</v>
          </cell>
          <cell r="B61">
            <v>19215.948545440799</v>
          </cell>
        </row>
        <row r="62">
          <cell r="A62" t="str">
            <v>FD:[Current International Taxes]</v>
          </cell>
          <cell r="B62">
            <v>0</v>
          </cell>
        </row>
        <row r="63">
          <cell r="A63" t="str">
            <v>FE:[Current State Taxes]</v>
          </cell>
          <cell r="B63">
            <v>156.080065653877</v>
          </cell>
        </row>
        <row r="64">
          <cell r="A64" t="str">
            <v xml:space="preserve">     FI:[Total Current Taxes]</v>
          </cell>
          <cell r="B64">
            <v>19372.028611094702</v>
          </cell>
        </row>
        <row r="65">
          <cell r="A65" t="str">
            <v>FJ:[]</v>
          </cell>
        </row>
        <row r="66">
          <cell r="A66" t="str">
            <v>FK:[Deferred Tax Expense]</v>
          </cell>
        </row>
        <row r="67">
          <cell r="A67" t="str">
            <v>FL:[Deferred Federal Taxes]</v>
          </cell>
          <cell r="B67">
            <v>4008.3277524464402</v>
          </cell>
        </row>
        <row r="68">
          <cell r="A68" t="str">
            <v>FM:[Deferred International Taxes]</v>
          </cell>
          <cell r="B68">
            <v>0</v>
          </cell>
        </row>
        <row r="69">
          <cell r="A69" t="str">
            <v>FN:[Deferred State Taxes]</v>
          </cell>
          <cell r="B69">
            <v>146.58242481930901</v>
          </cell>
        </row>
        <row r="70">
          <cell r="A70" t="str">
            <v xml:space="preserve">     FR:[Total Deferred Taxes]</v>
          </cell>
          <cell r="B70">
            <v>4154.9101772657395</v>
          </cell>
        </row>
        <row r="71">
          <cell r="A71" t="str">
            <v>FS:[]</v>
          </cell>
        </row>
        <row r="72">
          <cell r="A72" t="str">
            <v>FT:[ITC Amortization]</v>
          </cell>
          <cell r="B72">
            <v>-269.34399999999999</v>
          </cell>
        </row>
        <row r="73">
          <cell r="A73" t="str">
            <v>FU:[]</v>
          </cell>
        </row>
        <row r="74">
          <cell r="A74" t="str">
            <v>FV:[Total Tax Expense / Effective Tax Rate]</v>
          </cell>
          <cell r="B74">
            <v>23257.5947883605</v>
          </cell>
        </row>
        <row r="75">
          <cell r="A75" t="str">
            <v>FW:[]</v>
          </cell>
        </row>
        <row r="76">
          <cell r="A76" t="str">
            <v>FX:[Effective Tax Rate]</v>
          </cell>
          <cell r="B76">
            <v>0.187376380658758</v>
          </cell>
        </row>
        <row r="77">
          <cell r="A77" t="str">
            <v>FY:[]</v>
          </cell>
        </row>
      </sheetData>
      <sheetData sheetId="10">
        <row r="1">
          <cell r="A1"/>
        </row>
        <row r="2">
          <cell r="A2" t="str">
            <v>2018 08&amp;04 Consolidated v1</v>
          </cell>
          <cell r="B2" t="str">
            <v>Year 2018</v>
          </cell>
        </row>
        <row r="3">
          <cell r="A3"/>
        </row>
        <row r="4">
          <cell r="A4" t="str">
            <v>DE Ohio Standalone Unconsolidated (Inp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-25.195349997711102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0.76709000000000005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</row>
        <row r="12">
          <cell r="A12" t="str">
            <v>AF:[Perm M - Dividend Exclusion]</v>
          </cell>
          <cell r="B12">
            <v>0</v>
          </cell>
        </row>
        <row r="13">
          <cell r="A13" t="str">
            <v>AJ:[P11A36 - Remitted Foreign Earnings]</v>
          </cell>
          <cell r="B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BI:[P11A48 - Merger Expenses]</v>
          </cell>
          <cell r="B16">
            <v>0</v>
          </cell>
        </row>
        <row r="17">
          <cell r="A17" t="str">
            <v>CG:[P11B17 - LESOP Depreciation]</v>
          </cell>
          <cell r="B17">
            <v>0</v>
          </cell>
        </row>
        <row r="18">
          <cell r="A18" t="str">
            <v>CH:[Non-Deductible Interest Expense]</v>
          </cell>
          <cell r="B18">
            <v>0</v>
          </cell>
        </row>
        <row r="19">
          <cell r="A19" t="str">
            <v>CI:[LESOP Basis Difference]</v>
          </cell>
          <cell r="B19">
            <v>0</v>
          </cell>
        </row>
        <row r="20">
          <cell r="A20" t="str">
            <v>CK:[Piedmont Integration Testing: Schedule M1- Piedmont Items]</v>
          </cell>
          <cell r="B20">
            <v>0</v>
          </cell>
        </row>
        <row r="21">
          <cell r="A21" t="str">
            <v>CO:[]</v>
          </cell>
        </row>
        <row r="22">
          <cell r="A22" t="str">
            <v>CP:[Difference Due to Other Reconciling Items]</v>
          </cell>
        </row>
        <row r="23">
          <cell r="A23" t="str">
            <v xml:space="preserve">     CQ:[Current Items:]</v>
          </cell>
        </row>
        <row r="24">
          <cell r="A24" t="str">
            <v>CY:[Fed_Tax_Refund_C_PY]</v>
          </cell>
          <cell r="B24">
            <v>0</v>
          </cell>
        </row>
        <row r="25">
          <cell r="A25" t="str">
            <v xml:space="preserve">          DA:[Current Other]</v>
          </cell>
          <cell r="B25">
            <v>0</v>
          </cell>
        </row>
        <row r="26">
          <cell r="A26" t="str">
            <v xml:space="preserve">     DB:[Total Current Items]</v>
          </cell>
          <cell r="B26">
            <v>0</v>
          </cell>
        </row>
        <row r="27">
          <cell r="A27" t="str">
            <v xml:space="preserve">     DC:[Current Credits:]</v>
          </cell>
        </row>
        <row r="28">
          <cell r="A28" t="str">
            <v xml:space="preserve">     DL:[Total Current Credits]</v>
          </cell>
          <cell r="B28">
            <v>0</v>
          </cell>
        </row>
        <row r="29">
          <cell r="A29" t="str">
            <v xml:space="preserve">     DM:[Deferred Items:]</v>
          </cell>
        </row>
        <row r="30">
          <cell r="A30" t="str">
            <v>DO:[Excess Deferred Taxes - Protected]</v>
          </cell>
          <cell r="B30">
            <v>0</v>
          </cell>
        </row>
        <row r="31">
          <cell r="A31" t="str">
            <v>DP:[Excess Deferred Taxes - Unprotected]</v>
          </cell>
          <cell r="B31">
            <v>0</v>
          </cell>
        </row>
        <row r="32">
          <cell r="A32" t="str">
            <v xml:space="preserve">          DQ:[Excess Deferred Taxes]</v>
          </cell>
          <cell r="B32">
            <v>0</v>
          </cell>
        </row>
        <row r="33">
          <cell r="A33" t="str">
            <v xml:space="preserve">          DU:[Deferred Other]</v>
          </cell>
          <cell r="B33">
            <v>0.20399999999999999</v>
          </cell>
        </row>
        <row r="34">
          <cell r="A34" t="str">
            <v>DV:[Federal True-Up Tax Reform (Special)]</v>
          </cell>
          <cell r="B34">
            <v>0</v>
          </cell>
        </row>
        <row r="35">
          <cell r="A35" t="str">
            <v xml:space="preserve">          ED:[Deferred Foreign Tax Credits]</v>
          </cell>
          <cell r="B35">
            <v>0</v>
          </cell>
        </row>
        <row r="36">
          <cell r="A36" t="str">
            <v xml:space="preserve">          EL:[Deferred Federal Tax Adjustments - Misc.]</v>
          </cell>
          <cell r="B36">
            <v>0</v>
          </cell>
        </row>
        <row r="37">
          <cell r="A37" t="str">
            <v xml:space="preserve">     EM:[Total Deferred Items]</v>
          </cell>
          <cell r="B37">
            <v>0.20399999999999999</v>
          </cell>
        </row>
        <row r="38">
          <cell r="A38" t="str">
            <v xml:space="preserve">     EN:[Investment Tax Credit Amortization:]</v>
          </cell>
        </row>
        <row r="39">
          <cell r="A39" t="str">
            <v xml:space="preserve">     EP:[Total Investment Tax Credit Amortization]</v>
          </cell>
          <cell r="B39">
            <v>0</v>
          </cell>
        </row>
        <row r="40">
          <cell r="A40" t="str">
            <v>ES:[Difference Due to Other Reconciling Items]</v>
          </cell>
          <cell r="B40">
            <v>0.20399999999999999</v>
          </cell>
        </row>
        <row r="41">
          <cell r="A41" t="str">
            <v>ET:[]</v>
          </cell>
        </row>
        <row r="42">
          <cell r="A42" t="str">
            <v>EU:[Total Tax Expense / Effective Tax Rate]</v>
          </cell>
          <cell r="B42">
            <v>-24.224259997711101</v>
          </cell>
        </row>
        <row r="43">
          <cell r="A43" t="str">
            <v>EV:[]</v>
          </cell>
        </row>
        <row r="44">
          <cell r="A44" t="str">
            <v>EX:[Effective Tax Rate]</v>
          </cell>
          <cell r="B44">
            <v>0.20190608981345601</v>
          </cell>
        </row>
        <row r="45">
          <cell r="A45" t="str">
            <v>EY:[]</v>
          </cell>
        </row>
        <row r="46">
          <cell r="A46" t="str">
            <v>EZ:[Current Tax Expense]</v>
          </cell>
        </row>
        <row r="47">
          <cell r="A47" t="str">
            <v>FC:[Current Federal Taxes]</v>
          </cell>
          <cell r="B47">
            <v>-25.195349997711201</v>
          </cell>
        </row>
        <row r="48">
          <cell r="A48" t="str">
            <v>FD:[Current International Taxes]</v>
          </cell>
          <cell r="B48">
            <v>0</v>
          </cell>
        </row>
        <row r="49">
          <cell r="A49" t="str">
            <v>FE:[Current State Taxes]</v>
          </cell>
          <cell r="B49">
            <v>0.97099999999999997</v>
          </cell>
        </row>
        <row r="50">
          <cell r="A50" t="str">
            <v xml:space="preserve">     FI:[Total Current Taxes]</v>
          </cell>
          <cell r="B50">
            <v>-24.224349997711201</v>
          </cell>
        </row>
        <row r="51">
          <cell r="A51" t="str">
            <v>FJ:[]</v>
          </cell>
        </row>
        <row r="52">
          <cell r="A52" t="str">
            <v>FK:[Deferred Tax Expense]</v>
          </cell>
        </row>
        <row r="53">
          <cell r="A53" t="str">
            <v>FL:[Deferred Federal Taxes]</v>
          </cell>
          <cell r="B53">
            <v>-3.00000000064137E-5</v>
          </cell>
        </row>
        <row r="54">
          <cell r="A54" t="str">
            <v>FM:[Deferred International Taxes]</v>
          </cell>
          <cell r="B54">
            <v>0</v>
          </cell>
        </row>
        <row r="55">
          <cell r="A55" t="str">
            <v>FN:[Deferred State Taxes]</v>
          </cell>
          <cell r="B55">
            <v>8.8817841970012504E-16</v>
          </cell>
        </row>
        <row r="56">
          <cell r="A56" t="str">
            <v xml:space="preserve">     FR:[Total Deferred Taxes]</v>
          </cell>
          <cell r="B56">
            <v>-3.00000000055256E-5</v>
          </cell>
        </row>
        <row r="57">
          <cell r="A57" t="str">
            <v>FS:[]</v>
          </cell>
        </row>
        <row r="58">
          <cell r="A58" t="str">
            <v>FT:[ITC Amortization]</v>
          </cell>
          <cell r="B58">
            <v>0</v>
          </cell>
        </row>
        <row r="59">
          <cell r="A59" t="str">
            <v>FU:[]</v>
          </cell>
        </row>
        <row r="60">
          <cell r="A60" t="str">
            <v>FV:[Total Tax Expense / Effective Tax Rate]</v>
          </cell>
          <cell r="B60">
            <v>-24.2243799977112</v>
          </cell>
        </row>
        <row r="61">
          <cell r="A61" t="str">
            <v>FW:[]</v>
          </cell>
        </row>
        <row r="62">
          <cell r="A62" t="str">
            <v>FX:[Effective Tax Rate]</v>
          </cell>
          <cell r="B62">
            <v>0.20190708999801499</v>
          </cell>
        </row>
        <row r="63">
          <cell r="A63" t="str">
            <v>FY:[]</v>
          </cell>
        </row>
      </sheetData>
      <sheetData sheetId="11">
        <row r="1">
          <cell r="A1"/>
        </row>
      </sheetData>
      <sheetData sheetId="12">
        <row r="1">
          <cell r="A1"/>
        </row>
      </sheetData>
      <sheetData sheetId="13">
        <row r="1">
          <cell r="A1"/>
        </row>
      </sheetData>
      <sheetData sheetId="14">
        <row r="1">
          <cell r="A1"/>
        </row>
        <row r="2">
          <cell r="A2" t="str">
            <v>2018 08&amp;04 Consolidated v1</v>
          </cell>
          <cell r="B2" t="str">
            <v>Year 2018</v>
          </cell>
        </row>
        <row r="3">
          <cell r="A3"/>
        </row>
        <row r="4">
          <cell r="A4" t="str">
            <v>PNG - Allocable 2 State (Inp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-1196.1312773043501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-317.83466263322799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</row>
        <row r="12">
          <cell r="A12" t="str">
            <v>AF:[Perm M - Dividend Exclusion]</v>
          </cell>
          <cell r="B12">
            <v>0</v>
          </cell>
        </row>
        <row r="13">
          <cell r="A13" t="str">
            <v>AJ:[P11A36 - Remitted Foreign Earnings]</v>
          </cell>
          <cell r="B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BI:[P11A48 - Merger Expenses]</v>
          </cell>
          <cell r="B16">
            <v>0</v>
          </cell>
        </row>
        <row r="17">
          <cell r="A17" t="str">
            <v>CG:[P11B17 - LESOP Depreciation]</v>
          </cell>
          <cell r="B17">
            <v>0</v>
          </cell>
        </row>
        <row r="18">
          <cell r="A18" t="str">
            <v>CH:[Non-Deductible Interest Expense]</v>
          </cell>
          <cell r="B18">
            <v>0</v>
          </cell>
        </row>
        <row r="19">
          <cell r="A19" t="str">
            <v>CI:[LESOP Basis Difference]</v>
          </cell>
          <cell r="B19">
            <v>0</v>
          </cell>
        </row>
        <row r="20">
          <cell r="A20" t="str">
            <v>CK:[Piedmont Integration Testing: Schedule M1- Piedmont Items]</v>
          </cell>
          <cell r="B20">
            <v>0</v>
          </cell>
        </row>
        <row r="21">
          <cell r="A21" t="str">
            <v>CO:[]</v>
          </cell>
        </row>
        <row r="22">
          <cell r="A22" t="str">
            <v>CP:[Difference Due to Other Reconciling Items]</v>
          </cell>
        </row>
        <row r="23">
          <cell r="A23" t="str">
            <v xml:space="preserve">     CQ:[Current Items:]</v>
          </cell>
        </row>
        <row r="24">
          <cell r="A24" t="str">
            <v xml:space="preserve">          CS:[Current Federal True-up Entries]</v>
          </cell>
          <cell r="B24">
            <v>4241.973</v>
          </cell>
        </row>
        <row r="25">
          <cell r="A25" t="str">
            <v>CY:[Fed_Tax_Refund_C_PY]</v>
          </cell>
          <cell r="B25">
            <v>0</v>
          </cell>
        </row>
        <row r="26">
          <cell r="A26" t="str">
            <v xml:space="preserve">          DA:[Current Other]</v>
          </cell>
          <cell r="B26">
            <v>0</v>
          </cell>
        </row>
        <row r="27">
          <cell r="A27" t="str">
            <v xml:space="preserve">     DB:[Total Current Items]</v>
          </cell>
          <cell r="B27">
            <v>4241.973</v>
          </cell>
        </row>
        <row r="28">
          <cell r="A28" t="str">
            <v xml:space="preserve">     DC:[Current Credits:]</v>
          </cell>
        </row>
        <row r="29">
          <cell r="A29" t="str">
            <v xml:space="preserve">     DL:[Total Current Credits]</v>
          </cell>
          <cell r="B29">
            <v>0</v>
          </cell>
        </row>
        <row r="30">
          <cell r="A30" t="str">
            <v xml:space="preserve">     DM:[Deferred Items:]</v>
          </cell>
        </row>
        <row r="31">
          <cell r="A31" t="str">
            <v>DO:[Excess Deferred Taxes - Protected]</v>
          </cell>
          <cell r="B31">
            <v>0</v>
          </cell>
        </row>
        <row r="32">
          <cell r="A32" t="str">
            <v>DP:[Excess Deferred Taxes - Unprotected]</v>
          </cell>
          <cell r="B32">
            <v>0</v>
          </cell>
        </row>
        <row r="33">
          <cell r="A33" t="str">
            <v xml:space="preserve">          DQ:[Excess Deferred Taxes]</v>
          </cell>
          <cell r="B33">
            <v>0</v>
          </cell>
        </row>
        <row r="34">
          <cell r="A34" t="str">
            <v xml:space="preserve">          DS:[Deferred Federal True-Up Entries]</v>
          </cell>
          <cell r="B34">
            <v>-4241.973</v>
          </cell>
        </row>
        <row r="35">
          <cell r="A35" t="str">
            <v xml:space="preserve">          DU:[Deferred Other]</v>
          </cell>
          <cell r="B35">
            <v>1.0000000002037201E-3</v>
          </cell>
        </row>
        <row r="36">
          <cell r="A36" t="str">
            <v>DV:[Federal True-Up Tax Reform (Special)]</v>
          </cell>
          <cell r="B36">
            <v>0</v>
          </cell>
        </row>
        <row r="37">
          <cell r="A37" t="str">
            <v xml:space="preserve">          ED:[Deferred Foreign Tax Credits]</v>
          </cell>
          <cell r="B37">
            <v>0</v>
          </cell>
        </row>
        <row r="38">
          <cell r="A38" t="str">
            <v xml:space="preserve">          EL:[Deferred Federal Tax Adjustments - Misc.]</v>
          </cell>
          <cell r="B38">
            <v>0</v>
          </cell>
        </row>
        <row r="39">
          <cell r="A39" t="str">
            <v xml:space="preserve">     EM:[Total Deferred Items]</v>
          </cell>
          <cell r="B39">
            <v>-4241.9719999999998</v>
          </cell>
        </row>
        <row r="40">
          <cell r="A40" t="str">
            <v xml:space="preserve">     EN:[Investment Tax Credit Amortization:]</v>
          </cell>
        </row>
        <row r="41">
          <cell r="A41" t="str">
            <v xml:space="preserve">          EO:[Investment Tax Credit Amortization]</v>
          </cell>
          <cell r="B41">
            <v>-147.946</v>
          </cell>
        </row>
        <row r="42">
          <cell r="A42" t="str">
            <v xml:space="preserve">     EP:[Total Investment Tax Credit Amortization]</v>
          </cell>
          <cell r="B42">
            <v>-147.946</v>
          </cell>
        </row>
        <row r="43">
          <cell r="A43" t="str">
            <v>ES:[Difference Due to Other Reconciling Items]</v>
          </cell>
          <cell r="B43">
            <v>-147.944999999999</v>
          </cell>
        </row>
        <row r="44">
          <cell r="A44" t="str">
            <v>ET:[]</v>
          </cell>
        </row>
        <row r="45">
          <cell r="A45" t="str">
            <v>EU:[Total Tax Expense / Effective Tax Rate]</v>
          </cell>
          <cell r="B45">
            <v>-1661.91093993758</v>
          </cell>
        </row>
        <row r="46">
          <cell r="A46" t="str">
            <v>EV:[]</v>
          </cell>
        </row>
        <row r="47">
          <cell r="A47" t="str">
            <v>EX:[Effective Tax Rate]</v>
          </cell>
          <cell r="B47">
            <v>0.29177507854607299</v>
          </cell>
        </row>
        <row r="48">
          <cell r="A48" t="str">
            <v>EY:[]</v>
          </cell>
        </row>
        <row r="49">
          <cell r="A49" t="str">
            <v>EZ:[Current Tax Expense]</v>
          </cell>
        </row>
        <row r="50">
          <cell r="A50" t="str">
            <v>FC:[Current Federal Taxes]</v>
          </cell>
          <cell r="B50">
            <v>2311.3245947078399</v>
          </cell>
        </row>
        <row r="51">
          <cell r="A51" t="str">
            <v>FD:[Current International Taxes]</v>
          </cell>
          <cell r="B51">
            <v>0</v>
          </cell>
        </row>
        <row r="52">
          <cell r="A52" t="str">
            <v>FE:[Current State Taxes]</v>
          </cell>
          <cell r="B52">
            <v>-1258.7346460715301</v>
          </cell>
        </row>
        <row r="53">
          <cell r="A53" t="str">
            <v xml:space="preserve">     FI:[Total Current Taxes]</v>
          </cell>
          <cell r="B53">
            <v>1052.5899486363101</v>
          </cell>
        </row>
        <row r="54">
          <cell r="A54" t="str">
            <v>FJ:[]</v>
          </cell>
        </row>
        <row r="55">
          <cell r="A55" t="str">
            <v>FK:[Deferred Tax Expense]</v>
          </cell>
        </row>
        <row r="56">
          <cell r="A56" t="str">
            <v>FL:[Deferred Federal Taxes]</v>
          </cell>
          <cell r="B56">
            <v>-3484.5680313818398</v>
          </cell>
        </row>
        <row r="57">
          <cell r="A57" t="str">
            <v>FM:[Deferred International Taxes]</v>
          </cell>
          <cell r="B57">
            <v>0</v>
          </cell>
        </row>
        <row r="58">
          <cell r="A58" t="str">
            <v>FN:[Deferred State Taxes]</v>
          </cell>
          <cell r="B58">
            <v>856.41228830795103</v>
          </cell>
        </row>
        <row r="59">
          <cell r="A59" t="str">
            <v xml:space="preserve">     FR:[Total Deferred Taxes]</v>
          </cell>
          <cell r="B59">
            <v>-2628.1557430738899</v>
          </cell>
        </row>
        <row r="60">
          <cell r="A60" t="str">
            <v>FS:[]</v>
          </cell>
        </row>
        <row r="61">
          <cell r="A61" t="str">
            <v>FT:[ITC Amortization]</v>
          </cell>
          <cell r="B61">
            <v>-86.346360000000004</v>
          </cell>
        </row>
        <row r="62">
          <cell r="A62" t="str">
            <v>FU:[]</v>
          </cell>
        </row>
        <row r="63">
          <cell r="A63" t="str">
            <v>FV:[Total Tax Expense / Effective Tax Rate]</v>
          </cell>
          <cell r="B63">
            <v>-1661.9121544375801</v>
          </cell>
        </row>
        <row r="64">
          <cell r="A64" t="str">
            <v>FW:[]</v>
          </cell>
        </row>
        <row r="65">
          <cell r="A65" t="str">
            <v>FX:[Effective Tax Rate]</v>
          </cell>
          <cell r="B65">
            <v>0.29177529177099698</v>
          </cell>
        </row>
      </sheetData>
      <sheetData sheetId="15">
        <row r="1">
          <cell r="A1"/>
        </row>
        <row r="2">
          <cell r="A2" t="str">
            <v>2018 08&amp;04 Consolidated v1</v>
          </cell>
          <cell r="B2" t="str">
            <v>Year 2018</v>
          </cell>
        </row>
        <row r="3">
          <cell r="A3"/>
        </row>
        <row r="4">
          <cell r="A4" t="str">
            <v>PNG - Allocable 3 State (Inp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-28929.656670022501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-1541.91474288072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</row>
        <row r="12">
          <cell r="A12" t="str">
            <v>AF:[Perm M - Dividend Exclusion]</v>
          </cell>
          <cell r="B12">
            <v>0</v>
          </cell>
        </row>
        <row r="13">
          <cell r="A13" t="str">
            <v>AJ:[P11A36 - Remitted Foreign Earnings]</v>
          </cell>
          <cell r="B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BI:[P11A48 - Merger Expenses]</v>
          </cell>
          <cell r="B16">
            <v>0</v>
          </cell>
        </row>
        <row r="17">
          <cell r="A17" t="str">
            <v>CG:[P11B17 - LESOP Depreciation]</v>
          </cell>
          <cell r="B17">
            <v>0</v>
          </cell>
        </row>
        <row r="18">
          <cell r="A18" t="str">
            <v>CH:[Non-Deductible Interest Expense]</v>
          </cell>
          <cell r="B18">
            <v>0</v>
          </cell>
        </row>
        <row r="19">
          <cell r="A19" t="str">
            <v>CI:[LESOP Basis Difference]</v>
          </cell>
          <cell r="B19">
            <v>0</v>
          </cell>
        </row>
        <row r="20">
          <cell r="A20" t="str">
            <v>CK:[Piedmont Integration Testing: Schedule M1- Piedmont Items]</v>
          </cell>
          <cell r="B20">
            <v>0</v>
          </cell>
        </row>
        <row r="21">
          <cell r="A21" t="str">
            <v>CO:[]</v>
          </cell>
        </row>
        <row r="22">
          <cell r="A22" t="str">
            <v>CP:[Difference Due to Other Reconciling Items]</v>
          </cell>
        </row>
        <row r="23">
          <cell r="A23" t="str">
            <v xml:space="preserve">     CQ:[Current Items:]</v>
          </cell>
        </row>
        <row r="24">
          <cell r="A24" t="str">
            <v>CY:[Fed_Tax_Refund_C_PY]</v>
          </cell>
          <cell r="B24">
            <v>0</v>
          </cell>
        </row>
        <row r="25">
          <cell r="A25" t="str">
            <v xml:space="preserve">          DA:[Current Other]</v>
          </cell>
          <cell r="B25">
            <v>0</v>
          </cell>
        </row>
        <row r="26">
          <cell r="A26" t="str">
            <v xml:space="preserve">     DB:[Total Current Items]</v>
          </cell>
          <cell r="B26">
            <v>0</v>
          </cell>
        </row>
        <row r="27">
          <cell r="A27" t="str">
            <v xml:space="preserve">     DC:[Current Credits:]</v>
          </cell>
        </row>
        <row r="28">
          <cell r="A28" t="str">
            <v xml:space="preserve">     DL:[Total Current Credits]</v>
          </cell>
          <cell r="B28">
            <v>0</v>
          </cell>
        </row>
        <row r="29">
          <cell r="A29" t="str">
            <v xml:space="preserve">     DM:[Deferred Items:]</v>
          </cell>
        </row>
        <row r="30">
          <cell r="A30" t="str">
            <v>DO:[Excess Deferred Taxes - Protected]</v>
          </cell>
          <cell r="B30">
            <v>0</v>
          </cell>
        </row>
        <row r="31">
          <cell r="A31" t="str">
            <v>DP:[Excess Deferred Taxes - Unprotected]</v>
          </cell>
          <cell r="B31">
            <v>0</v>
          </cell>
        </row>
        <row r="32">
          <cell r="A32" t="str">
            <v xml:space="preserve">          DQ:[Excess Deferred Taxes]</v>
          </cell>
          <cell r="B32">
            <v>0</v>
          </cell>
        </row>
        <row r="33">
          <cell r="A33" t="str">
            <v xml:space="preserve">          DU:[Deferred Other]</v>
          </cell>
          <cell r="B33">
            <v>17560.003000000001</v>
          </cell>
        </row>
        <row r="34">
          <cell r="A34" t="str">
            <v>DV:[Federal True-Up Tax Reform (Special)]</v>
          </cell>
          <cell r="B34">
            <v>0</v>
          </cell>
        </row>
        <row r="35">
          <cell r="A35" t="str">
            <v xml:space="preserve">          ED:[Deferred Foreign Tax Credits]</v>
          </cell>
          <cell r="B35">
            <v>0</v>
          </cell>
        </row>
        <row r="36">
          <cell r="A36" t="str">
            <v xml:space="preserve">          EL:[Deferred Federal Tax Adjustments - Misc.]</v>
          </cell>
          <cell r="B36">
            <v>0</v>
          </cell>
        </row>
        <row r="37">
          <cell r="A37" t="str">
            <v xml:space="preserve">     EM:[Total Deferred Items]</v>
          </cell>
          <cell r="B37">
            <v>17560.003000000001</v>
          </cell>
        </row>
        <row r="38">
          <cell r="A38" t="str">
            <v xml:space="preserve">     EN:[Investment Tax Credit Amortization:]</v>
          </cell>
        </row>
        <row r="39">
          <cell r="A39" t="str">
            <v xml:space="preserve">     EP:[Total Investment Tax Credit Amortization]</v>
          </cell>
          <cell r="B39">
            <v>0</v>
          </cell>
        </row>
        <row r="40">
          <cell r="A40" t="str">
            <v>ES:[Difference Due to Other Reconciling Items]</v>
          </cell>
          <cell r="B40">
            <v>17560.003000000001</v>
          </cell>
        </row>
        <row r="41">
          <cell r="A41" t="str">
            <v>ET:[]</v>
          </cell>
        </row>
        <row r="42">
          <cell r="A42" t="str">
            <v>EU:[Total Tax Expense / Effective Tax Rate]</v>
          </cell>
          <cell r="B42">
            <v>-12911.5684129033</v>
          </cell>
        </row>
        <row r="43">
          <cell r="A43" t="str">
            <v>EV:[]</v>
          </cell>
        </row>
        <row r="44">
          <cell r="A44" t="str">
            <v>EX:[Effective Tax Rate]</v>
          </cell>
          <cell r="B44">
            <v>9.3724906508113603E-2</v>
          </cell>
        </row>
        <row r="45">
          <cell r="A45" t="str">
            <v>EY:[]</v>
          </cell>
        </row>
        <row r="46">
          <cell r="A46" t="str">
            <v>EZ:[Current Tax Expense]</v>
          </cell>
        </row>
        <row r="47">
          <cell r="A47" t="str">
            <v>FC:[Current Federal Taxes]</v>
          </cell>
          <cell r="B47">
            <v>-47815.291164437003</v>
          </cell>
        </row>
        <row r="48">
          <cell r="A48" t="str">
            <v>FD:[Current International Taxes]</v>
          </cell>
          <cell r="B48">
            <v>0</v>
          </cell>
        </row>
        <row r="49">
          <cell r="A49" t="str">
            <v>FE:[Current State Taxes]</v>
          </cell>
          <cell r="B49">
            <v>-2470.3072990421501</v>
          </cell>
        </row>
        <row r="50">
          <cell r="A50" t="str">
            <v xml:space="preserve">     FI:[Total Current Taxes]</v>
          </cell>
          <cell r="B50">
            <v>-50285.598463479102</v>
          </cell>
        </row>
        <row r="51">
          <cell r="A51" t="str">
            <v>FJ:[]</v>
          </cell>
        </row>
        <row r="52">
          <cell r="A52" t="str">
            <v>FK:[Deferred Tax Expense]</v>
          </cell>
        </row>
        <row r="53">
          <cell r="A53" t="str">
            <v>FL:[Deferred Federal Taxes]</v>
          </cell>
          <cell r="B53">
            <v>36855.5120094667</v>
          </cell>
        </row>
        <row r="54">
          <cell r="A54" t="str">
            <v>FM:[Deferred International Taxes]</v>
          </cell>
          <cell r="B54">
            <v>0</v>
          </cell>
        </row>
        <row r="55">
          <cell r="A55" t="str">
            <v>FN:[Deferred State Taxes]</v>
          </cell>
          <cell r="B55">
            <v>518.516485269079</v>
          </cell>
        </row>
        <row r="56">
          <cell r="A56" t="str">
            <v xml:space="preserve">     FR:[Total Deferred Taxes]</v>
          </cell>
          <cell r="B56">
            <v>37374.028494735801</v>
          </cell>
        </row>
        <row r="57">
          <cell r="A57" t="str">
            <v>FS:[]</v>
          </cell>
        </row>
        <row r="58">
          <cell r="A58" t="str">
            <v>FT:[ITC Amortization]</v>
          </cell>
          <cell r="B58">
            <v>0</v>
          </cell>
        </row>
        <row r="59">
          <cell r="A59" t="str">
            <v>FU:[]</v>
          </cell>
        </row>
        <row r="60">
          <cell r="A60" t="str">
            <v>FV:[Total Tax Expense / Effective Tax Rate]</v>
          </cell>
          <cell r="B60">
            <v>-12911.569968743201</v>
          </cell>
        </row>
        <row r="61">
          <cell r="A61" t="str">
            <v>FW:[]</v>
          </cell>
        </row>
        <row r="62">
          <cell r="A62" t="str">
            <v>FX:[Effective Tax Rate]</v>
          </cell>
          <cell r="B62">
            <v>9.3724917801935897E-2</v>
          </cell>
        </row>
        <row r="63">
          <cell r="A63" t="str">
            <v>FY:[]</v>
          </cell>
        </row>
        <row r="64">
          <cell r="A64" t="str">
            <v>GA:[]</v>
          </cell>
          <cell r="B64">
            <v>0</v>
          </cell>
        </row>
      </sheetData>
      <sheetData sheetId="16">
        <row r="1">
          <cell r="A1"/>
        </row>
        <row r="2">
          <cell r="A2" t="str">
            <v>2018 08&amp;04 Consolidated v1</v>
          </cell>
          <cell r="B2" t="str">
            <v>Year 2018</v>
          </cell>
        </row>
        <row r="3">
          <cell r="A3"/>
        </row>
        <row r="4">
          <cell r="A4" t="str">
            <v>PNG - NC (Inp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95595.204964352597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13247.3459711123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</row>
        <row r="12">
          <cell r="A12" t="str">
            <v>AF:[Perm M - Dividend Exclusion]</v>
          </cell>
          <cell r="B12">
            <v>0</v>
          </cell>
        </row>
        <row r="13">
          <cell r="A13" t="str">
            <v>AJ:[P11A36 - Remitted Foreign Earnings]</v>
          </cell>
          <cell r="B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BI:[P11A48 - Merger Expenses]</v>
          </cell>
          <cell r="B16">
            <v>0</v>
          </cell>
        </row>
        <row r="17">
          <cell r="A17" t="str">
            <v>CG:[P11B17 - LESOP Depreciation]</v>
          </cell>
          <cell r="B17">
            <v>0</v>
          </cell>
        </row>
        <row r="18">
          <cell r="A18" t="str">
            <v>CH:[Non-Deductible Interest Expense]</v>
          </cell>
          <cell r="B18">
            <v>0</v>
          </cell>
        </row>
        <row r="19">
          <cell r="A19" t="str">
            <v>CI:[LESOP Basis Difference]</v>
          </cell>
          <cell r="B19">
            <v>0</v>
          </cell>
        </row>
        <row r="20">
          <cell r="A20" t="str">
            <v>CK:[Piedmont Integration Testing: Schedule M1- Piedmont Items]</v>
          </cell>
          <cell r="B20">
            <v>0</v>
          </cell>
        </row>
        <row r="21">
          <cell r="A21" t="str">
            <v>CO:[]</v>
          </cell>
        </row>
        <row r="22">
          <cell r="A22" t="str">
            <v>CP:[Difference Due to Other Reconciling Items]</v>
          </cell>
        </row>
        <row r="23">
          <cell r="A23" t="str">
            <v xml:space="preserve">     CQ:[Current Items:]</v>
          </cell>
        </row>
        <row r="24">
          <cell r="A24" t="str">
            <v>CY:[Fed_Tax_Refund_C_PY]</v>
          </cell>
          <cell r="B24">
            <v>0</v>
          </cell>
        </row>
        <row r="25">
          <cell r="A25" t="str">
            <v xml:space="preserve">          DA:[Current Other]</v>
          </cell>
          <cell r="B25">
            <v>0</v>
          </cell>
        </row>
        <row r="26">
          <cell r="A26" t="str">
            <v xml:space="preserve">     DB:[Total Current Items]</v>
          </cell>
          <cell r="B26">
            <v>0</v>
          </cell>
        </row>
        <row r="27">
          <cell r="A27" t="str">
            <v xml:space="preserve">     DC:[Current Credits:]</v>
          </cell>
        </row>
        <row r="28">
          <cell r="A28" t="str">
            <v xml:space="preserve">     DL:[Total Current Credits]</v>
          </cell>
          <cell r="B28">
            <v>0</v>
          </cell>
        </row>
        <row r="29">
          <cell r="A29" t="str">
            <v xml:space="preserve">     DM:[Deferred Items:]</v>
          </cell>
        </row>
        <row r="30">
          <cell r="A30" t="str">
            <v>DO:[Excess Deferred Taxes - Protected]</v>
          </cell>
          <cell r="B30">
            <v>0</v>
          </cell>
        </row>
        <row r="31">
          <cell r="A31" t="str">
            <v>DP:[Excess Deferred Taxes - Unprotected]</v>
          </cell>
          <cell r="B31">
            <v>0</v>
          </cell>
        </row>
        <row r="32">
          <cell r="A32" t="str">
            <v xml:space="preserve">          DQ:[Excess Deferred Taxes]</v>
          </cell>
          <cell r="B32">
            <v>0</v>
          </cell>
        </row>
        <row r="33">
          <cell r="A33" t="str">
            <v xml:space="preserve">          DU:[Deferred Other]</v>
          </cell>
          <cell r="B33">
            <v>-2930.0920000000001</v>
          </cell>
        </row>
        <row r="34">
          <cell r="A34" t="str">
            <v>DV:[Federal True-Up Tax Reform (Special)]</v>
          </cell>
          <cell r="B34">
            <v>0</v>
          </cell>
        </row>
        <row r="35">
          <cell r="A35" t="str">
            <v xml:space="preserve">          ED:[Deferred Foreign Tax Credits]</v>
          </cell>
          <cell r="B35">
            <v>0</v>
          </cell>
        </row>
        <row r="36">
          <cell r="A36" t="str">
            <v xml:space="preserve">          EL:[Deferred Federal Tax Adjustments - Misc.]</v>
          </cell>
          <cell r="B36">
            <v>0</v>
          </cell>
        </row>
        <row r="37">
          <cell r="A37" t="str">
            <v xml:space="preserve">     EM:[Total Deferred Items]</v>
          </cell>
          <cell r="B37">
            <v>-2930.0920000000001</v>
          </cell>
        </row>
        <row r="38">
          <cell r="A38" t="str">
            <v xml:space="preserve">     EN:[Investment Tax Credit Amortization:]</v>
          </cell>
        </row>
        <row r="39">
          <cell r="A39" t="str">
            <v xml:space="preserve">     EP:[Total Investment Tax Credit Amortization]</v>
          </cell>
          <cell r="B39">
            <v>0</v>
          </cell>
        </row>
        <row r="40">
          <cell r="A40" t="str">
            <v>ES:[Difference Due to Other Reconciling Items]</v>
          </cell>
          <cell r="B40">
            <v>-2930.0920000000001</v>
          </cell>
        </row>
        <row r="41">
          <cell r="A41" t="str">
            <v>ET:[]</v>
          </cell>
        </row>
        <row r="42">
          <cell r="A42" t="str">
            <v>EU:[Total Tax Expense / Effective Tax Rate]</v>
          </cell>
          <cell r="B42">
            <v>105912.45893546499</v>
          </cell>
        </row>
        <row r="43">
          <cell r="A43" t="str">
            <v>EV:[]</v>
          </cell>
        </row>
        <row r="44">
          <cell r="A44" t="str">
            <v>EX:[Effective Tax Rate]</v>
          </cell>
          <cell r="B44">
            <v>0.23266456078776601</v>
          </cell>
        </row>
        <row r="45">
          <cell r="A45" t="str">
            <v>EY:[]</v>
          </cell>
        </row>
        <row r="46">
          <cell r="A46" t="str">
            <v>EZ:[Current Tax Expense]</v>
          </cell>
        </row>
        <row r="47">
          <cell r="A47" t="str">
            <v>FC:[Current Federal Taxes]</v>
          </cell>
          <cell r="B47">
            <v>118332.29164876899</v>
          </cell>
        </row>
        <row r="48">
          <cell r="A48" t="str">
            <v>FD:[Current International Taxes]</v>
          </cell>
          <cell r="B48">
            <v>0</v>
          </cell>
        </row>
        <row r="49">
          <cell r="A49" t="str">
            <v>FE:[Current State Taxes]</v>
          </cell>
          <cell r="B49">
            <v>12720.5447591546</v>
          </cell>
        </row>
        <row r="50">
          <cell r="A50" t="str">
            <v xml:space="preserve">     FI:[Total Current Taxes]</v>
          </cell>
          <cell r="B50">
            <v>131052.836407924</v>
          </cell>
        </row>
        <row r="51">
          <cell r="A51" t="str">
            <v>FJ:[]</v>
          </cell>
        </row>
        <row r="52">
          <cell r="A52" t="str">
            <v>FK:[Deferred Tax Expense]</v>
          </cell>
        </row>
        <row r="53">
          <cell r="A53" t="str">
            <v>FL:[Deferred Federal Taxes]</v>
          </cell>
          <cell r="B53">
            <v>-26258.536855501101</v>
          </cell>
        </row>
        <row r="54">
          <cell r="A54" t="str">
            <v>FM:[Deferred International Taxes]</v>
          </cell>
          <cell r="B54">
            <v>0</v>
          </cell>
        </row>
        <row r="55">
          <cell r="A55" t="str">
            <v>FN:[Deferred State Taxes]</v>
          </cell>
          <cell r="B55">
            <v>4048.2476093420801</v>
          </cell>
        </row>
        <row r="56">
          <cell r="A56" t="str">
            <v xml:space="preserve">     FR:[Total Deferred Taxes]</v>
          </cell>
          <cell r="B56">
            <v>-22210.289246159002</v>
          </cell>
        </row>
        <row r="57">
          <cell r="A57" t="str">
            <v>FS:[]</v>
          </cell>
        </row>
        <row r="58">
          <cell r="A58" t="str">
            <v>FT:[ITC Amortization]</v>
          </cell>
          <cell r="B58">
            <v>-3.4109600000000002</v>
          </cell>
        </row>
        <row r="59">
          <cell r="A59" t="str">
            <v>FU:[]</v>
          </cell>
        </row>
        <row r="60">
          <cell r="A60" t="str">
            <v>FV:[Total Tax Expense / Effective Tax Rate]</v>
          </cell>
          <cell r="B60">
            <v>108839.13620176401</v>
          </cell>
        </row>
        <row r="61">
          <cell r="A61" t="str">
            <v>FW:[]</v>
          </cell>
        </row>
        <row r="62">
          <cell r="A62" t="str">
            <v>FX:[Effective Tax Rate]</v>
          </cell>
          <cell r="B62">
            <v>0.23909377683633501</v>
          </cell>
        </row>
        <row r="63">
          <cell r="A63" t="str">
            <v>FY:[]</v>
          </cell>
        </row>
      </sheetData>
      <sheetData sheetId="17">
        <row r="1">
          <cell r="A1"/>
        </row>
        <row r="2">
          <cell r="A2" t="str">
            <v>2018 08&amp;04 Consolidated v1</v>
          </cell>
          <cell r="B2" t="str">
            <v>Year 2018</v>
          </cell>
        </row>
        <row r="3">
          <cell r="A3"/>
        </row>
        <row r="4">
          <cell r="A4" t="str">
            <v>PNG - SC (Inp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16446.1160649087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2270.51467774702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</row>
        <row r="12">
          <cell r="A12" t="str">
            <v>AF:[Perm M - Dividend Exclusion]</v>
          </cell>
          <cell r="B12">
            <v>0</v>
          </cell>
        </row>
        <row r="13">
          <cell r="A13" t="str">
            <v>AJ:[P11A36 - Remitted Foreign Earnings]</v>
          </cell>
          <cell r="B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BI:[P11A48 - Merger Expenses]</v>
          </cell>
          <cell r="B16">
            <v>0</v>
          </cell>
        </row>
        <row r="17">
          <cell r="A17" t="str">
            <v>CG:[P11B17 - LESOP Depreciation]</v>
          </cell>
          <cell r="B17">
            <v>0</v>
          </cell>
        </row>
        <row r="18">
          <cell r="A18" t="str">
            <v>CH:[Non-Deductible Interest Expense]</v>
          </cell>
          <cell r="B18">
            <v>0</v>
          </cell>
        </row>
        <row r="19">
          <cell r="A19" t="str">
            <v>CI:[LESOP Basis Difference]</v>
          </cell>
          <cell r="B19">
            <v>0</v>
          </cell>
        </row>
        <row r="20">
          <cell r="A20" t="str">
            <v>CK:[Piedmont Integration Testing: Schedule M1- Piedmont Items]</v>
          </cell>
          <cell r="B20">
            <v>0</v>
          </cell>
        </row>
        <row r="21">
          <cell r="A21" t="str">
            <v>CO:[]</v>
          </cell>
        </row>
        <row r="22">
          <cell r="A22" t="str">
            <v>CP:[Difference Due to Other Reconciling Items]</v>
          </cell>
        </row>
        <row r="23">
          <cell r="A23" t="str">
            <v xml:space="preserve">     CQ:[Current Items:]</v>
          </cell>
        </row>
        <row r="24">
          <cell r="A24" t="str">
            <v>CY:[Fed_Tax_Refund_C_PY]</v>
          </cell>
          <cell r="B24">
            <v>0</v>
          </cell>
        </row>
        <row r="25">
          <cell r="A25" t="str">
            <v xml:space="preserve">          DA:[Current Other]</v>
          </cell>
          <cell r="B25">
            <v>0</v>
          </cell>
        </row>
        <row r="26">
          <cell r="A26" t="str">
            <v xml:space="preserve">     DB:[Total Current Items]</v>
          </cell>
          <cell r="B26">
            <v>0</v>
          </cell>
        </row>
        <row r="27">
          <cell r="A27" t="str">
            <v xml:space="preserve">     DC:[Current Credits:]</v>
          </cell>
        </row>
        <row r="28">
          <cell r="A28" t="str">
            <v xml:space="preserve">     DL:[Total Current Credits]</v>
          </cell>
          <cell r="B28">
            <v>0</v>
          </cell>
        </row>
        <row r="29">
          <cell r="A29" t="str">
            <v xml:space="preserve">     DM:[Deferred Items:]</v>
          </cell>
        </row>
        <row r="30">
          <cell r="A30" t="str">
            <v>DO:[Excess Deferred Taxes - Protected]</v>
          </cell>
          <cell r="B30">
            <v>0</v>
          </cell>
        </row>
        <row r="31">
          <cell r="A31" t="str">
            <v>DP:[Excess Deferred Taxes - Unprotected]</v>
          </cell>
          <cell r="B31">
            <v>0</v>
          </cell>
        </row>
        <row r="32">
          <cell r="A32" t="str">
            <v xml:space="preserve">          DQ:[Excess Deferred Taxes]</v>
          </cell>
          <cell r="B32">
            <v>0</v>
          </cell>
        </row>
        <row r="33">
          <cell r="A33" t="str">
            <v xml:space="preserve">          DU:[Deferred Other]</v>
          </cell>
          <cell r="B33">
            <v>312.77800000000002</v>
          </cell>
        </row>
        <row r="34">
          <cell r="A34" t="str">
            <v>DV:[Federal True-Up Tax Reform (Special)]</v>
          </cell>
          <cell r="B34">
            <v>0</v>
          </cell>
        </row>
        <row r="35">
          <cell r="A35" t="str">
            <v xml:space="preserve">          ED:[Deferred Foreign Tax Credits]</v>
          </cell>
          <cell r="B35">
            <v>0</v>
          </cell>
        </row>
        <row r="36">
          <cell r="A36" t="str">
            <v xml:space="preserve">          EL:[Deferred Federal Tax Adjustments - Misc.]</v>
          </cell>
          <cell r="B36">
            <v>0</v>
          </cell>
        </row>
        <row r="37">
          <cell r="A37" t="str">
            <v xml:space="preserve">     EM:[Total Deferred Items]</v>
          </cell>
          <cell r="B37">
            <v>312.77800000000002</v>
          </cell>
        </row>
        <row r="38">
          <cell r="A38" t="str">
            <v xml:space="preserve">     EN:[Investment Tax Credit Amortization:]</v>
          </cell>
        </row>
        <row r="39">
          <cell r="A39" t="str">
            <v xml:space="preserve">     EP:[Total Investment Tax Credit Amortization]</v>
          </cell>
          <cell r="B39">
            <v>0</v>
          </cell>
        </row>
        <row r="40">
          <cell r="A40" t="str">
            <v>ES:[Difference Due to Other Reconciling Items]</v>
          </cell>
          <cell r="B40">
            <v>312.77800000000002</v>
          </cell>
        </row>
        <row r="41">
          <cell r="A41" t="str">
            <v>ET:[]</v>
          </cell>
        </row>
        <row r="42">
          <cell r="A42" t="str">
            <v>EU:[Total Tax Expense / Effective Tax Rate]</v>
          </cell>
          <cell r="B42">
            <v>19029.4087426558</v>
          </cell>
        </row>
        <row r="43">
          <cell r="A43" t="str">
            <v>EV:[]</v>
          </cell>
        </row>
        <row r="44">
          <cell r="A44" t="str">
            <v>EX:[Effective Tax Rate]</v>
          </cell>
          <cell r="B44">
            <v>0.24298599257026901</v>
          </cell>
        </row>
        <row r="45">
          <cell r="A45" t="str">
            <v>EY:[]</v>
          </cell>
        </row>
        <row r="46">
          <cell r="A46" t="str">
            <v>EZ:[Current Tax Expense]</v>
          </cell>
        </row>
        <row r="47">
          <cell r="A47" t="str">
            <v>FC:[Current Federal Taxes]</v>
          </cell>
          <cell r="B47">
            <v>10892.6164451406</v>
          </cell>
        </row>
        <row r="48">
          <cell r="A48" t="str">
            <v>FD:[Current International Taxes]</v>
          </cell>
          <cell r="B48">
            <v>0</v>
          </cell>
        </row>
        <row r="49">
          <cell r="A49" t="str">
            <v>FE:[Current State Taxes]</v>
          </cell>
          <cell r="B49">
            <v>2212.2591253989399</v>
          </cell>
        </row>
        <row r="50">
          <cell r="A50" t="str">
            <v xml:space="preserve">     FI:[Total Current Taxes]</v>
          </cell>
          <cell r="B50">
            <v>13104.8755705396</v>
          </cell>
        </row>
        <row r="51">
          <cell r="A51" t="str">
            <v>FJ:[]</v>
          </cell>
        </row>
        <row r="52">
          <cell r="A52" t="str">
            <v>FK:[Deferred Tax Expense]</v>
          </cell>
        </row>
        <row r="53">
          <cell r="A53" t="str">
            <v>FL:[Deferred Federal Taxes]</v>
          </cell>
          <cell r="B53">
            <v>4949.9447052771102</v>
          </cell>
        </row>
        <row r="54">
          <cell r="A54" t="str">
            <v>FM:[Deferred International Taxes]</v>
          </cell>
          <cell r="B54">
            <v>0</v>
          </cell>
        </row>
        <row r="55">
          <cell r="A55" t="str">
            <v>FN:[Deferred State Taxes]</v>
          </cell>
          <cell r="B55">
            <v>661.81008693905801</v>
          </cell>
        </row>
        <row r="56">
          <cell r="A56" t="str">
            <v xml:space="preserve">     FR:[Total Deferred Taxes]</v>
          </cell>
          <cell r="B56">
            <v>5611.7547922161702</v>
          </cell>
        </row>
        <row r="57">
          <cell r="A57" t="str">
            <v>FS:[]</v>
          </cell>
        </row>
        <row r="58">
          <cell r="A58" t="str">
            <v>FT:[ITC Amortization]</v>
          </cell>
          <cell r="B58">
            <v>0</v>
          </cell>
        </row>
        <row r="59">
          <cell r="A59" t="str">
            <v>FU:[]</v>
          </cell>
        </row>
        <row r="60">
          <cell r="A60" t="str">
            <v>FV:[Total Tax Expense / Effective Tax Rate]</v>
          </cell>
          <cell r="B60">
            <v>18716.630362755801</v>
          </cell>
        </row>
        <row r="61">
          <cell r="A61" t="str">
            <v>FW:[]</v>
          </cell>
        </row>
        <row r="62">
          <cell r="A62" t="str">
            <v>FX:[Effective Tax Rate]</v>
          </cell>
          <cell r="B62">
            <v>0.23899213411032899</v>
          </cell>
        </row>
        <row r="63">
          <cell r="A63" t="str">
            <v>FY:[]</v>
          </cell>
        </row>
        <row r="64">
          <cell r="A64" t="str">
            <v>GA:[]</v>
          </cell>
          <cell r="B64">
            <v>0</v>
          </cell>
        </row>
      </sheetData>
      <sheetData sheetId="18">
        <row r="1">
          <cell r="A1"/>
        </row>
        <row r="2">
          <cell r="A2" t="str">
            <v>2018 08&amp;04 Consolidated v1</v>
          </cell>
          <cell r="B2" t="str">
            <v>Year 2018</v>
          </cell>
        </row>
        <row r="3">
          <cell r="A3"/>
        </row>
        <row r="4">
          <cell r="A4" t="str">
            <v>PNG - TN (Inp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22206.041757220999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2970.2679969462802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</row>
        <row r="12">
          <cell r="A12" t="str">
            <v>AF:[Perm M - Dividend Exclusion]</v>
          </cell>
          <cell r="B12">
            <v>0</v>
          </cell>
        </row>
        <row r="13">
          <cell r="A13" t="str">
            <v>AJ:[P11A36 - Remitted Foreign Earnings]</v>
          </cell>
          <cell r="B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BI:[P11A48 - Merger Expenses]</v>
          </cell>
          <cell r="B16">
            <v>0</v>
          </cell>
        </row>
        <row r="17">
          <cell r="A17" t="str">
            <v>CG:[P11B17 - LESOP Depreciation]</v>
          </cell>
          <cell r="B17">
            <v>0</v>
          </cell>
        </row>
        <row r="18">
          <cell r="A18" t="str">
            <v>CH:[Non-Deductible Interest Expense]</v>
          </cell>
          <cell r="B18">
            <v>0</v>
          </cell>
        </row>
        <row r="19">
          <cell r="A19" t="str">
            <v>CI:[LESOP Basis Difference]</v>
          </cell>
          <cell r="B19">
            <v>0</v>
          </cell>
        </row>
        <row r="20">
          <cell r="A20" t="str">
            <v>CK:[Piedmont Integration Testing: Schedule M1- Piedmont Items]</v>
          </cell>
          <cell r="B20">
            <v>0</v>
          </cell>
        </row>
        <row r="21">
          <cell r="A21" t="str">
            <v>CO:[]</v>
          </cell>
        </row>
        <row r="22">
          <cell r="A22" t="str">
            <v>CP:[Difference Due to Other Reconciling Items]</v>
          </cell>
        </row>
        <row r="23">
          <cell r="A23" t="str">
            <v xml:space="preserve">     CQ:[Current Items:]</v>
          </cell>
        </row>
        <row r="24">
          <cell r="A24" t="str">
            <v>CY:[Fed_Tax_Refund_C_PY]</v>
          </cell>
          <cell r="B24">
            <v>0</v>
          </cell>
        </row>
        <row r="25">
          <cell r="A25" t="str">
            <v xml:space="preserve">          DA:[Current Other]</v>
          </cell>
          <cell r="B25">
            <v>0</v>
          </cell>
        </row>
        <row r="26">
          <cell r="A26" t="str">
            <v xml:space="preserve">     DB:[Total Current Items]</v>
          </cell>
          <cell r="B26">
            <v>0</v>
          </cell>
        </row>
        <row r="27">
          <cell r="A27" t="str">
            <v xml:space="preserve">     DC:[Current Credits:]</v>
          </cell>
        </row>
        <row r="28">
          <cell r="A28" t="str">
            <v xml:space="preserve">     DL:[Total Current Credits]</v>
          </cell>
          <cell r="B28">
            <v>0</v>
          </cell>
        </row>
        <row r="29">
          <cell r="A29" t="str">
            <v xml:space="preserve">     DM:[Deferred Items:]</v>
          </cell>
        </row>
        <row r="30">
          <cell r="A30" t="str">
            <v>DO:[Excess Deferred Taxes - Protected]</v>
          </cell>
          <cell r="B30">
            <v>0</v>
          </cell>
        </row>
        <row r="31">
          <cell r="A31" t="str">
            <v>DP:[Excess Deferred Taxes - Unprotected]</v>
          </cell>
          <cell r="B31">
            <v>0</v>
          </cell>
        </row>
        <row r="32">
          <cell r="A32" t="str">
            <v xml:space="preserve">          DQ:[Excess Deferred Taxes]</v>
          </cell>
          <cell r="B32">
            <v>0</v>
          </cell>
        </row>
        <row r="33">
          <cell r="A33" t="str">
            <v xml:space="preserve">          DU:[Deferred Other]</v>
          </cell>
          <cell r="B33">
            <v>406.62599999999998</v>
          </cell>
        </row>
        <row r="34">
          <cell r="A34" t="str">
            <v>DV:[Federal True-Up Tax Reform (Special)]</v>
          </cell>
          <cell r="B34">
            <v>0</v>
          </cell>
        </row>
        <row r="35">
          <cell r="A35" t="str">
            <v xml:space="preserve">          ED:[Deferred Foreign Tax Credits]</v>
          </cell>
          <cell r="B35">
            <v>0</v>
          </cell>
        </row>
        <row r="36">
          <cell r="A36" t="str">
            <v xml:space="preserve">          EL:[Deferred Federal Tax Adjustments - Misc.]</v>
          </cell>
          <cell r="B36">
            <v>0</v>
          </cell>
        </row>
        <row r="37">
          <cell r="A37" t="str">
            <v xml:space="preserve">     EM:[Total Deferred Items]</v>
          </cell>
          <cell r="B37">
            <v>406.62599999999998</v>
          </cell>
        </row>
        <row r="38">
          <cell r="A38" t="str">
            <v xml:space="preserve">     EN:[Investment Tax Credit Amortization:]</v>
          </cell>
        </row>
        <row r="39">
          <cell r="A39" t="str">
            <v xml:space="preserve">     EP:[Total Investment Tax Credit Amortization]</v>
          </cell>
          <cell r="B39">
            <v>0</v>
          </cell>
        </row>
        <row r="40">
          <cell r="A40" t="str">
            <v>ES:[Difference Due to Other Reconciling Items]</v>
          </cell>
          <cell r="B40">
            <v>406.62599999999998</v>
          </cell>
        </row>
        <row r="41">
          <cell r="A41" t="str">
            <v>ET:[]</v>
          </cell>
        </row>
        <row r="42">
          <cell r="A42" t="str">
            <v>EU:[Total Tax Expense / Effective Tax Rate]</v>
          </cell>
          <cell r="B42">
            <v>25582.935754167302</v>
          </cell>
        </row>
        <row r="43">
          <cell r="A43" t="str">
            <v>EV:[]</v>
          </cell>
        </row>
        <row r="44">
          <cell r="A44" t="str">
            <v>EX:[Effective Tax Rate]</v>
          </cell>
          <cell r="B44">
            <v>0.241934900740611</v>
          </cell>
        </row>
        <row r="45">
          <cell r="A45" t="str">
            <v>EY:[]</v>
          </cell>
        </row>
        <row r="46">
          <cell r="A46" t="str">
            <v>EZ:[Current Tax Expense]</v>
          </cell>
        </row>
        <row r="47">
          <cell r="A47" t="str">
            <v>FC:[Current Federal Taxes]</v>
          </cell>
          <cell r="B47">
            <v>15153.9247937942</v>
          </cell>
        </row>
        <row r="48">
          <cell r="A48" t="str">
            <v>FD:[Current International Taxes]</v>
          </cell>
          <cell r="B48">
            <v>0</v>
          </cell>
        </row>
        <row r="49">
          <cell r="A49" t="str">
            <v>FE:[Current State Taxes]</v>
          </cell>
          <cell r="B49">
            <v>1742.41234712711</v>
          </cell>
        </row>
        <row r="50">
          <cell r="A50" t="str">
            <v xml:space="preserve">     FI:[Total Current Taxes]</v>
          </cell>
          <cell r="B50">
            <v>16896.337140921401</v>
          </cell>
        </row>
        <row r="51">
          <cell r="A51" t="str">
            <v>FJ:[]</v>
          </cell>
        </row>
        <row r="52">
          <cell r="A52" t="str">
            <v>FK:[Deferred Tax Expense]</v>
          </cell>
        </row>
        <row r="53">
          <cell r="A53" t="str">
            <v>FL:[Deferred Federal Taxes]</v>
          </cell>
          <cell r="B53">
            <v>6262.5510993460803</v>
          </cell>
        </row>
        <row r="54">
          <cell r="A54" t="str">
            <v>FM:[Deferred International Taxes]</v>
          </cell>
          <cell r="B54">
            <v>0</v>
          </cell>
        </row>
        <row r="55">
          <cell r="A55" t="str">
            <v>FN:[Deferred State Taxes]</v>
          </cell>
          <cell r="B55">
            <v>2017.42056039982</v>
          </cell>
        </row>
        <row r="56">
          <cell r="A56" t="str">
            <v xml:space="preserve">     FR:[Total Deferred Taxes]</v>
          </cell>
          <cell r="B56">
            <v>8279.9716597459101</v>
          </cell>
        </row>
        <row r="57">
          <cell r="A57" t="str">
            <v>FS:[]</v>
          </cell>
        </row>
        <row r="58">
          <cell r="A58" t="str">
            <v>FT:[ITC Amortization]</v>
          </cell>
          <cell r="B58">
            <v>-2.1634000000000002</v>
          </cell>
        </row>
        <row r="59">
          <cell r="A59" t="str">
            <v>FU:[]</v>
          </cell>
        </row>
        <row r="60">
          <cell r="A60" t="str">
            <v>FV:[Total Tax Expense / Effective Tax Rate]</v>
          </cell>
          <cell r="B60">
            <v>25174.145400667301</v>
          </cell>
        </row>
        <row r="61">
          <cell r="A61" t="str">
            <v>FW:[]</v>
          </cell>
        </row>
        <row r="62">
          <cell r="A62" t="str">
            <v>FX:[Effective Tax Rate]</v>
          </cell>
          <cell r="B62">
            <v>0.238069017069241</v>
          </cell>
        </row>
        <row r="63">
          <cell r="A63" t="str">
            <v>FY:[]</v>
          </cell>
        </row>
      </sheetData>
      <sheetData sheetId="19">
        <row r="1">
          <cell r="A1"/>
        </row>
        <row r="2">
          <cell r="A2" t="str">
            <v>2018 08&amp;04 Consolidated v1</v>
          </cell>
          <cell r="B2" t="str">
            <v>Year 2018</v>
          </cell>
        </row>
        <row r="3">
          <cell r="A3"/>
        </row>
        <row r="4">
          <cell r="A4" t="str">
            <v>PNG Legal (C-LV) </v>
          </cell>
        </row>
        <row r="5">
          <cell r="A5" t="str">
            <v>J:[]</v>
          </cell>
        </row>
        <row r="6">
          <cell r="A6" t="str">
            <v>K:[Pretax Book Income]</v>
          </cell>
          <cell r="B6">
            <v>39453.435379047602</v>
          </cell>
        </row>
        <row r="7">
          <cell r="A7" t="str">
            <v>L:[]</v>
          </cell>
        </row>
        <row r="8">
          <cell r="A8" t="str">
            <v xml:space="preserve">     S:[Difference Due to State Income Taxes]</v>
          </cell>
          <cell r="B8">
            <v>5132.7723102031796</v>
          </cell>
        </row>
        <row r="9">
          <cell r="A9" t="str">
            <v>T:[]</v>
          </cell>
        </row>
        <row r="10">
          <cell r="A10" t="str">
            <v>U:[Difference Due to International Tax Adjustments]</v>
          </cell>
        </row>
        <row r="11">
          <cell r="A11" t="str">
            <v>AE:[Perm M - Foreign Income Tax]</v>
          </cell>
          <cell r="B11">
            <v>0</v>
          </cell>
        </row>
        <row r="12">
          <cell r="A12" t="str">
            <v>AF:[Perm M - Dividend Exclusion]</v>
          </cell>
          <cell r="B12">
            <v>0</v>
          </cell>
        </row>
        <row r="13">
          <cell r="A13" t="str">
            <v>AJ:[P11A36 - Remitted Foreign Earnings]</v>
          </cell>
          <cell r="B13">
            <v>0</v>
          </cell>
        </row>
        <row r="14">
          <cell r="A14" t="str">
            <v>AO:[]</v>
          </cell>
        </row>
        <row r="15">
          <cell r="A15" t="str">
            <v>AP:[Difference Due to Permanent Adjustments]</v>
          </cell>
        </row>
        <row r="16">
          <cell r="A16" t="str">
            <v>AZ:[P11A20 - Lobbying]</v>
          </cell>
          <cell r="B16">
            <v>210.00000069999999</v>
          </cell>
        </row>
        <row r="17">
          <cell r="A17" t="str">
            <v>BA:[P11A22 - Meals &amp; Entertainment]</v>
          </cell>
          <cell r="B17">
            <v>262.50000069999999</v>
          </cell>
        </row>
        <row r="18">
          <cell r="A18" t="str">
            <v>BF:[P11A32 - Penalties]</v>
          </cell>
          <cell r="B18">
            <v>3.4017899999999997E-2</v>
          </cell>
        </row>
        <row r="19">
          <cell r="A19" t="str">
            <v>BI:[P11A48 - Merger Expenses]</v>
          </cell>
          <cell r="B19">
            <v>0</v>
          </cell>
        </row>
        <row r="20">
          <cell r="A20" t="str">
            <v>BN:[P11A64 - Exec. Life Insurance Exp.]</v>
          </cell>
          <cell r="B20">
            <v>-1.2961809</v>
          </cell>
        </row>
        <row r="21">
          <cell r="A21" t="str">
            <v>BR:[P11A77 - AFUDC Equity]</v>
          </cell>
          <cell r="B21">
            <v>0</v>
          </cell>
        </row>
        <row r="22">
          <cell r="A22" t="str">
            <v>CG:[P11B17 - LESOP Depreciation]</v>
          </cell>
          <cell r="B22">
            <v>0</v>
          </cell>
        </row>
        <row r="23">
          <cell r="A23" t="str">
            <v>CH:[Non-Deductible Interest Expense]</v>
          </cell>
          <cell r="B23">
            <v>0</v>
          </cell>
        </row>
        <row r="24">
          <cell r="A24" t="str">
            <v>CI:[LESOP Basis Difference]</v>
          </cell>
          <cell r="B24">
            <v>0</v>
          </cell>
        </row>
        <row r="25">
          <cell r="A25" t="str">
            <v>CK:[Piedmont Integration Testing: Schedule M1- Piedmont Items]</v>
          </cell>
          <cell r="B25">
            <v>0</v>
          </cell>
        </row>
        <row r="26">
          <cell r="A26" t="str">
            <v xml:space="preserve">     CL:[Total: Differences Due to Permanent Adjustments]</v>
          </cell>
          <cell r="B26">
            <v>471.23783839999999</v>
          </cell>
        </row>
        <row r="27">
          <cell r="A27" t="str">
            <v>CO:[]</v>
          </cell>
        </row>
        <row r="28">
          <cell r="A28" t="str">
            <v>CP:[Difference Due to Other Reconciling Items]</v>
          </cell>
        </row>
        <row r="29">
          <cell r="A29" t="str">
            <v xml:space="preserve">     CQ:[Current Items:]</v>
          </cell>
        </row>
        <row r="30">
          <cell r="A30" t="str">
            <v xml:space="preserve">          CS:[Current Federal True-up Entries]</v>
          </cell>
          <cell r="B30">
            <v>45152.309000000001</v>
          </cell>
        </row>
        <row r="31">
          <cell r="A31" t="str">
            <v>CY:[Fed_Tax_Refund_C_PY]</v>
          </cell>
          <cell r="B31">
            <v>0</v>
          </cell>
        </row>
        <row r="32">
          <cell r="A32" t="str">
            <v xml:space="preserve">          DA:[Current Other]</v>
          </cell>
          <cell r="B32">
            <v>0</v>
          </cell>
        </row>
        <row r="33">
          <cell r="A33" t="str">
            <v xml:space="preserve">     DB:[Total Current Items]</v>
          </cell>
          <cell r="B33">
            <v>45152.309000000001</v>
          </cell>
        </row>
        <row r="34">
          <cell r="A34" t="str">
            <v xml:space="preserve">     DC:[Current Credits:]</v>
          </cell>
        </row>
        <row r="35">
          <cell r="A35" t="str">
            <v xml:space="preserve">     DL:[Total Current Credits]</v>
          </cell>
          <cell r="B35">
            <v>0</v>
          </cell>
        </row>
        <row r="36">
          <cell r="A36" t="str">
            <v xml:space="preserve">     DM:[Deferred Items:]</v>
          </cell>
        </row>
        <row r="37">
          <cell r="A37" t="str">
            <v>DO:[Excess Deferred Taxes - Protected]</v>
          </cell>
          <cell r="B37">
            <v>0</v>
          </cell>
        </row>
        <row r="38">
          <cell r="A38" t="str">
            <v>DP:[Excess Deferred Taxes - Unprotected]</v>
          </cell>
          <cell r="B38">
            <v>0</v>
          </cell>
        </row>
        <row r="39">
          <cell r="A39" t="str">
            <v xml:space="preserve">          DQ:[Excess Deferred Taxes]</v>
          </cell>
          <cell r="B39">
            <v>-108</v>
          </cell>
        </row>
        <row r="40">
          <cell r="A40" t="str">
            <v xml:space="preserve">          DS:[Deferred Federal True-Up Entries]</v>
          </cell>
          <cell r="B40">
            <v>-45806.2</v>
          </cell>
        </row>
        <row r="41">
          <cell r="A41" t="str">
            <v xml:space="preserve">          DU:[Deferred Other]</v>
          </cell>
          <cell r="B41">
            <v>-1275.19199999999</v>
          </cell>
        </row>
        <row r="42">
          <cell r="A42" t="str">
            <v>DV:[Federal True-Up Tax Reform (Special)]</v>
          </cell>
          <cell r="B42">
            <v>611.702</v>
          </cell>
        </row>
        <row r="43">
          <cell r="A43" t="str">
            <v xml:space="preserve">          ED:[Deferred Foreign Tax Credits]</v>
          </cell>
          <cell r="B43">
            <v>0</v>
          </cell>
        </row>
        <row r="44">
          <cell r="A44" t="str">
            <v xml:space="preserve">          EF:[APB 28 Entry]</v>
          </cell>
          <cell r="B44">
            <v>0</v>
          </cell>
        </row>
        <row r="45">
          <cell r="A45" t="str">
            <v xml:space="preserve">          EL:[Deferred Federal Tax Adjustments - Misc.]</v>
          </cell>
          <cell r="B45">
            <v>0</v>
          </cell>
        </row>
        <row r="46">
          <cell r="A46" t="str">
            <v xml:space="preserve">     EM:[Total Deferred Items]</v>
          </cell>
          <cell r="B46">
            <v>-46577.69</v>
          </cell>
        </row>
        <row r="47">
          <cell r="A47" t="str">
            <v xml:space="preserve">     EN:[Investment Tax Credit Amortization:]</v>
          </cell>
        </row>
        <row r="48">
          <cell r="A48" t="str">
            <v xml:space="preserve">          EO:[Investment Tax Credit Amortization]</v>
          </cell>
          <cell r="B48">
            <v>-153.52000000000001</v>
          </cell>
        </row>
        <row r="49">
          <cell r="A49" t="str">
            <v xml:space="preserve">     EP:[Total Investment Tax Credit Amortization]</v>
          </cell>
          <cell r="B49">
            <v>-153.52000000000001</v>
          </cell>
        </row>
        <row r="50">
          <cell r="A50" t="str">
            <v>ES:[Difference Due to Other Reconciling Items]</v>
          </cell>
          <cell r="B50">
            <v>-1578.9010000000001</v>
          </cell>
        </row>
        <row r="51">
          <cell r="A51" t="str">
            <v>ET:[]</v>
          </cell>
        </row>
        <row r="52">
          <cell r="A52" t="str">
            <v>EU:[Total Tax Expense / Effective Tax Rate]</v>
          </cell>
          <cell r="B52">
            <v>43478.544527650804</v>
          </cell>
        </row>
        <row r="53">
          <cell r="A53" t="str">
            <v>EV:[]</v>
          </cell>
        </row>
        <row r="54">
          <cell r="A54" t="str">
            <v>EX:[Effective Tax Rate]</v>
          </cell>
          <cell r="B54">
            <v>0.231424570841188</v>
          </cell>
        </row>
        <row r="55">
          <cell r="A55" t="str">
            <v>EY:[]</v>
          </cell>
        </row>
        <row r="56">
          <cell r="A56" t="str">
            <v>EZ:[Current Tax Expense]</v>
          </cell>
        </row>
        <row r="57">
          <cell r="A57" t="str">
            <v>FC:[Current Federal Taxes]</v>
          </cell>
          <cell r="B57">
            <v>21910.969955804801</v>
          </cell>
        </row>
        <row r="58">
          <cell r="A58" t="str">
            <v>FD:[Current International Taxes]</v>
          </cell>
          <cell r="B58">
            <v>0</v>
          </cell>
        </row>
        <row r="59">
          <cell r="A59" t="str">
            <v>FE:[Current State Taxes]</v>
          </cell>
          <cell r="B59">
            <v>-3090.0987986206501</v>
          </cell>
        </row>
        <row r="60">
          <cell r="A60" t="str">
            <v xml:space="preserve">     FI:[Total Current Taxes]</v>
          </cell>
          <cell r="B60">
            <v>18820.871157184101</v>
          </cell>
        </row>
        <row r="61">
          <cell r="A61" t="str">
            <v>FJ:[]</v>
          </cell>
        </row>
        <row r="62">
          <cell r="A62" t="str">
            <v>FK:[Deferred Tax Expense]</v>
          </cell>
        </row>
        <row r="63">
          <cell r="A63" t="str">
            <v>FL:[Deferred Federal Taxes]</v>
          </cell>
          <cell r="B63">
            <v>16169.0988161282</v>
          </cell>
        </row>
        <row r="64">
          <cell r="A64" t="str">
            <v>FM:[Deferred International Taxes]</v>
          </cell>
          <cell r="B64">
            <v>0</v>
          </cell>
        </row>
        <row r="65">
          <cell r="A65" t="str">
            <v>FN:[Deferred State Taxes]</v>
          </cell>
          <cell r="B65">
            <v>9587.2789381183502</v>
          </cell>
        </row>
        <row r="66">
          <cell r="A66" t="str">
            <v xml:space="preserve">     FR:[Total Deferred Taxes]</v>
          </cell>
          <cell r="B66">
            <v>25756.377754246601</v>
          </cell>
        </row>
        <row r="67">
          <cell r="A67" t="str">
            <v>FS:[]</v>
          </cell>
        </row>
        <row r="68">
          <cell r="A68" t="str">
            <v>FT:[ITC Amortization]</v>
          </cell>
          <cell r="B68">
            <v>-91.920720000000003</v>
          </cell>
        </row>
        <row r="69">
          <cell r="A69" t="str">
            <v>FU:[]</v>
          </cell>
        </row>
        <row r="70">
          <cell r="A70" t="str">
            <v>FV:[Total Tax Expense / Effective Tax Rate]</v>
          </cell>
          <cell r="B70">
            <v>44485.328191430701</v>
          </cell>
        </row>
        <row r="71">
          <cell r="A71" t="str">
            <v>FW:[]</v>
          </cell>
        </row>
        <row r="72">
          <cell r="A72" t="str">
            <v>FX:[Effective Tax Rate]</v>
          </cell>
          <cell r="B72">
            <v>0.236783408857765</v>
          </cell>
        </row>
        <row r="73">
          <cell r="A73" t="str">
            <v>FY:[]</v>
          </cell>
        </row>
        <row r="74">
          <cell r="A74" t="str">
            <v>GA:[]</v>
          </cell>
          <cell r="B74">
            <v>0</v>
          </cell>
        </row>
      </sheetData>
      <sheetData sheetId="20"/>
      <sheetData sheetId="2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pper List &amp; Max Rate"/>
      <sheetName val="Sheet1"/>
      <sheetName val="TGC Revenue Forecast"/>
      <sheetName val="TGC MDQ Input"/>
      <sheetName val="SE Revenue"/>
      <sheetName val="Capacity Value Comparisons"/>
      <sheetName val="TGC INDEX"/>
      <sheetName val="TGC MDQ 2"/>
      <sheetName val="TGC-REVENUE"/>
      <sheetName val="TGC-MDQ"/>
      <sheetName val="TGC- Rates"/>
      <sheetName val="STORAGE-S"/>
      <sheetName val="STORAGE-D"/>
      <sheetName val="Names"/>
      <sheetName val="Income Statement Parral"/>
      <sheetName val="SIST. FIN."/>
    </sheetNames>
    <sheetDataSet>
      <sheetData sheetId="0" refreshError="1">
        <row r="23">
          <cell r="K23">
            <v>2.500000000000000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MPR_Matrix"/>
      <sheetName val="CF_Inputs"/>
      <sheetName val="Fixed_Comp"/>
      <sheetName val="Var_Comp"/>
      <sheetName val="Fix_Var_OM"/>
      <sheetName val="Install_Cap"/>
      <sheetName val="Heat_Rate"/>
      <sheetName val="Cost_Cap"/>
      <sheetName val="Cap_Fac"/>
      <sheetName val="CF_Data Set"/>
      <sheetName val="Non-Gas Appendix"/>
      <sheetName val="Description of CF Calculation"/>
      <sheetName val="Gas &amp; Basis Forecasts"/>
      <sheetName val="CA_Gas_Forecast"/>
      <sheetName val="NYMEX_Futures"/>
      <sheetName val="CA_Basis_Adj"/>
      <sheetName val="Delivery_Tar"/>
      <sheetName val="Gas Appendix"/>
    </sheetNames>
    <sheetDataSet>
      <sheetData sheetId="0" refreshError="1">
        <row r="32">
          <cell r="H32">
            <v>2.5817183747515605E-2</v>
          </cell>
        </row>
        <row r="40">
          <cell r="H40">
            <v>6.8862498333036551E-2</v>
          </cell>
        </row>
      </sheetData>
      <sheetData sheetId="1" refreshError="1"/>
      <sheetData sheetId="2" refreshError="1">
        <row r="9">
          <cell r="E9">
            <v>0.9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osal"/>
      <sheetName val="Guidance"/>
      <sheetName val="FC vs T"/>
      <sheetName val="Rob"/>
      <sheetName val="Corp"/>
      <sheetName val="Pivot PG"/>
      <sheetName val="pivot"/>
      <sheetName val="FTE"/>
      <sheetName val="FTE detail"/>
      <sheetName val="local"/>
      <sheetName val="WW"/>
      <sheetName val="Data"/>
      <sheetName val="Brno"/>
      <sheetName val="Subsidies"/>
      <sheetName val="Parameters"/>
      <sheetName val="Matrix"/>
      <sheetName val="Analysi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77">
          <cell r="A277" t="str">
            <v>?????</v>
          </cell>
        </row>
        <row r="278">
          <cell r="A278" t="str">
            <v>Apps</v>
          </cell>
        </row>
        <row r="279">
          <cell r="A279" t="str">
            <v>APTI</v>
          </cell>
        </row>
        <row r="280">
          <cell r="A280" t="str">
            <v>Architecture</v>
          </cell>
        </row>
        <row r="281">
          <cell r="A281" t="str">
            <v>Beam Chemistry</v>
          </cell>
        </row>
        <row r="282">
          <cell r="A282" t="str">
            <v>Beam Tech</v>
          </cell>
        </row>
        <row r="283">
          <cell r="A283" t="str">
            <v>CD-STEM</v>
          </cell>
        </row>
        <row r="284">
          <cell r="A284" t="str">
            <v>Certus</v>
          </cell>
        </row>
        <row r="285">
          <cell r="A285" t="str">
            <v>CMOS Camera</v>
          </cell>
        </row>
        <row r="286">
          <cell r="A286" t="str">
            <v>Common Platform Development</v>
          </cell>
        </row>
        <row r="287">
          <cell r="A287" t="str">
            <v>Compustage</v>
          </cell>
        </row>
        <row r="288">
          <cell r="A288" t="str">
            <v>Contrast &amp; Detection</v>
          </cell>
        </row>
        <row r="289">
          <cell r="A289" t="str">
            <v>Correlative Microscopy</v>
          </cell>
        </row>
        <row r="290">
          <cell r="A290" t="str">
            <v>CTO Office</v>
          </cell>
        </row>
        <row r="291">
          <cell r="A291" t="str">
            <v>Disruptive Technologies</v>
          </cell>
        </row>
        <row r="292">
          <cell r="A292" t="str">
            <v>Easy STEM</v>
          </cell>
        </row>
        <row r="293">
          <cell r="A293" t="str">
            <v>EELS/EDX SW</v>
          </cell>
        </row>
        <row r="294">
          <cell r="A294" t="str">
            <v>EHR SEM</v>
          </cell>
        </row>
        <row r="295">
          <cell r="A295" t="str">
            <v>EM for Life Sci &amp; Soft Matl</v>
          </cell>
        </row>
        <row r="296">
          <cell r="A296" t="str">
            <v>E-optics &amp; sources</v>
          </cell>
        </row>
        <row r="297">
          <cell r="A297" t="str">
            <v>E-TEM</v>
          </cell>
        </row>
        <row r="298">
          <cell r="A298" t="str">
            <v>Expida Upgrades</v>
          </cell>
        </row>
        <row r="299">
          <cell r="A299" t="str">
            <v>Helios</v>
          </cell>
        </row>
        <row r="300">
          <cell r="A300" t="str">
            <v>Helios 1200</v>
          </cell>
        </row>
        <row r="301">
          <cell r="A301" t="str">
            <v>Hi Prec Sample Mgmt</v>
          </cell>
        </row>
        <row r="302">
          <cell r="A302" t="str">
            <v>Infrastructure</v>
          </cell>
        </row>
        <row r="303">
          <cell r="A303" t="str">
            <v>I-optics &amp; sources</v>
          </cell>
        </row>
        <row r="304">
          <cell r="A304" t="str">
            <v>Knights</v>
          </cell>
        </row>
        <row r="305">
          <cell r="A305" t="str">
            <v>Krios</v>
          </cell>
        </row>
        <row r="306">
          <cell r="A306" t="str">
            <v>Marketing reclass</v>
          </cell>
        </row>
        <row r="307">
          <cell r="A307" t="str">
            <v>NEMO</v>
          </cell>
        </row>
        <row r="308">
          <cell r="A308" t="str">
            <v>NIH (TEM)</v>
          </cell>
        </row>
        <row r="309">
          <cell r="A309" t="str">
            <v>Phase Plate</v>
          </cell>
        </row>
        <row r="310">
          <cell r="A310" t="str">
            <v>Plasma FIB</v>
          </cell>
        </row>
        <row r="311">
          <cell r="A311" t="str">
            <v>Platform</v>
          </cell>
        </row>
        <row r="312">
          <cell r="A312" t="str">
            <v>Product Group</v>
          </cell>
        </row>
        <row r="313">
          <cell r="A313" t="str">
            <v>Quanta FEG 3D</v>
          </cell>
        </row>
        <row r="314">
          <cell r="A314" t="str">
            <v>Released Product Support</v>
          </cell>
        </row>
        <row r="315">
          <cell r="A315" t="str">
            <v>Review boards</v>
          </cell>
        </row>
        <row r="316">
          <cell r="A316" t="str">
            <v>SDD for MLA</v>
          </cell>
        </row>
        <row r="317">
          <cell r="A317" t="str">
            <v>Single Particle Analysis</v>
          </cell>
        </row>
        <row r="318">
          <cell r="A318" t="str">
            <v>Summit</v>
          </cell>
        </row>
        <row r="319">
          <cell r="A319" t="str">
            <v>Super EDS</v>
          </cell>
        </row>
        <row r="320">
          <cell r="A320" t="str">
            <v>SW/Arch Technologies</v>
          </cell>
        </row>
        <row r="321">
          <cell r="A321" t="str">
            <v>TEAM</v>
          </cell>
        </row>
        <row r="322">
          <cell r="A322" t="str">
            <v>Tecnai Platform</v>
          </cell>
        </row>
        <row r="323">
          <cell r="A323" t="str">
            <v>Titan CoGS &amp; 200</v>
          </cell>
        </row>
        <row r="324">
          <cell r="A324" t="str">
            <v>Titan Platform</v>
          </cell>
        </row>
        <row r="325">
          <cell r="A325" t="str">
            <v>Tool connectivity / Data Management</v>
          </cell>
        </row>
        <row r="326">
          <cell r="A326" t="str">
            <v>TSEM</v>
          </cell>
        </row>
        <row r="327">
          <cell r="A327" t="str">
            <v>UltraView</v>
          </cell>
        </row>
        <row r="328">
          <cell r="A328" t="str">
            <v>Vectra Upgrades</v>
          </cell>
        </row>
        <row r="329">
          <cell r="A329" t="str">
            <v>Vitrobot</v>
          </cell>
        </row>
        <row r="330">
          <cell r="A330" t="str">
            <v>Vxx</v>
          </cell>
        </row>
        <row r="331">
          <cell r="A331" t="str">
            <v>WaPla</v>
          </cell>
        </row>
      </sheetData>
      <sheetData sheetId="15"/>
      <sheetData sheetId="16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 Method"/>
      <sheetName val="Rate Sensitivities"/>
      <sheetName val="Monthly AFUDC for expansion"/>
      <sheetName val="Cap"/>
      <sheetName val="EPS Template 50%"/>
      <sheetName val="EPS Template 50%+Supply"/>
      <sheetName val="EPS Template 50%+Supply+MLP"/>
      <sheetName val="EPS Template 50%+MLP"/>
      <sheetName val="Capex"/>
      <sheetName val="Expansion CapEx"/>
      <sheetName val="Base CapEx"/>
      <sheetName val="Sales &amp; Use Taxes"/>
      <sheetName val="Property Taxes "/>
      <sheetName val="MLP Overlay"/>
      <sheetName val="MLP Input"/>
      <sheetName val="Treasury Example"/>
      <sheetName val="Inputs"/>
      <sheetName val="IRC and BOD MLP NO supply "/>
      <sheetName val="IRC and BOD NO MLP NO Su"/>
      <sheetName val="IRC and BOD 50% MLP+Supply"/>
      <sheetName val="IRC and BOD NO MLP Supply"/>
      <sheetName val="UI Input"/>
      <sheetName val="Proforma MLP"/>
      <sheetName val="Proforma"/>
      <sheetName val="Proforma Equity"/>
      <sheetName val="Supply Scenario (Pro Forma)"/>
      <sheetName val="Notes"/>
      <sheetName val="JB Recon"/>
      <sheetName val="VPSE O&amp;M CAPX Summary"/>
      <sheetName val="O&amp;M and Ongoing Cap Ex"/>
      <sheetName val="CIAC"/>
      <sheetName val="IRC MLP"/>
      <sheetName val="IRC and Board Summaries"/>
      <sheetName val="IRC 50%"/>
      <sheetName val="Rate Impact"/>
      <sheetName val="INPUTS&gt; Mandatory Convert"/>
      <sheetName val="Cases"/>
      <sheetName val="Budget Template"/>
      <sheetName val="UI Template"/>
      <sheetName val="Rate Calculation DTI"/>
      <sheetName val="Project COS"/>
      <sheetName val="For rate group"/>
      <sheetName val="Monthly AFUDC"/>
      <sheetName val="Summaries - VALUES"/>
      <sheetName val="Corp Template"/>
      <sheetName val="Monthly CF"/>
      <sheetName val="EPS Template 100%"/>
      <sheetName val="BPMA"/>
      <sheetName val="Tax Review"/>
      <sheetName val="State Tax"/>
      <sheetName val="Base Interest Rates"/>
      <sheetName val="MLP NI allocation"/>
      <sheetName val="sensitivity cas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8">
          <cell r="F18">
            <v>6050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">
          <cell r="C4" t="str">
            <v>Energy</v>
          </cell>
        </row>
        <row r="5">
          <cell r="C5" t="str">
            <v>Regulated</v>
          </cell>
        </row>
        <row r="307">
          <cell r="C307">
            <v>1.0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56">
          <cell r="A156" t="str">
            <v>Balance Sheet</v>
          </cell>
        </row>
        <row r="407">
          <cell r="A407" t="str">
            <v>Debt Calculation</v>
          </cell>
        </row>
        <row r="463">
          <cell r="A463" t="str">
            <v>Tax Calculation</v>
          </cell>
        </row>
        <row r="554">
          <cell r="C554" t="str">
            <v>Total AFUDC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 - Bal"/>
      <sheetName val="Summ - Exp"/>
      <sheetName val="Curr Mth"/>
      <sheetName val="Intangible (2)"/>
      <sheetName val="Check"/>
      <sheetName val="Int. - 13 Month"/>
      <sheetName val="DOWN DEPR. BAL"/>
      <sheetName val="Down Aint Bal."/>
      <sheetName val="Date"/>
      <sheetName val="Date Macro"/>
      <sheetName val="UPLOAD MACRO"/>
      <sheetName val="DOWNLOAD MACRO"/>
      <sheetName val="Print Macro"/>
      <sheetName val="Module1"/>
    </sheetNames>
    <sheetDataSet>
      <sheetData sheetId="0"/>
      <sheetData sheetId="1"/>
      <sheetData sheetId="2"/>
      <sheetData sheetId="3"/>
      <sheetData sheetId="4">
        <row r="11">
          <cell r="G11">
            <v>2379387</v>
          </cell>
        </row>
        <row r="12">
          <cell r="G12">
            <v>7359825</v>
          </cell>
        </row>
        <row r="13">
          <cell r="G13">
            <v>1302645</v>
          </cell>
        </row>
        <row r="14">
          <cell r="G14">
            <v>0</v>
          </cell>
        </row>
        <row r="15">
          <cell r="G15">
            <v>7712392</v>
          </cell>
        </row>
        <row r="16">
          <cell r="G16">
            <v>339838</v>
          </cell>
        </row>
        <row r="17">
          <cell r="G17">
            <v>0</v>
          </cell>
        </row>
        <row r="18">
          <cell r="G18">
            <v>687653</v>
          </cell>
        </row>
        <row r="19">
          <cell r="G19">
            <v>0</v>
          </cell>
        </row>
        <row r="20">
          <cell r="G20">
            <v>24160264</v>
          </cell>
        </row>
        <row r="21">
          <cell r="G21">
            <v>0</v>
          </cell>
        </row>
        <row r="22">
          <cell r="G22">
            <v>781032</v>
          </cell>
        </row>
        <row r="23">
          <cell r="G23">
            <v>0</v>
          </cell>
        </row>
        <row r="24">
          <cell r="G24">
            <v>2777832</v>
          </cell>
        </row>
        <row r="25">
          <cell r="G25">
            <v>24204028</v>
          </cell>
        </row>
        <row r="26">
          <cell r="G26">
            <v>16415836</v>
          </cell>
        </row>
        <row r="27">
          <cell r="G27">
            <v>20126797</v>
          </cell>
        </row>
        <row r="28">
          <cell r="G28">
            <v>0</v>
          </cell>
        </row>
        <row r="29">
          <cell r="G29">
            <v>2660294</v>
          </cell>
        </row>
        <row r="30">
          <cell r="G30">
            <v>2004</v>
          </cell>
        </row>
        <row r="31">
          <cell r="G31">
            <v>208996</v>
          </cell>
        </row>
        <row r="32">
          <cell r="G32">
            <v>668</v>
          </cell>
        </row>
        <row r="34">
          <cell r="G34">
            <v>956136</v>
          </cell>
        </row>
        <row r="35">
          <cell r="G35">
            <v>2678789</v>
          </cell>
        </row>
        <row r="36">
          <cell r="G36">
            <v>8423</v>
          </cell>
        </row>
        <row r="37">
          <cell r="G37">
            <v>6483596</v>
          </cell>
        </row>
        <row r="39">
          <cell r="G39" t="str">
            <v xml:space="preserve"> </v>
          </cell>
        </row>
        <row r="40">
          <cell r="G40">
            <v>121246435</v>
          </cell>
        </row>
        <row r="42">
          <cell r="G42">
            <v>121246435</v>
          </cell>
        </row>
        <row r="43">
          <cell r="G43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balancesheet2000"/>
      <sheetName val="B"/>
      <sheetName val="BIS LIST-NTH 18"/>
      <sheetName val="sch10-rm2"/>
      <sheetName val="sch6-rm"/>
      <sheetName val="other-rm"/>
      <sheetName val="CA Sheet"/>
      <sheetName val="gl"/>
      <sheetName val="Appx B"/>
      <sheetName val="FF-2"/>
      <sheetName val="tax-ss"/>
      <sheetName val="CONSOL"/>
      <sheetName val="BPR"/>
      <sheetName val="FF-3"/>
      <sheetName val="A-1"/>
      <sheetName val="0000"/>
      <sheetName val="C-1-5"/>
      <sheetName val="Annex1"/>
      <sheetName val="GCF"/>
      <sheetName val="2001"/>
      <sheetName val="addl cost"/>
      <sheetName val="FF-6"/>
      <sheetName val="cashflowcomp"/>
      <sheetName val="Annx"/>
      <sheetName val="Sheet1"/>
      <sheetName val="P&amp;L"/>
      <sheetName val="FF-1"/>
      <sheetName val="U"/>
      <sheetName val="U1|2"/>
      <sheetName val="Input"/>
      <sheetName val="IBACOMP.XLS"/>
      <sheetName val="CA_Sheet"/>
      <sheetName val="Appx_B"/>
      <sheetName val="BIS_LIST-NTH_18"/>
      <sheetName val="addl_cost"/>
      <sheetName val="IBACOMP_XLS"/>
      <sheetName val="S.33(2)"/>
      <sheetName val="F-3"/>
      <sheetName val="Adm97"/>
      <sheetName val="K1-1 Addn"/>
      <sheetName val="6A CA"/>
      <sheetName val="Hyperion "/>
      <sheetName val="meeting"/>
      <sheetName val="FF-KL"/>
      <sheetName val="Profitability"/>
      <sheetName val="D"/>
      <sheetName val="Comp equip"/>
      <sheetName val="Mach &amp; equip"/>
      <sheetName val="MV"/>
      <sheetName val="Freezers"/>
      <sheetName val="Data"/>
      <sheetName val="A"/>
      <sheetName val="CBS - App1"/>
      <sheetName val="DFA"/>
      <sheetName val="Budget and Actual Units Input"/>
      <sheetName val="10"/>
      <sheetName val="E1-1ss"/>
      <sheetName val="BPR-Bloom"/>
      <sheetName val="G1"/>
      <sheetName val="Mscb97"/>
      <sheetName val="K-2"/>
      <sheetName val="Hp"/>
      <sheetName val="Company Info"/>
      <sheetName val="Q110 JKG 7187"/>
      <sheetName val="Q120 JKG 87"/>
      <sheetName val="Q130 JLL 5399"/>
      <sheetName val="Q140 JNE 2548"/>
      <sheetName val="Q150 JNE 4244"/>
      <sheetName val="Q160 JNE 4892"/>
      <sheetName val="Q170 JNE 4782"/>
      <sheetName val="Q180 JNE 2726"/>
      <sheetName val="FF-4"/>
      <sheetName val="P3"/>
      <sheetName val="K5"/>
      <sheetName val="A3-1"/>
      <sheetName val="SN"/>
      <sheetName val="Pack St Val 95 (Local)"/>
      <sheetName val="Contr.,Time Delivery,Cus.Return"/>
      <sheetName val="5 Analysis"/>
      <sheetName val="O1 CA CT"/>
      <sheetName val="GL Clean"/>
      <sheetName val="CA"/>
      <sheetName val="SCH B"/>
      <sheetName val="Sheet2"/>
      <sheetName val="Interim --&gt; Top"/>
      <sheetName val="Significant Proce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>
        <row r="104">
          <cell r="B104" t="str">
            <v>PURCHASE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rsiones_Activo"/>
      <sheetName val="Inversion TOTAL"/>
      <sheetName val="Programa de Producción"/>
      <sheetName val="Inv.Curauma"/>
      <sheetName val="Inv.Los Pinos"/>
      <sheetName val="Inv.Redes-Retazos"/>
      <sheetName val="Otras Inv.Redes"/>
      <sheetName val="Inv.Residencial"/>
      <sheetName val="Inv.Comercial"/>
      <sheetName val="Inv.Industrial"/>
      <sheetName val="Inv.Inmobiliaria"/>
      <sheetName val="Inv.GNV"/>
      <sheetName val="Inv.No Operacional"/>
      <sheetName val="INC TAX"/>
      <sheetName val="Shipper List &amp; Max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el1"/>
      <sheetName val="Level 1 Explaination"/>
      <sheetName val="Level2"/>
      <sheetName val="NonRMR Heat Input"/>
      <sheetName val="HR Coeff"/>
      <sheetName val="Hrly Emissions"/>
      <sheetName val="Emissions Input"/>
      <sheetName val="Daily Fuel Price"/>
      <sheetName val="Interest Rate Calculation"/>
      <sheetName val="ConstantsTable"/>
      <sheetName val="Data Dictionary"/>
    </sheetNames>
    <sheetDataSet>
      <sheetData sheetId="0" refreshError="1"/>
      <sheetData sheetId="1" refreshError="1"/>
      <sheetData sheetId="2" refreshError="1">
        <row r="2">
          <cell r="K2" t="str">
            <v>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YTD"/>
      <sheetName val="MTD"/>
      <sheetName val="Data"/>
      <sheetName val="lookup"/>
      <sheetName val="Lev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IO</v>
          </cell>
          <cell r="B1" t="str">
            <v>BU</v>
          </cell>
        </row>
        <row r="2">
          <cell r="A2">
            <v>6303786</v>
          </cell>
          <cell r="B2" t="str">
            <v>1. SDG&amp;E</v>
          </cell>
        </row>
        <row r="3">
          <cell r="A3">
            <v>6303787</v>
          </cell>
          <cell r="B3" t="str">
            <v>1. SDG&amp;E</v>
          </cell>
        </row>
        <row r="4">
          <cell r="A4">
            <v>6303788</v>
          </cell>
          <cell r="B4" t="str">
            <v>1. SDG&amp;E</v>
          </cell>
        </row>
        <row r="5">
          <cell r="A5">
            <v>6303789</v>
          </cell>
          <cell r="B5" t="str">
            <v>1. SDG&amp;E</v>
          </cell>
        </row>
        <row r="6">
          <cell r="A6">
            <v>6303790</v>
          </cell>
          <cell r="B6" t="str">
            <v>1. SDG&amp;E</v>
          </cell>
        </row>
        <row r="7">
          <cell r="A7">
            <v>6303791</v>
          </cell>
          <cell r="B7" t="str">
            <v>1. SDG&amp;E</v>
          </cell>
        </row>
        <row r="8">
          <cell r="A8">
            <v>6303792</v>
          </cell>
          <cell r="B8" t="str">
            <v>1. SDG&amp;E</v>
          </cell>
        </row>
        <row r="9">
          <cell r="A9">
            <v>6303793</v>
          </cell>
          <cell r="B9" t="str">
            <v>1. SDG&amp;E</v>
          </cell>
        </row>
        <row r="10">
          <cell r="A10">
            <v>6303794</v>
          </cell>
          <cell r="B10" t="str">
            <v>1. SDG&amp;E</v>
          </cell>
        </row>
        <row r="11">
          <cell r="A11">
            <v>6600030</v>
          </cell>
          <cell r="B11" t="str">
            <v>1. SDG&amp;E</v>
          </cell>
        </row>
        <row r="12">
          <cell r="A12">
            <v>6600042</v>
          </cell>
          <cell r="B12" t="str">
            <v>1. SDG&amp;E</v>
          </cell>
        </row>
        <row r="13">
          <cell r="A13">
            <v>6600044</v>
          </cell>
          <cell r="B13" t="str">
            <v>1. SDG&amp;E</v>
          </cell>
        </row>
        <row r="14">
          <cell r="A14">
            <v>6600045</v>
          </cell>
          <cell r="B14" t="str">
            <v>1. SDG&amp;E</v>
          </cell>
        </row>
        <row r="15">
          <cell r="A15">
            <v>6600046</v>
          </cell>
          <cell r="B15" t="str">
            <v>1. SDG&amp;E</v>
          </cell>
        </row>
        <row r="16">
          <cell r="A16">
            <v>6102660</v>
          </cell>
          <cell r="B16" t="str">
            <v>2. SOCAL</v>
          </cell>
        </row>
        <row r="17">
          <cell r="A17">
            <v>6300191</v>
          </cell>
          <cell r="B17" t="str">
            <v>2. SOCAL</v>
          </cell>
        </row>
        <row r="18">
          <cell r="A18">
            <v>6303780</v>
          </cell>
          <cell r="B18" t="str">
            <v>2. SOCAL</v>
          </cell>
        </row>
        <row r="19">
          <cell r="A19">
            <v>6300169</v>
          </cell>
          <cell r="B19" t="str">
            <v>3. COMM</v>
          </cell>
        </row>
        <row r="20">
          <cell r="A20">
            <v>6303784</v>
          </cell>
          <cell r="B20" t="str">
            <v>3. COMM</v>
          </cell>
        </row>
        <row r="21">
          <cell r="A21">
            <v>6304080</v>
          </cell>
          <cell r="B21" t="str">
            <v>3. COMM</v>
          </cell>
        </row>
        <row r="22">
          <cell r="A22">
            <v>6600027</v>
          </cell>
          <cell r="B22" t="str">
            <v>3. COMM</v>
          </cell>
        </row>
        <row r="23">
          <cell r="A23">
            <v>6302684</v>
          </cell>
          <cell r="B23" t="str">
            <v>4. GEN</v>
          </cell>
        </row>
        <row r="24">
          <cell r="A24">
            <v>6303540</v>
          </cell>
          <cell r="B24" t="str">
            <v>4. GEN</v>
          </cell>
        </row>
        <row r="25">
          <cell r="A25">
            <v>6303541</v>
          </cell>
          <cell r="B25" t="str">
            <v>4. GEN</v>
          </cell>
        </row>
        <row r="26">
          <cell r="A26">
            <v>6303542</v>
          </cell>
          <cell r="B26" t="str">
            <v>4. GEN</v>
          </cell>
        </row>
        <row r="27">
          <cell r="A27">
            <v>6303543</v>
          </cell>
          <cell r="B27" t="str">
            <v>4. GEN</v>
          </cell>
        </row>
        <row r="28">
          <cell r="A28">
            <v>6303544</v>
          </cell>
          <cell r="B28" t="str">
            <v>4. GEN</v>
          </cell>
        </row>
        <row r="29">
          <cell r="A29">
            <v>6303684</v>
          </cell>
          <cell r="B29" t="str">
            <v>4. GEN</v>
          </cell>
        </row>
        <row r="30">
          <cell r="A30">
            <v>6303783</v>
          </cell>
          <cell r="B30" t="str">
            <v>4. GEN</v>
          </cell>
        </row>
        <row r="31">
          <cell r="A31">
            <v>6304021</v>
          </cell>
          <cell r="B31" t="str">
            <v>4. GEN</v>
          </cell>
        </row>
        <row r="32">
          <cell r="A32">
            <v>6304022</v>
          </cell>
          <cell r="B32" t="str">
            <v>4. GEN</v>
          </cell>
        </row>
        <row r="33">
          <cell r="A33">
            <v>6600024</v>
          </cell>
          <cell r="B33" t="str">
            <v>4. GEN</v>
          </cell>
        </row>
        <row r="34">
          <cell r="A34">
            <v>6302683</v>
          </cell>
          <cell r="B34" t="str">
            <v>5. SP&amp;S</v>
          </cell>
        </row>
        <row r="35">
          <cell r="A35">
            <v>6303782</v>
          </cell>
          <cell r="B35" t="str">
            <v>5. SP&amp;S</v>
          </cell>
        </row>
        <row r="36">
          <cell r="A36">
            <v>6600023</v>
          </cell>
          <cell r="B36" t="str">
            <v>5. SP&amp;S</v>
          </cell>
        </row>
        <row r="37">
          <cell r="A37">
            <v>6303781</v>
          </cell>
          <cell r="B37" t="str">
            <v>6. SES</v>
          </cell>
        </row>
        <row r="38">
          <cell r="A38">
            <v>6600021</v>
          </cell>
          <cell r="B38" t="str">
            <v>6. SES</v>
          </cell>
        </row>
        <row r="39">
          <cell r="A39">
            <v>6303785</v>
          </cell>
          <cell r="B39" t="str">
            <v>7. SEF</v>
          </cell>
        </row>
        <row r="40">
          <cell r="A40">
            <v>6600028</v>
          </cell>
          <cell r="B40" t="str">
            <v>7. SEF</v>
          </cell>
        </row>
        <row r="41">
          <cell r="A41">
            <v>6303261</v>
          </cell>
          <cell r="B41" t="str">
            <v>8. LNG</v>
          </cell>
        </row>
        <row r="42">
          <cell r="A42">
            <v>6102661</v>
          </cell>
          <cell r="B42" t="str">
            <v>A. FiberLinks</v>
          </cell>
        </row>
        <row r="43">
          <cell r="A43">
            <v>6303862</v>
          </cell>
          <cell r="B43" t="str">
            <v>A. FiberLinks</v>
          </cell>
        </row>
        <row r="44">
          <cell r="A44" t="str">
            <v>FC1000001100</v>
          </cell>
          <cell r="B44" t="str">
            <v>Allocation</v>
          </cell>
        </row>
        <row r="45">
          <cell r="A45">
            <v>6302680</v>
          </cell>
          <cell r="B45" t="str">
            <v>B. GLOBAL</v>
          </cell>
        </row>
        <row r="46">
          <cell r="A46">
            <v>6302682</v>
          </cell>
          <cell r="B46" t="str">
            <v>B. GLOBAL</v>
          </cell>
        </row>
        <row r="47">
          <cell r="A47">
            <v>6303026</v>
          </cell>
          <cell r="B47" t="str">
            <v>B. GLOBAL</v>
          </cell>
        </row>
        <row r="48">
          <cell r="A48">
            <v>6304522</v>
          </cell>
          <cell r="B48" t="str">
            <v>4. GEN</v>
          </cell>
        </row>
      </sheetData>
      <sheetData sheetId="6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_Statement"/>
      <sheetName val="Cash_Flow"/>
      <sheetName val="ROCE"/>
      <sheetName val="SVA-Real Estate"/>
      <sheetName val="SVA-Land Management"/>
      <sheetName val="lock &amp; send"/>
      <sheetName val="retrieve"/>
      <sheetName val="Balance_Sheet"/>
      <sheetName val="Elim_Entries"/>
      <sheetName val="Datab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11"/>
      <sheetName val="2012"/>
      <sheetName val="2013"/>
      <sheetName val="2014"/>
      <sheetName val="2015"/>
      <sheetName val="2016 Q1"/>
      <sheetName val="2016 Q2"/>
      <sheetName val="2016 Q3"/>
      <sheetName val="2016"/>
      <sheetName val="Q4 2016"/>
      <sheetName val="2017"/>
      <sheetName val="2018"/>
      <sheetName val="2019"/>
      <sheetName val="2020"/>
      <sheetName val="08&amp;04 ITAX - Federal"/>
      <sheetName val="ITAX FEDERAL Condensed"/>
      <sheetName val="ITAX - Copy &amp; Pasted"/>
      <sheetName val="2015 NOL by Vintage"/>
      <sheetName val="12.2016 CSC1 NC Base Provision"/>
      <sheetName val="12.2016 PGN NC Base Provisio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 2012 (2)"/>
      <sheetName val="Summary 4190 4290"/>
      <sheetName val="Summary All"/>
      <sheetName val="2011 Data"/>
      <sheetName val="Data Validation"/>
      <sheetName val="General"/>
      <sheetName val="Lowes"/>
      <sheetName val="Mair"/>
      <sheetName val="Kirkpatrick"/>
      <sheetName val="Fisher"/>
      <sheetName val="Swindull"/>
      <sheetName val="Magers"/>
      <sheetName val="Read"/>
      <sheetName val="2012 Pivot by CC"/>
      <sheetName val="2012 Pivot by Dept "/>
      <sheetName val="2012 Pivot by Dept by BU"/>
      <sheetName val="2012 Pivot (by BU)"/>
      <sheetName val="hi-level"/>
      <sheetName val="backup for BU"/>
      <sheetName val="Sheet1"/>
      <sheetName val="Combined 2012"/>
      <sheetName val="Total Check"/>
    </sheetNames>
    <sheetDataSet>
      <sheetData sheetId="0">
        <row r="44">
          <cell r="B44">
            <v>17108500</v>
          </cell>
        </row>
      </sheetData>
      <sheetData sheetId="1" refreshError="1"/>
      <sheetData sheetId="2" refreshError="1"/>
      <sheetData sheetId="3">
        <row r="5">
          <cell r="A5" t="str">
            <v>General - SPS</v>
          </cell>
        </row>
      </sheetData>
      <sheetData sheetId="4" refreshError="1">
        <row r="5">
          <cell r="A5" t="str">
            <v>General - SPS</v>
          </cell>
        </row>
        <row r="6">
          <cell r="A6" t="str">
            <v>Infrastructure</v>
          </cell>
        </row>
        <row r="7">
          <cell r="A7" t="str">
            <v>Data Center</v>
          </cell>
        </row>
        <row r="8">
          <cell r="A8" t="str">
            <v>Client Services</v>
          </cell>
        </row>
        <row r="9">
          <cell r="A9" t="str">
            <v>Information Protection</v>
          </cell>
        </row>
        <row r="10">
          <cell r="A10" t="str">
            <v>Enterprise Applications</v>
          </cell>
        </row>
        <row r="11">
          <cell r="A11" t="str">
            <v>Business Applications</v>
          </cell>
        </row>
        <row r="12">
          <cell r="A12" t="str">
            <v>Database Admi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"/>
    </sheetNames>
    <sheetDataSet>
      <sheetData sheetId="0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"/>
      <sheetName val="236 Reconciliation (4)"/>
      <sheetName val="236 Reconciliation (3)"/>
      <sheetName val="236 Reconciliation (2)"/>
      <sheetName val="236 Reconciliation"/>
      <sheetName val="AMT Calc"/>
      <sheetName val="Cumulative Differences"/>
      <sheetName val="JE 9 Sum"/>
      <sheetName val="JE 9 Transmittal"/>
      <sheetName val="JE41 Detail Trueup"/>
      <sheetName val="JE 41 Detail - YTD"/>
      <sheetName val="JE 9 to 41 Rec"/>
      <sheetName val="JE 9 Detail"/>
      <sheetName val="JE41 Sum"/>
      <sheetName val="JE 41 Transmittal"/>
      <sheetName val="YTD Effective"/>
      <sheetName val="Permanents"/>
      <sheetName val="Reg Asset"/>
      <sheetName val="Reg Liab"/>
      <sheetName val="FERC 281"/>
      <sheetName val="FERC 255"/>
      <sheetName val="M"/>
      <sheetName val="Sheet1"/>
      <sheetName val="Sheet2"/>
      <sheetName val="N"/>
      <sheetName val="Module1"/>
      <sheetName val="Module2"/>
      <sheetName val="Module3"/>
      <sheetName val="Footn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YE 103110 Wage QRE"/>
      <sheetName val="Avista Project Tracking Sys"/>
      <sheetName val="Avista Project Tracking System"/>
      <sheetName val="PVT 1"/>
      <sheetName val="Job Titles"/>
      <sheetName val="PayrollHoursSummary_31OCT2009_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Name</v>
          </cell>
          <cell r="B2" t="str">
            <v>Name</v>
          </cell>
          <cell r="C2" t="str">
            <v>Name</v>
          </cell>
          <cell r="D2" t="str">
            <v>ID</v>
          </cell>
          <cell r="E2" t="str">
            <v>Job Title</v>
          </cell>
          <cell r="F2" t="str">
            <v>DeptID</v>
          </cell>
          <cell r="G2" t="str">
            <v>Dept Name</v>
          </cell>
          <cell r="H2" t="str">
            <v>Company</v>
          </cell>
          <cell r="I2" t="str">
            <v>Company Name</v>
          </cell>
          <cell r="J2" t="str">
            <v>PYI EMPLID</v>
          </cell>
          <cell r="K2" t="str">
            <v>Acct Code</v>
          </cell>
          <cell r="L2" t="str">
            <v>Last Start</v>
          </cell>
          <cell r="M2" t="str">
            <v>Term Date</v>
          </cell>
          <cell r="N2" t="str">
            <v>Employee ID</v>
          </cell>
          <cell r="O2" t="str">
            <v>Company Name</v>
          </cell>
          <cell r="P2" t="str">
            <v>Federal Wages Final</v>
          </cell>
        </row>
        <row r="3">
          <cell r="A3" t="str">
            <v>Adams, Nathaniel T</v>
          </cell>
          <cell r="B3" t="str">
            <v>Adams, Nathaniel T</v>
          </cell>
          <cell r="C3" t="str">
            <v>Adams,Nathaniel T</v>
          </cell>
          <cell r="D3" t="str">
            <v>20060</v>
          </cell>
          <cell r="E3" t="str">
            <v>Engineering Technician 1</v>
          </cell>
          <cell r="F3" t="str">
            <v>AV202100</v>
          </cell>
          <cell r="G3" t="str">
            <v>Pv Se Technician</v>
          </cell>
          <cell r="H3" t="str">
            <v>AVI</v>
          </cell>
          <cell r="I3" t="str">
            <v>AVISTA</v>
          </cell>
          <cell r="J3" t="str">
            <v>020060</v>
          </cell>
          <cell r="K3" t="str">
            <v>202100</v>
          </cell>
          <cell r="L3">
            <v>40044</v>
          </cell>
          <cell r="N3">
            <v>20060</v>
          </cell>
          <cell r="O3" t="str">
            <v>AVISTA, INC</v>
          </cell>
          <cell r="P3">
            <v>9799.51</v>
          </cell>
        </row>
        <row r="4">
          <cell r="A4" t="str">
            <v>Adams, Scott</v>
          </cell>
          <cell r="B4" t="str">
            <v>Adams, Scott</v>
          </cell>
          <cell r="C4" t="str">
            <v>Adams,Scott</v>
          </cell>
          <cell r="D4" t="str">
            <v>12161</v>
          </cell>
          <cell r="E4" t="str">
            <v>Staff Engineer</v>
          </cell>
          <cell r="F4" t="str">
            <v>AV201100</v>
          </cell>
          <cell r="G4" t="str">
            <v>Pv Software Eng</v>
          </cell>
          <cell r="H4" t="str">
            <v>AVI</v>
          </cell>
          <cell r="I4" t="str">
            <v>AVISTA</v>
          </cell>
          <cell r="J4" t="str">
            <v>012161</v>
          </cell>
          <cell r="K4" t="str">
            <v>201100</v>
          </cell>
          <cell r="L4">
            <v>32440</v>
          </cell>
          <cell r="N4">
            <v>12161</v>
          </cell>
          <cell r="O4" t="str">
            <v>AVISTA, INC</v>
          </cell>
          <cell r="P4">
            <v>109068.94</v>
          </cell>
        </row>
        <row r="5">
          <cell r="A5" t="str">
            <v>Ahrens, Tandra J</v>
          </cell>
          <cell r="B5" t="str">
            <v>Ahrens, Tandra J</v>
          </cell>
          <cell r="C5" t="str">
            <v>Ahrens,Tandra J</v>
          </cell>
          <cell r="D5" t="str">
            <v>12658</v>
          </cell>
          <cell r="E5" t="str">
            <v>Software Engineer 2</v>
          </cell>
          <cell r="F5" t="str">
            <v>AV301100</v>
          </cell>
          <cell r="G5" t="str">
            <v>Mn Software Engineer</v>
          </cell>
          <cell r="H5" t="str">
            <v>AVI</v>
          </cell>
          <cell r="I5" t="str">
            <v>AVISTA</v>
          </cell>
          <cell r="J5" t="str">
            <v>012658</v>
          </cell>
          <cell r="K5" t="str">
            <v>301100</v>
          </cell>
          <cell r="L5">
            <v>39735</v>
          </cell>
          <cell r="N5">
            <v>12658</v>
          </cell>
          <cell r="O5" t="str">
            <v>AVISTA, INC</v>
          </cell>
          <cell r="P5">
            <v>63866.74</v>
          </cell>
        </row>
        <row r="6">
          <cell r="A6" t="str">
            <v>Al-Dahleh, Iad N</v>
          </cell>
          <cell r="B6" t="str">
            <v>Al-Dahleh, Iad N</v>
          </cell>
          <cell r="C6" t="str">
            <v>Al-Dahleh,Iad N</v>
          </cell>
          <cell r="D6" t="str">
            <v>12162</v>
          </cell>
          <cell r="E6" t="str">
            <v>Program Manager</v>
          </cell>
          <cell r="F6" t="str">
            <v>AV209200</v>
          </cell>
          <cell r="G6" t="str">
            <v>Pv Management</v>
          </cell>
          <cell r="H6" t="str">
            <v>AVI</v>
          </cell>
          <cell r="I6" t="str">
            <v>AVISTA</v>
          </cell>
          <cell r="J6" t="str">
            <v>112685</v>
          </cell>
          <cell r="K6" t="str">
            <v>209200</v>
          </cell>
          <cell r="L6">
            <v>37223</v>
          </cell>
          <cell r="N6">
            <v>112685</v>
          </cell>
          <cell r="O6" t="str">
            <v>AVISTA, INC</v>
          </cell>
          <cell r="P6">
            <v>109574.17</v>
          </cell>
        </row>
        <row r="7">
          <cell r="A7" t="str">
            <v>Alderson, Paul A</v>
          </cell>
          <cell r="B7" t="str">
            <v>Alderson, Paul A</v>
          </cell>
          <cell r="C7" t="str">
            <v>Alderson,Paul A</v>
          </cell>
          <cell r="D7" t="str">
            <v>12163</v>
          </cell>
          <cell r="E7" t="str">
            <v>Staff Engineer</v>
          </cell>
          <cell r="F7" t="str">
            <v>AV201100</v>
          </cell>
          <cell r="G7" t="str">
            <v>Pv Software Eng</v>
          </cell>
          <cell r="H7" t="str">
            <v>AVI</v>
          </cell>
          <cell r="I7" t="str">
            <v>AVISTA</v>
          </cell>
          <cell r="J7" t="str">
            <v>012163</v>
          </cell>
          <cell r="K7" t="str">
            <v>201100</v>
          </cell>
          <cell r="L7">
            <v>32300</v>
          </cell>
          <cell r="N7">
            <v>12163</v>
          </cell>
          <cell r="O7" t="str">
            <v>AVISTA, INC</v>
          </cell>
          <cell r="P7">
            <v>96388.28</v>
          </cell>
        </row>
        <row r="8">
          <cell r="A8" t="str">
            <v>Amin, Sultana</v>
          </cell>
          <cell r="B8" t="str">
            <v>Amin, Sultana</v>
          </cell>
          <cell r="C8" t="str">
            <v>Amin,Sultana</v>
          </cell>
          <cell r="D8" t="str">
            <v>12165</v>
          </cell>
          <cell r="E8" t="str">
            <v>Software Engineer 2</v>
          </cell>
          <cell r="F8" t="str">
            <v>AV201100</v>
          </cell>
          <cell r="G8" t="str">
            <v>Pv Software Eng</v>
          </cell>
          <cell r="H8" t="str">
            <v>AVI</v>
          </cell>
          <cell r="I8" t="str">
            <v>AVISTA</v>
          </cell>
          <cell r="J8" t="str">
            <v>012165</v>
          </cell>
          <cell r="K8" t="str">
            <v>201100</v>
          </cell>
          <cell r="L8">
            <v>37846</v>
          </cell>
          <cell r="N8">
            <v>12165</v>
          </cell>
          <cell r="O8" t="str">
            <v>AVISTA, INC</v>
          </cell>
          <cell r="P8">
            <v>47257.99</v>
          </cell>
        </row>
        <row r="9">
          <cell r="A9" t="str">
            <v>Anderson, William D</v>
          </cell>
          <cell r="B9" t="str">
            <v>Anderson, William D</v>
          </cell>
          <cell r="C9" t="str">
            <v>Anderson,William D</v>
          </cell>
          <cell r="D9" t="str">
            <v>12532</v>
          </cell>
          <cell r="E9" t="str">
            <v>Software Engineer 2</v>
          </cell>
          <cell r="F9" t="str">
            <v>AV201100</v>
          </cell>
          <cell r="G9" t="str">
            <v>Pv Software Eng</v>
          </cell>
          <cell r="H9" t="str">
            <v>AVI</v>
          </cell>
          <cell r="I9" t="str">
            <v>AVISTA</v>
          </cell>
          <cell r="J9" t="str">
            <v>012532</v>
          </cell>
          <cell r="K9" t="str">
            <v>201100</v>
          </cell>
          <cell r="L9">
            <v>38195</v>
          </cell>
          <cell r="N9">
            <v>12532</v>
          </cell>
          <cell r="O9" t="str">
            <v>AVISTA, INC</v>
          </cell>
          <cell r="P9">
            <v>51698.68</v>
          </cell>
        </row>
        <row r="10">
          <cell r="A10" t="str">
            <v>Barnett, Bill J</v>
          </cell>
          <cell r="B10" t="str">
            <v>Barnett, Bill J</v>
          </cell>
          <cell r="C10" t="str">
            <v>Barnett,Bill J</v>
          </cell>
          <cell r="D10" t="str">
            <v>18345</v>
          </cell>
          <cell r="E10" t="str">
            <v>Software Engineer 2</v>
          </cell>
          <cell r="F10" t="str">
            <v>AV201100</v>
          </cell>
          <cell r="G10" t="str">
            <v>Pv Software Eng</v>
          </cell>
          <cell r="H10" t="str">
            <v>AVI</v>
          </cell>
          <cell r="I10" t="str">
            <v>AVISTA</v>
          </cell>
          <cell r="J10" t="str">
            <v>018345</v>
          </cell>
          <cell r="K10" t="str">
            <v>201100</v>
          </cell>
          <cell r="L10">
            <v>39454</v>
          </cell>
          <cell r="N10">
            <v>18345</v>
          </cell>
          <cell r="O10" t="str">
            <v>AVISTA, INC</v>
          </cell>
          <cell r="P10">
            <v>71594.929999999993</v>
          </cell>
        </row>
        <row r="11">
          <cell r="A11" t="str">
            <v>Bartels, Patty M</v>
          </cell>
          <cell r="B11" t="str">
            <v>Bartels, Patty M</v>
          </cell>
          <cell r="C11" t="str">
            <v>Bartels,Patty M</v>
          </cell>
          <cell r="D11" t="str">
            <v>12167</v>
          </cell>
          <cell r="E11" t="str">
            <v>Staff Engineer</v>
          </cell>
          <cell r="F11" t="str">
            <v>AV201100</v>
          </cell>
          <cell r="G11" t="str">
            <v>Pv Software Eng</v>
          </cell>
          <cell r="H11" t="str">
            <v>AVI</v>
          </cell>
          <cell r="I11" t="str">
            <v>AVISTA</v>
          </cell>
          <cell r="J11" t="str">
            <v>012167</v>
          </cell>
          <cell r="K11" t="str">
            <v>201100</v>
          </cell>
          <cell r="L11">
            <v>35303</v>
          </cell>
          <cell r="N11">
            <v>12167</v>
          </cell>
          <cell r="O11" t="str">
            <v>AVISTA, INC</v>
          </cell>
          <cell r="P11">
            <v>122849.09</v>
          </cell>
        </row>
        <row r="12">
          <cell r="A12" t="str">
            <v>Bauer, Elvira A</v>
          </cell>
          <cell r="B12" t="str">
            <v>Bauer, Elvira A</v>
          </cell>
          <cell r="C12" t="str">
            <v>Bauer,Elvira A</v>
          </cell>
          <cell r="D12" t="str">
            <v>12190</v>
          </cell>
          <cell r="E12" t="str">
            <v>Senior Software Engineer 1</v>
          </cell>
          <cell r="F12" t="str">
            <v>AV401100</v>
          </cell>
          <cell r="G12" t="str">
            <v>North Dakota Software Engineer</v>
          </cell>
          <cell r="H12" t="str">
            <v>AVI</v>
          </cell>
          <cell r="I12" t="str">
            <v>AVISTA</v>
          </cell>
          <cell r="J12" t="str">
            <v>012190</v>
          </cell>
          <cell r="K12" t="str">
            <v>401100</v>
          </cell>
          <cell r="L12">
            <v>35521</v>
          </cell>
          <cell r="N12">
            <v>12190</v>
          </cell>
          <cell r="O12" t="str">
            <v>AVISTA, INC</v>
          </cell>
          <cell r="P12">
            <v>92060.78</v>
          </cell>
        </row>
        <row r="13">
          <cell r="A13" t="str">
            <v>Bechwar, Mara J</v>
          </cell>
          <cell r="B13" t="str">
            <v>Bechwar, Mara J</v>
          </cell>
          <cell r="C13" t="str">
            <v>Bechwar,Mara J</v>
          </cell>
          <cell r="D13" t="str">
            <v>19129</v>
          </cell>
          <cell r="E13" t="str">
            <v>Software Engineer 1</v>
          </cell>
          <cell r="F13" t="str">
            <v>AV201100</v>
          </cell>
          <cell r="G13" t="str">
            <v>Pv Software Eng</v>
          </cell>
          <cell r="H13" t="str">
            <v>AVI</v>
          </cell>
          <cell r="I13" t="str">
            <v>AVISTA</v>
          </cell>
          <cell r="J13" t="str">
            <v>019129</v>
          </cell>
          <cell r="K13" t="str">
            <v>201100</v>
          </cell>
          <cell r="L13">
            <v>39716</v>
          </cell>
          <cell r="N13">
            <v>19129</v>
          </cell>
          <cell r="O13" t="str">
            <v>AVISTA, INC</v>
          </cell>
          <cell r="P13">
            <v>52204.79</v>
          </cell>
        </row>
        <row r="14">
          <cell r="A14" t="str">
            <v>Bendorf, Benjamin P</v>
          </cell>
          <cell r="B14" t="str">
            <v>Bendorf, Benjamin P</v>
          </cell>
          <cell r="C14" t="str">
            <v>Bendorf,Benjamin P</v>
          </cell>
          <cell r="D14" t="str">
            <v>12169</v>
          </cell>
          <cell r="E14" t="str">
            <v>Senior Software Engineer 1</v>
          </cell>
          <cell r="F14" t="str">
            <v>AV203100</v>
          </cell>
          <cell r="G14" t="str">
            <v>Pv Support</v>
          </cell>
          <cell r="H14" t="str">
            <v>AVI</v>
          </cell>
          <cell r="I14" t="str">
            <v>AVISTA</v>
          </cell>
          <cell r="J14" t="str">
            <v>012169</v>
          </cell>
          <cell r="K14" t="str">
            <v>203100</v>
          </cell>
          <cell r="L14">
            <v>37130</v>
          </cell>
          <cell r="N14">
            <v>12169</v>
          </cell>
          <cell r="O14" t="str">
            <v>AVISTA, INC</v>
          </cell>
          <cell r="P14">
            <v>94460.06</v>
          </cell>
        </row>
        <row r="15">
          <cell r="A15" t="str">
            <v>Bendorf, Michelle L</v>
          </cell>
          <cell r="B15" t="str">
            <v>Bendorf, Michelle L</v>
          </cell>
          <cell r="C15" t="str">
            <v>Bendorf,Michelle L</v>
          </cell>
          <cell r="D15" t="str">
            <v>12170</v>
          </cell>
          <cell r="E15" t="str">
            <v>Accounting Administrator</v>
          </cell>
          <cell r="F15" t="str">
            <v>AV209100</v>
          </cell>
          <cell r="G15" t="str">
            <v>Pv Office</v>
          </cell>
          <cell r="H15" t="str">
            <v>AVI</v>
          </cell>
          <cell r="I15" t="str">
            <v>AVISTA</v>
          </cell>
          <cell r="J15" t="str">
            <v>012170</v>
          </cell>
          <cell r="K15" t="str">
            <v>209100</v>
          </cell>
          <cell r="L15">
            <v>35067</v>
          </cell>
          <cell r="N15">
            <v>12170</v>
          </cell>
          <cell r="O15" t="str">
            <v>AVISTA, INC</v>
          </cell>
          <cell r="P15">
            <v>3725.24</v>
          </cell>
        </row>
        <row r="16">
          <cell r="A16" t="str">
            <v>Benz, Nathan A</v>
          </cell>
          <cell r="B16" t="str">
            <v>Benz, Nathan A</v>
          </cell>
          <cell r="C16" t="str">
            <v>Benz,Nathan A</v>
          </cell>
          <cell r="D16" t="str">
            <v>13292</v>
          </cell>
          <cell r="E16" t="str">
            <v>Software Engineer 2</v>
          </cell>
          <cell r="F16" t="str">
            <v>AV201100</v>
          </cell>
          <cell r="G16" t="str">
            <v>Pv Software Eng</v>
          </cell>
          <cell r="H16" t="str">
            <v>AVI</v>
          </cell>
          <cell r="I16" t="str">
            <v>AVISTA</v>
          </cell>
          <cell r="J16" t="str">
            <v>013292</v>
          </cell>
          <cell r="K16" t="str">
            <v>201100</v>
          </cell>
          <cell r="L16">
            <v>38390</v>
          </cell>
          <cell r="N16">
            <v>13292</v>
          </cell>
          <cell r="O16" t="str">
            <v>AVISTA, INC</v>
          </cell>
          <cell r="P16">
            <v>64395.9</v>
          </cell>
        </row>
        <row r="17">
          <cell r="A17" t="str">
            <v>Berg, Cory J</v>
          </cell>
          <cell r="B17" t="str">
            <v>Berg, Cory J</v>
          </cell>
          <cell r="C17" t="str">
            <v>Berg,Cory J</v>
          </cell>
          <cell r="D17" t="str">
            <v>19830</v>
          </cell>
          <cell r="E17" t="str">
            <v>Software Engineer 1 PT</v>
          </cell>
          <cell r="F17" t="str">
            <v>AV201100</v>
          </cell>
          <cell r="G17" t="str">
            <v>Pv Software Eng</v>
          </cell>
          <cell r="H17" t="str">
            <v>AVI</v>
          </cell>
          <cell r="I17" t="str">
            <v>AVISTA</v>
          </cell>
          <cell r="J17" t="str">
            <v>019830</v>
          </cell>
          <cell r="K17" t="str">
            <v>201100</v>
          </cell>
          <cell r="L17">
            <v>39965</v>
          </cell>
          <cell r="M17">
            <v>40368</v>
          </cell>
          <cell r="N17">
            <v>19830</v>
          </cell>
          <cell r="O17" t="str">
            <v>AVISTA, INC</v>
          </cell>
          <cell r="P17">
            <v>18178.080000000002</v>
          </cell>
        </row>
        <row r="18">
          <cell r="A18" t="str">
            <v>Bogan, Shaun M</v>
          </cell>
          <cell r="B18" t="str">
            <v>Bogan, Shaun M</v>
          </cell>
          <cell r="C18" t="str">
            <v>Bogan,Shaun M</v>
          </cell>
          <cell r="D18" t="str">
            <v>19072</v>
          </cell>
          <cell r="E18" t="str">
            <v>Software Engineer 1</v>
          </cell>
          <cell r="F18" t="str">
            <v>AV201100</v>
          </cell>
          <cell r="G18" t="str">
            <v>Pv Software Eng</v>
          </cell>
          <cell r="H18" t="str">
            <v>AVI</v>
          </cell>
          <cell r="I18" t="str">
            <v>AVISTA</v>
          </cell>
          <cell r="J18" t="str">
            <v>019072</v>
          </cell>
          <cell r="K18" t="str">
            <v>201100</v>
          </cell>
          <cell r="L18">
            <v>39694</v>
          </cell>
          <cell r="N18">
            <v>19072</v>
          </cell>
          <cell r="O18" t="str">
            <v>AVISTA, INC</v>
          </cell>
          <cell r="P18">
            <v>12242.18</v>
          </cell>
        </row>
        <row r="19">
          <cell r="A19" t="str">
            <v>Bragg, Thomas M</v>
          </cell>
          <cell r="B19" t="str">
            <v>Bragg, Thomas M</v>
          </cell>
          <cell r="C19" t="str">
            <v>Bragg,Thomas M</v>
          </cell>
          <cell r="D19" t="str">
            <v>12174</v>
          </cell>
          <cell r="E19" t="str">
            <v>Vice President of Operations</v>
          </cell>
          <cell r="F19" t="str">
            <v>AV209200</v>
          </cell>
          <cell r="G19" t="str">
            <v>Pv Management</v>
          </cell>
          <cell r="H19" t="str">
            <v>AVI</v>
          </cell>
          <cell r="I19" t="str">
            <v>AVISTA</v>
          </cell>
          <cell r="J19" t="str">
            <v>012174</v>
          </cell>
          <cell r="K19" t="str">
            <v>209200</v>
          </cell>
          <cell r="L19">
            <v>38033</v>
          </cell>
          <cell r="N19">
            <v>12174</v>
          </cell>
          <cell r="O19" t="str">
            <v>AVISTA, INC</v>
          </cell>
          <cell r="P19">
            <v>152646.35</v>
          </cell>
        </row>
        <row r="20">
          <cell r="A20" t="str">
            <v>Brugger, Joni K</v>
          </cell>
          <cell r="B20" t="str">
            <v>Brugger, Joni K</v>
          </cell>
          <cell r="C20" t="str">
            <v>Brugger,Joni K</v>
          </cell>
          <cell r="D20" t="str">
            <v>12176</v>
          </cell>
          <cell r="E20" t="str">
            <v>Human Resource Administrator</v>
          </cell>
          <cell r="F20" t="str">
            <v>AV209100</v>
          </cell>
          <cell r="G20" t="str">
            <v>Pv Office</v>
          </cell>
          <cell r="H20" t="str">
            <v>AVI</v>
          </cell>
          <cell r="I20" t="str">
            <v>AVISTA</v>
          </cell>
          <cell r="J20" t="str">
            <v>012176</v>
          </cell>
          <cell r="K20" t="str">
            <v>209100</v>
          </cell>
          <cell r="L20">
            <v>36381</v>
          </cell>
          <cell r="N20">
            <v>12176</v>
          </cell>
          <cell r="O20" t="str">
            <v>AVISTA, INC</v>
          </cell>
          <cell r="P20">
            <v>37750.400000000001</v>
          </cell>
        </row>
        <row r="21">
          <cell r="A21" t="str">
            <v>Brunette, Christopher D</v>
          </cell>
          <cell r="B21" t="str">
            <v>Brunette, Christopher D</v>
          </cell>
          <cell r="C21" t="str">
            <v>Brunette,Christopher D</v>
          </cell>
          <cell r="D21" t="str">
            <v>20042</v>
          </cell>
          <cell r="E21" t="str">
            <v>Senior Software Engineer 1</v>
          </cell>
          <cell r="F21" t="str">
            <v>AV201100</v>
          </cell>
          <cell r="G21" t="str">
            <v>Pv Software Eng</v>
          </cell>
          <cell r="H21" t="str">
            <v>AVI</v>
          </cell>
          <cell r="I21" t="str">
            <v>AVISTA</v>
          </cell>
          <cell r="J21" t="str">
            <v>020042</v>
          </cell>
          <cell r="K21" t="str">
            <v>201100</v>
          </cell>
          <cell r="L21">
            <v>40028</v>
          </cell>
          <cell r="N21">
            <v>20042</v>
          </cell>
          <cell r="O21" t="str">
            <v>AVISTA, INC</v>
          </cell>
          <cell r="P21">
            <v>84329.41</v>
          </cell>
        </row>
        <row r="22">
          <cell r="A22" t="str">
            <v>Brunkow, Erica M</v>
          </cell>
          <cell r="B22" t="str">
            <v>Brunkow, Erica M</v>
          </cell>
          <cell r="C22" t="str">
            <v>Brunkow,Erica M</v>
          </cell>
          <cell r="D22" t="str">
            <v>18180</v>
          </cell>
          <cell r="E22" t="str">
            <v>Human Resource Generalist</v>
          </cell>
          <cell r="F22" t="str">
            <v>AV209100</v>
          </cell>
          <cell r="G22" t="str">
            <v>Pv Office</v>
          </cell>
          <cell r="H22" t="str">
            <v>AVI</v>
          </cell>
          <cell r="I22" t="str">
            <v>AVISTA</v>
          </cell>
          <cell r="J22" t="str">
            <v>018180</v>
          </cell>
          <cell r="K22" t="str">
            <v>209100</v>
          </cell>
          <cell r="L22">
            <v>39377</v>
          </cell>
          <cell r="N22">
            <v>18180</v>
          </cell>
          <cell r="O22" t="str">
            <v>AVISTA, INC</v>
          </cell>
          <cell r="P22">
            <v>42776.480000000003</v>
          </cell>
        </row>
        <row r="23">
          <cell r="A23" t="str">
            <v>Budack, Debra D</v>
          </cell>
          <cell r="B23" t="str">
            <v>Budack, Debra D</v>
          </cell>
          <cell r="C23" t="str">
            <v>Budack,Debra D</v>
          </cell>
          <cell r="D23" t="str">
            <v>12177</v>
          </cell>
          <cell r="E23" t="str">
            <v>Accounting Manager</v>
          </cell>
          <cell r="F23" t="str">
            <v>AV209100</v>
          </cell>
          <cell r="G23" t="str">
            <v>Pv Office</v>
          </cell>
          <cell r="H23" t="str">
            <v>AVI</v>
          </cell>
          <cell r="I23" t="str">
            <v>AVISTA</v>
          </cell>
          <cell r="J23" t="str">
            <v>012177</v>
          </cell>
          <cell r="K23" t="str">
            <v>209100</v>
          </cell>
          <cell r="L23">
            <v>32925</v>
          </cell>
          <cell r="N23">
            <v>12177</v>
          </cell>
          <cell r="O23" t="str">
            <v>AVISTA, INC</v>
          </cell>
          <cell r="P23">
            <v>52441.38</v>
          </cell>
        </row>
        <row r="24">
          <cell r="A24" t="str">
            <v>Budden, Timothy J</v>
          </cell>
          <cell r="B24" t="str">
            <v>Budden, Timothy J</v>
          </cell>
          <cell r="C24" t="str">
            <v>Budden,Timothy J</v>
          </cell>
          <cell r="D24" t="str">
            <v>12178</v>
          </cell>
          <cell r="E24" t="str">
            <v>President</v>
          </cell>
          <cell r="F24" t="str">
            <v>AV209200</v>
          </cell>
          <cell r="G24" t="str">
            <v>Pv Management</v>
          </cell>
          <cell r="H24" t="str">
            <v>AVI</v>
          </cell>
          <cell r="I24" t="str">
            <v>AVISTA</v>
          </cell>
          <cell r="J24" t="str">
            <v>012178</v>
          </cell>
          <cell r="K24" t="str">
            <v>209200</v>
          </cell>
          <cell r="L24">
            <v>33210</v>
          </cell>
          <cell r="N24">
            <v>12178</v>
          </cell>
          <cell r="O24" t="str">
            <v>AVISTA, INC</v>
          </cell>
          <cell r="P24">
            <v>267795.23</v>
          </cell>
        </row>
        <row r="25">
          <cell r="A25" t="str">
            <v>Burgess, John W</v>
          </cell>
          <cell r="B25" t="str">
            <v>Burgess, John W</v>
          </cell>
          <cell r="C25" t="str">
            <v>Burgess,John W</v>
          </cell>
          <cell r="D25" t="str">
            <v>14399</v>
          </cell>
          <cell r="E25" t="str">
            <v>Software Engineer 1</v>
          </cell>
          <cell r="F25" t="str">
            <v>AV201100</v>
          </cell>
          <cell r="G25" t="str">
            <v>Pv Software Eng</v>
          </cell>
          <cell r="H25" t="str">
            <v>AVI</v>
          </cell>
          <cell r="I25" t="str">
            <v>AVISTA</v>
          </cell>
          <cell r="J25" t="str">
            <v>014399</v>
          </cell>
          <cell r="K25" t="str">
            <v>201100</v>
          </cell>
          <cell r="L25">
            <v>38721</v>
          </cell>
          <cell r="N25">
            <v>14399</v>
          </cell>
          <cell r="O25" t="str">
            <v>AVISTA, INC</v>
          </cell>
          <cell r="P25">
            <v>47860.27</v>
          </cell>
        </row>
        <row r="26">
          <cell r="A26" t="str">
            <v>Busch, Brandon L</v>
          </cell>
          <cell r="B26" t="str">
            <v>Busch, Brandon L</v>
          </cell>
          <cell r="C26" t="str">
            <v>Busch,Brandon L</v>
          </cell>
          <cell r="D26" t="str">
            <v>12381</v>
          </cell>
          <cell r="E26" t="str">
            <v>Software Engineer 2</v>
          </cell>
          <cell r="F26" t="str">
            <v>AV201100</v>
          </cell>
          <cell r="G26" t="str">
            <v>Pv Software Eng</v>
          </cell>
          <cell r="H26" t="str">
            <v>AVI</v>
          </cell>
          <cell r="I26" t="str">
            <v>AVISTA</v>
          </cell>
          <cell r="J26" t="str">
            <v>012381</v>
          </cell>
          <cell r="K26" t="str">
            <v>201100</v>
          </cell>
          <cell r="L26">
            <v>38139</v>
          </cell>
          <cell r="N26">
            <v>12381</v>
          </cell>
          <cell r="O26" t="str">
            <v>AVISTA, INC</v>
          </cell>
          <cell r="P26">
            <v>57555.93</v>
          </cell>
        </row>
        <row r="27">
          <cell r="A27" t="str">
            <v>Buschkopf, Jared T</v>
          </cell>
          <cell r="B27" t="str">
            <v>Buschkopf, Jared T</v>
          </cell>
          <cell r="C27" t="str">
            <v>Buschkopf,Jared T</v>
          </cell>
          <cell r="D27" t="str">
            <v>19126</v>
          </cell>
          <cell r="E27" t="str">
            <v>Software Engineer 1</v>
          </cell>
          <cell r="F27" t="str">
            <v>AV201100</v>
          </cell>
          <cell r="G27" t="str">
            <v>Pv Software Eng</v>
          </cell>
          <cell r="H27" t="str">
            <v>AVI</v>
          </cell>
          <cell r="I27" t="str">
            <v>AVISTA</v>
          </cell>
          <cell r="J27" t="str">
            <v>019126</v>
          </cell>
          <cell r="K27" t="str">
            <v>201100</v>
          </cell>
          <cell r="L27">
            <v>39714</v>
          </cell>
          <cell r="N27">
            <v>19126</v>
          </cell>
          <cell r="O27" t="str">
            <v>AVISTA, INC</v>
          </cell>
          <cell r="P27">
            <v>27790.93</v>
          </cell>
        </row>
        <row r="28">
          <cell r="A28" t="str">
            <v>Carlson, Aaron R</v>
          </cell>
          <cell r="B28" t="str">
            <v>Carlson, Aaron R</v>
          </cell>
          <cell r="C28" t="str">
            <v>Carlson,Aaron R</v>
          </cell>
          <cell r="D28" t="str">
            <v>14570</v>
          </cell>
          <cell r="E28" t="str">
            <v>Software Engineer 2</v>
          </cell>
          <cell r="F28" t="str">
            <v>AV201100</v>
          </cell>
          <cell r="G28" t="str">
            <v>Pv Software Eng</v>
          </cell>
          <cell r="H28" t="str">
            <v>AVI</v>
          </cell>
          <cell r="I28" t="str">
            <v>AVISTA</v>
          </cell>
          <cell r="J28" t="str">
            <v>014570</v>
          </cell>
          <cell r="K28" t="str">
            <v>201100</v>
          </cell>
          <cell r="L28">
            <v>38789</v>
          </cell>
          <cell r="N28">
            <v>14570</v>
          </cell>
          <cell r="O28" t="str">
            <v>AVISTA, INC</v>
          </cell>
          <cell r="P28">
            <v>58551.92</v>
          </cell>
        </row>
        <row r="29">
          <cell r="A29" t="str">
            <v>Carlson, Timothy M</v>
          </cell>
          <cell r="B29" t="str">
            <v>Carlson, Timothy M</v>
          </cell>
          <cell r="C29" t="str">
            <v>Carlson,Timothy M</v>
          </cell>
          <cell r="D29" t="str">
            <v>12600</v>
          </cell>
          <cell r="E29" t="str">
            <v>Senior Systems Engineer</v>
          </cell>
          <cell r="F29" t="str">
            <v>AV101100</v>
          </cell>
          <cell r="G29" t="str">
            <v>Cr Software Eng</v>
          </cell>
          <cell r="H29" t="str">
            <v>AVI</v>
          </cell>
          <cell r="I29" t="str">
            <v>AVISTA</v>
          </cell>
          <cell r="J29" t="str">
            <v>012600</v>
          </cell>
          <cell r="K29" t="str">
            <v>101100</v>
          </cell>
          <cell r="L29">
            <v>38229</v>
          </cell>
          <cell r="N29">
            <v>12600</v>
          </cell>
          <cell r="O29" t="str">
            <v>AVISTA, INC</v>
          </cell>
          <cell r="P29">
            <v>87923.02</v>
          </cell>
        </row>
        <row r="30">
          <cell r="A30" t="str">
            <v>Cenite, Gerald D</v>
          </cell>
          <cell r="B30" t="str">
            <v>Cenite, Gerald D</v>
          </cell>
          <cell r="C30" t="str">
            <v>Cenite,Gerald D</v>
          </cell>
          <cell r="D30" t="str">
            <v>12180</v>
          </cell>
          <cell r="E30" t="str">
            <v>Maintenance Manager</v>
          </cell>
          <cell r="F30" t="str">
            <v>AV205100</v>
          </cell>
          <cell r="G30" t="str">
            <v>Pv Hskpg/Janitorial</v>
          </cell>
          <cell r="H30" t="str">
            <v>AVI</v>
          </cell>
          <cell r="I30" t="str">
            <v>AVISTA</v>
          </cell>
          <cell r="J30" t="str">
            <v>012180</v>
          </cell>
          <cell r="K30" t="str">
            <v>205100</v>
          </cell>
          <cell r="L30">
            <v>36591</v>
          </cell>
          <cell r="N30">
            <v>12180</v>
          </cell>
          <cell r="O30" t="str">
            <v>AVISTA, INC</v>
          </cell>
          <cell r="P30">
            <v>31809.119999999999</v>
          </cell>
        </row>
        <row r="31">
          <cell r="A31" t="str">
            <v>Chowdhury, Mahmood H</v>
          </cell>
          <cell r="B31" t="str">
            <v>Chowdhury, Mahmood H</v>
          </cell>
          <cell r="C31" t="str">
            <v>Chowdhury,Mahmood H</v>
          </cell>
          <cell r="D31" t="str">
            <v>18536</v>
          </cell>
          <cell r="E31" t="str">
            <v>Senior Software Engineer 1</v>
          </cell>
          <cell r="F31" t="str">
            <v>AV201100</v>
          </cell>
          <cell r="G31" t="str">
            <v>Pv Software Eng</v>
          </cell>
          <cell r="H31" t="str">
            <v>AVI</v>
          </cell>
          <cell r="I31" t="str">
            <v>AVISTA</v>
          </cell>
          <cell r="J31" t="str">
            <v>018536</v>
          </cell>
          <cell r="K31" t="str">
            <v>201100</v>
          </cell>
          <cell r="L31">
            <v>39520</v>
          </cell>
          <cell r="M31">
            <v>40129</v>
          </cell>
          <cell r="N31">
            <v>18536</v>
          </cell>
          <cell r="O31" t="str">
            <v>AVISTA, INC</v>
          </cell>
          <cell r="P31">
            <v>12351.25</v>
          </cell>
        </row>
        <row r="32">
          <cell r="A32" t="str">
            <v>Christenson, John W</v>
          </cell>
          <cell r="B32" t="str">
            <v>Christenson, John W</v>
          </cell>
          <cell r="C32" t="str">
            <v>Christenson,John W</v>
          </cell>
          <cell r="D32" t="str">
            <v>12182</v>
          </cell>
          <cell r="E32" t="str">
            <v>Business Development Manager</v>
          </cell>
          <cell r="F32" t="str">
            <v>AV209300</v>
          </cell>
          <cell r="G32" t="str">
            <v>Pv Marketing</v>
          </cell>
          <cell r="H32" t="str">
            <v>AVI</v>
          </cell>
          <cell r="I32" t="str">
            <v>AVISTA</v>
          </cell>
          <cell r="J32" t="str">
            <v>012182</v>
          </cell>
          <cell r="K32" t="str">
            <v>209300</v>
          </cell>
          <cell r="L32">
            <v>36948</v>
          </cell>
          <cell r="N32">
            <v>12182</v>
          </cell>
          <cell r="O32" t="str">
            <v>AVISTA, INC</v>
          </cell>
          <cell r="P32">
            <v>86116.9</v>
          </cell>
        </row>
        <row r="33">
          <cell r="A33" t="str">
            <v>Chyko, Terri J</v>
          </cell>
          <cell r="B33" t="str">
            <v>Chyko, Terri J</v>
          </cell>
          <cell r="C33" t="str">
            <v>Chyko,Terri J</v>
          </cell>
          <cell r="D33" t="str">
            <v>12183</v>
          </cell>
          <cell r="E33" t="str">
            <v>Human Resource Manager</v>
          </cell>
          <cell r="F33" t="str">
            <v>AV209200</v>
          </cell>
          <cell r="G33" t="str">
            <v>Pv Management</v>
          </cell>
          <cell r="H33" t="str">
            <v>AVI</v>
          </cell>
          <cell r="I33" t="str">
            <v>AVISTA</v>
          </cell>
          <cell r="J33" t="str">
            <v>012183</v>
          </cell>
          <cell r="K33" t="str">
            <v>209200</v>
          </cell>
          <cell r="L33">
            <v>36046</v>
          </cell>
          <cell r="N33">
            <v>12183</v>
          </cell>
          <cell r="O33" t="str">
            <v>AVISTA, INC</v>
          </cell>
          <cell r="P33">
            <v>83281.289999999994</v>
          </cell>
        </row>
        <row r="34">
          <cell r="A34" t="str">
            <v>Clefisch, Robert L</v>
          </cell>
          <cell r="B34" t="str">
            <v>Clefisch, Robert L</v>
          </cell>
          <cell r="C34" t="str">
            <v>Clefisch,Robert L</v>
          </cell>
          <cell r="D34" t="str">
            <v>21028</v>
          </cell>
          <cell r="E34" t="str">
            <v>Engineering Technician 2</v>
          </cell>
          <cell r="F34" t="str">
            <v>AV202100</v>
          </cell>
          <cell r="G34" t="str">
            <v>Pv Se Technician</v>
          </cell>
          <cell r="H34" t="str">
            <v>AVI</v>
          </cell>
          <cell r="I34" t="str">
            <v>AVISTA</v>
          </cell>
          <cell r="J34" t="str">
            <v>021028</v>
          </cell>
          <cell r="K34" t="str">
            <v>202100</v>
          </cell>
          <cell r="L34">
            <v>40196</v>
          </cell>
          <cell r="N34">
            <v>21028</v>
          </cell>
          <cell r="O34" t="str">
            <v>AVISTA, INC</v>
          </cell>
          <cell r="P34">
            <v>26574.37</v>
          </cell>
        </row>
        <row r="35">
          <cell r="A35" t="str">
            <v>Clifton, Jason J</v>
          </cell>
          <cell r="B35" t="str">
            <v>Clifton, Jason J</v>
          </cell>
          <cell r="C35" t="str">
            <v>Clifton,Jason J</v>
          </cell>
          <cell r="D35" t="str">
            <v>12362</v>
          </cell>
          <cell r="E35" t="str">
            <v>Software Engineer 2</v>
          </cell>
          <cell r="F35" t="str">
            <v>AV201100</v>
          </cell>
          <cell r="G35" t="str">
            <v>Pv Software Eng</v>
          </cell>
          <cell r="H35" t="str">
            <v>AVI</v>
          </cell>
          <cell r="I35" t="str">
            <v>AVISTA</v>
          </cell>
          <cell r="J35" t="str">
            <v>012362</v>
          </cell>
          <cell r="K35" t="str">
            <v>201100</v>
          </cell>
          <cell r="L35">
            <v>38124</v>
          </cell>
          <cell r="N35">
            <v>12362</v>
          </cell>
          <cell r="O35" t="str">
            <v>AVISTA, INC</v>
          </cell>
          <cell r="P35">
            <v>54987.9</v>
          </cell>
        </row>
        <row r="36">
          <cell r="A36" t="str">
            <v>Clifton, Jon J</v>
          </cell>
          <cell r="B36" t="str">
            <v>Clifton, Jon J</v>
          </cell>
          <cell r="C36" t="str">
            <v>Clifton,Jon J</v>
          </cell>
          <cell r="D36" t="str">
            <v>19338</v>
          </cell>
          <cell r="E36" t="str">
            <v>Engineering Technician 1</v>
          </cell>
          <cell r="F36" t="str">
            <v>AV202100</v>
          </cell>
          <cell r="G36" t="str">
            <v>Pv Se Technician</v>
          </cell>
          <cell r="H36" t="str">
            <v>AVI</v>
          </cell>
          <cell r="I36" t="str">
            <v>AVISTA</v>
          </cell>
          <cell r="J36" t="str">
            <v>019338</v>
          </cell>
          <cell r="K36" t="str">
            <v>202100</v>
          </cell>
          <cell r="L36">
            <v>39834</v>
          </cell>
          <cell r="N36">
            <v>19338</v>
          </cell>
          <cell r="O36" t="str">
            <v>AVISTA, INC</v>
          </cell>
          <cell r="P36">
            <v>4998.4399999999996</v>
          </cell>
        </row>
        <row r="37">
          <cell r="A37" t="str">
            <v>Clifton, Joseph M</v>
          </cell>
          <cell r="B37" t="str">
            <v>Clifton, Joseph M</v>
          </cell>
          <cell r="C37" t="str">
            <v>Clifton,Joseph M</v>
          </cell>
          <cell r="D37" t="str">
            <v>12186</v>
          </cell>
          <cell r="E37" t="str">
            <v>Principal Engineer PT</v>
          </cell>
          <cell r="F37" t="str">
            <v>AV201100</v>
          </cell>
          <cell r="G37" t="str">
            <v>Pv Software Eng</v>
          </cell>
          <cell r="H37" t="str">
            <v>AVI</v>
          </cell>
          <cell r="I37" t="str">
            <v>AVISTA</v>
          </cell>
          <cell r="J37" t="str">
            <v>012186</v>
          </cell>
          <cell r="K37" t="str">
            <v>201100</v>
          </cell>
          <cell r="L37">
            <v>32282</v>
          </cell>
          <cell r="N37">
            <v>12186</v>
          </cell>
          <cell r="O37" t="str">
            <v>AVISTA, INC</v>
          </cell>
          <cell r="P37">
            <v>30933.68</v>
          </cell>
        </row>
        <row r="38">
          <cell r="A38" t="str">
            <v>Collins, Andy R</v>
          </cell>
          <cell r="B38" t="str">
            <v>Collins, Andy R</v>
          </cell>
          <cell r="C38" t="str">
            <v>Collins,Andy R</v>
          </cell>
          <cell r="D38" t="str">
            <v>12189</v>
          </cell>
          <cell r="E38" t="str">
            <v>Senior Software Engineer 1</v>
          </cell>
          <cell r="F38" t="str">
            <v>AV201100</v>
          </cell>
          <cell r="G38" t="str">
            <v>Pv Software Eng</v>
          </cell>
          <cell r="H38" t="str">
            <v>AVI</v>
          </cell>
          <cell r="I38" t="str">
            <v>AVISTA</v>
          </cell>
          <cell r="J38" t="str">
            <v>012189</v>
          </cell>
          <cell r="K38" t="str">
            <v>201100</v>
          </cell>
          <cell r="L38">
            <v>37754</v>
          </cell>
          <cell r="N38">
            <v>12189</v>
          </cell>
          <cell r="O38" t="str">
            <v>AVISTA, INC</v>
          </cell>
          <cell r="P38">
            <v>82550.34</v>
          </cell>
        </row>
        <row r="39">
          <cell r="A39" t="str">
            <v>Crouch, Michael T</v>
          </cell>
          <cell r="B39" t="str">
            <v>Crouch, Michael T</v>
          </cell>
          <cell r="C39" t="str">
            <v>Crouch,Michael T</v>
          </cell>
          <cell r="D39" t="str">
            <v>21381</v>
          </cell>
          <cell r="E39" t="str">
            <v>Engineering Technician 1</v>
          </cell>
          <cell r="F39" t="str">
            <v>AV202100</v>
          </cell>
          <cell r="G39" t="str">
            <v>Pv Se Technician</v>
          </cell>
          <cell r="H39" t="str">
            <v>AVI</v>
          </cell>
          <cell r="I39" t="str">
            <v>AVISTA</v>
          </cell>
          <cell r="J39" t="str">
            <v>021381</v>
          </cell>
          <cell r="K39" t="str">
            <v>202100</v>
          </cell>
          <cell r="L39">
            <v>40399</v>
          </cell>
          <cell r="N39">
            <v>21381</v>
          </cell>
          <cell r="O39" t="str">
            <v>AVISTA, INC</v>
          </cell>
          <cell r="P39">
            <v>4239.6000000000004</v>
          </cell>
        </row>
        <row r="40">
          <cell r="A40" t="str">
            <v>Custer, Keith A</v>
          </cell>
          <cell r="B40" t="str">
            <v>Custer, Keith A</v>
          </cell>
          <cell r="C40" t="str">
            <v>Custer,Keith A</v>
          </cell>
          <cell r="D40" t="str">
            <v>12192</v>
          </cell>
          <cell r="E40" t="str">
            <v>Technical Project Manager</v>
          </cell>
          <cell r="F40" t="str">
            <v>AV201100</v>
          </cell>
          <cell r="G40" t="str">
            <v>Pv Software Eng</v>
          </cell>
          <cell r="H40" t="str">
            <v>AVI</v>
          </cell>
          <cell r="I40" t="str">
            <v>AVISTA</v>
          </cell>
          <cell r="J40" t="str">
            <v>012192</v>
          </cell>
          <cell r="K40" t="str">
            <v>201100</v>
          </cell>
          <cell r="L40">
            <v>37680</v>
          </cell>
          <cell r="N40">
            <v>12192</v>
          </cell>
          <cell r="O40" t="str">
            <v>AVISTA, INC</v>
          </cell>
          <cell r="P40">
            <v>81537.850000000006</v>
          </cell>
        </row>
        <row r="41">
          <cell r="A41" t="str">
            <v>Davis, Sheila L</v>
          </cell>
          <cell r="B41" t="str">
            <v>Davis, Sheila L</v>
          </cell>
          <cell r="C41" t="str">
            <v>Davis,Sheila L</v>
          </cell>
          <cell r="D41" t="str">
            <v>21196</v>
          </cell>
          <cell r="E41" t="str">
            <v>Senior Software Engineer 1</v>
          </cell>
          <cell r="F41" t="str">
            <v>AV201100</v>
          </cell>
          <cell r="G41" t="str">
            <v>Pv Software Eng</v>
          </cell>
          <cell r="H41" t="str">
            <v>AVI</v>
          </cell>
          <cell r="I41" t="str">
            <v>AVISTA</v>
          </cell>
          <cell r="J41" t="str">
            <v>021196</v>
          </cell>
          <cell r="K41" t="str">
            <v>201100</v>
          </cell>
          <cell r="L41">
            <v>40315</v>
          </cell>
          <cell r="N41">
            <v>21196</v>
          </cell>
          <cell r="O41" t="str">
            <v>AVISTA, INC</v>
          </cell>
          <cell r="P41">
            <v>34055.370000000003</v>
          </cell>
        </row>
        <row r="42">
          <cell r="A42" t="str">
            <v>Decker, Nathan B</v>
          </cell>
          <cell r="B42" t="str">
            <v>Decker, Nathan B</v>
          </cell>
          <cell r="C42" t="str">
            <v>Decker,Nathan B</v>
          </cell>
          <cell r="D42" t="str">
            <v>21251</v>
          </cell>
          <cell r="E42" t="str">
            <v>Software Engineer 1</v>
          </cell>
          <cell r="F42" t="str">
            <v>AV201100</v>
          </cell>
          <cell r="G42" t="str">
            <v>Pv Software Eng</v>
          </cell>
          <cell r="H42" t="str">
            <v>AVI</v>
          </cell>
          <cell r="I42" t="str">
            <v>AVISTA</v>
          </cell>
          <cell r="J42" t="str">
            <v>021251</v>
          </cell>
          <cell r="K42" t="str">
            <v>201100</v>
          </cell>
          <cell r="L42">
            <v>40336</v>
          </cell>
          <cell r="N42">
            <v>21251</v>
          </cell>
          <cell r="O42" t="str">
            <v>AVISTA, INC</v>
          </cell>
          <cell r="P42">
            <v>21658.3</v>
          </cell>
        </row>
        <row r="43">
          <cell r="A43" t="str">
            <v>Delve, Trefor</v>
          </cell>
          <cell r="B43" t="str">
            <v>Delve, Trefor</v>
          </cell>
          <cell r="C43" t="str">
            <v>Delve,Trefor</v>
          </cell>
          <cell r="D43" t="str">
            <v>21253</v>
          </cell>
          <cell r="E43" t="str">
            <v>Senior Software Engineer 1</v>
          </cell>
          <cell r="F43" t="str">
            <v>AV201100</v>
          </cell>
          <cell r="G43" t="str">
            <v>Pv Software Eng</v>
          </cell>
          <cell r="H43" t="str">
            <v>AVI</v>
          </cell>
          <cell r="I43" t="str">
            <v>AVISTA</v>
          </cell>
          <cell r="J43" t="str">
            <v>021253</v>
          </cell>
          <cell r="K43" t="str">
            <v>201100</v>
          </cell>
          <cell r="L43">
            <v>40336</v>
          </cell>
          <cell r="N43">
            <v>21253</v>
          </cell>
          <cell r="O43" t="str">
            <v>AVISTA, INC</v>
          </cell>
          <cell r="P43">
            <v>35423.769999999997</v>
          </cell>
        </row>
        <row r="44">
          <cell r="A44" t="str">
            <v>Derby, Scott P</v>
          </cell>
          <cell r="B44" t="str">
            <v>Derby, Scott P</v>
          </cell>
          <cell r="C44" t="str">
            <v>Derby,Scott P</v>
          </cell>
          <cell r="D44" t="str">
            <v>12196</v>
          </cell>
          <cell r="E44" t="str">
            <v>Program Manager</v>
          </cell>
          <cell r="F44" t="str">
            <v>AV209200</v>
          </cell>
          <cell r="G44" t="str">
            <v>Pv Management</v>
          </cell>
          <cell r="H44" t="str">
            <v>AVI</v>
          </cell>
          <cell r="I44" t="str">
            <v>AVISTA</v>
          </cell>
          <cell r="J44" t="str">
            <v>012196</v>
          </cell>
          <cell r="K44" t="str">
            <v>209200</v>
          </cell>
          <cell r="L44">
            <v>32286</v>
          </cell>
          <cell r="N44">
            <v>12196</v>
          </cell>
          <cell r="O44" t="str">
            <v>AVISTA, INC</v>
          </cell>
          <cell r="P44">
            <v>142451.78</v>
          </cell>
        </row>
        <row r="45">
          <cell r="A45" t="str">
            <v>Drane, Alec J</v>
          </cell>
          <cell r="B45" t="str">
            <v>Drane, Alec J</v>
          </cell>
          <cell r="C45" t="str">
            <v>Drane,Alec J</v>
          </cell>
          <cell r="D45" t="str">
            <v>19184</v>
          </cell>
          <cell r="E45" t="str">
            <v>Senior Systems Engineer</v>
          </cell>
          <cell r="F45" t="str">
            <v>AV201100</v>
          </cell>
          <cell r="G45" t="str">
            <v>Pv Software Eng</v>
          </cell>
          <cell r="H45" t="str">
            <v>AVI</v>
          </cell>
          <cell r="I45" t="str">
            <v>AVISTA</v>
          </cell>
          <cell r="J45" t="str">
            <v>019184</v>
          </cell>
          <cell r="K45" t="str">
            <v>201100</v>
          </cell>
          <cell r="L45">
            <v>39741</v>
          </cell>
          <cell r="N45">
            <v>19184</v>
          </cell>
          <cell r="O45" t="str">
            <v>AVISTA, INC</v>
          </cell>
          <cell r="P45">
            <v>92564.4</v>
          </cell>
        </row>
        <row r="46">
          <cell r="A46" t="str">
            <v>Dunn, Brendan L</v>
          </cell>
          <cell r="B46" t="str">
            <v>Dunn, Brendan L</v>
          </cell>
          <cell r="C46" t="str">
            <v>Dunn,Brendan L</v>
          </cell>
          <cell r="D46" t="str">
            <v>14255</v>
          </cell>
          <cell r="E46" t="str">
            <v>Software Engineer 2</v>
          </cell>
          <cell r="F46" t="str">
            <v>AV201100</v>
          </cell>
          <cell r="G46" t="str">
            <v>Pv Software Eng</v>
          </cell>
          <cell r="H46" t="str">
            <v>AVI</v>
          </cell>
          <cell r="I46" t="str">
            <v>AVISTA</v>
          </cell>
          <cell r="J46" t="str">
            <v>014256</v>
          </cell>
          <cell r="K46" t="str">
            <v>201100</v>
          </cell>
          <cell r="L46">
            <v>38677</v>
          </cell>
          <cell r="N46">
            <v>14256</v>
          </cell>
          <cell r="O46" t="str">
            <v>AVISTA, INC</v>
          </cell>
          <cell r="P46">
            <v>59086.23</v>
          </cell>
        </row>
        <row r="47">
          <cell r="A47" t="str">
            <v>Duraku, Petrit</v>
          </cell>
          <cell r="B47" t="str">
            <v>Duraku, Petrit</v>
          </cell>
          <cell r="C47" t="str">
            <v>Duraku,Petrit</v>
          </cell>
          <cell r="D47" t="str">
            <v>19097</v>
          </cell>
          <cell r="E47" t="str">
            <v>Software Engineer 1</v>
          </cell>
          <cell r="F47" t="str">
            <v>AV201100</v>
          </cell>
          <cell r="G47" t="str">
            <v>Pv Software Eng</v>
          </cell>
          <cell r="H47" t="str">
            <v>AVI</v>
          </cell>
          <cell r="I47" t="str">
            <v>AVISTA</v>
          </cell>
          <cell r="J47" t="str">
            <v>019097</v>
          </cell>
          <cell r="K47" t="str">
            <v>201100</v>
          </cell>
          <cell r="L47">
            <v>39706</v>
          </cell>
          <cell r="M47">
            <v>40263</v>
          </cell>
          <cell r="N47">
            <v>19097</v>
          </cell>
          <cell r="O47" t="str">
            <v>AVISTA, INC</v>
          </cell>
          <cell r="P47">
            <v>26759.99</v>
          </cell>
        </row>
        <row r="48">
          <cell r="A48" t="str">
            <v>Ekedahl, Erik R</v>
          </cell>
          <cell r="B48" t="str">
            <v>Ekedahl, Erik R</v>
          </cell>
          <cell r="C48" t="str">
            <v>Ekedahl,Erik R</v>
          </cell>
          <cell r="D48" t="str">
            <v>18331</v>
          </cell>
          <cell r="E48" t="str">
            <v>Software Engineer 1</v>
          </cell>
          <cell r="F48" t="str">
            <v>AV201100</v>
          </cell>
          <cell r="G48" t="str">
            <v>Pv Software Eng</v>
          </cell>
          <cell r="H48" t="str">
            <v>AVI</v>
          </cell>
          <cell r="I48" t="str">
            <v>AVISTA</v>
          </cell>
          <cell r="J48" t="str">
            <v>018331</v>
          </cell>
          <cell r="K48" t="str">
            <v>201100</v>
          </cell>
          <cell r="L48">
            <v>39449</v>
          </cell>
          <cell r="N48">
            <v>18331</v>
          </cell>
          <cell r="O48" t="str">
            <v>AVISTA, INC</v>
          </cell>
          <cell r="P48">
            <v>50501.62</v>
          </cell>
        </row>
        <row r="49">
          <cell r="A49" t="str">
            <v>Elskamp, Matthew J</v>
          </cell>
          <cell r="B49" t="str">
            <v>Elskamp, Matthew J</v>
          </cell>
          <cell r="C49" t="str">
            <v>Elskamp,Matthew J</v>
          </cell>
          <cell r="D49" t="str">
            <v>12201</v>
          </cell>
          <cell r="E49" t="str">
            <v>Staff Engineer</v>
          </cell>
          <cell r="F49" t="str">
            <v>AV201100</v>
          </cell>
          <cell r="G49" t="str">
            <v>Pv Software Eng</v>
          </cell>
          <cell r="H49" t="str">
            <v>AVI</v>
          </cell>
          <cell r="I49" t="str">
            <v>AVISTA</v>
          </cell>
          <cell r="J49" t="str">
            <v>012201</v>
          </cell>
          <cell r="K49" t="str">
            <v>201100</v>
          </cell>
          <cell r="L49">
            <v>36606</v>
          </cell>
          <cell r="N49">
            <v>12201</v>
          </cell>
          <cell r="O49" t="str">
            <v>AVISTA, INC</v>
          </cell>
          <cell r="P49">
            <v>82964.929999999993</v>
          </cell>
        </row>
        <row r="50">
          <cell r="A50" t="str">
            <v>Emerson-Louden, Carol</v>
          </cell>
          <cell r="B50" t="str">
            <v>Emerson-Louden, Carol</v>
          </cell>
          <cell r="C50" t="str">
            <v>Emerson-Louden,Carol</v>
          </cell>
          <cell r="D50" t="str">
            <v>12202</v>
          </cell>
          <cell r="E50" t="str">
            <v>Business Office Manager</v>
          </cell>
          <cell r="F50" t="str">
            <v>AV209100</v>
          </cell>
          <cell r="G50" t="str">
            <v>Pv Office</v>
          </cell>
          <cell r="H50" t="str">
            <v>AVI</v>
          </cell>
          <cell r="I50" t="str">
            <v>AVISTA</v>
          </cell>
          <cell r="J50" t="str">
            <v>012202</v>
          </cell>
          <cell r="K50" t="str">
            <v>209100</v>
          </cell>
          <cell r="L50">
            <v>35625</v>
          </cell>
          <cell r="N50">
            <v>12202</v>
          </cell>
          <cell r="O50" t="str">
            <v>AVISTA, INC</v>
          </cell>
          <cell r="P50">
            <v>33880.99</v>
          </cell>
        </row>
        <row r="51">
          <cell r="A51" t="str">
            <v>Feldmann, Ryan C</v>
          </cell>
          <cell r="B51" t="str">
            <v>Feldmann, Ryan C</v>
          </cell>
          <cell r="C51" t="str">
            <v>Feldmann,Ryan C</v>
          </cell>
          <cell r="D51" t="str">
            <v>12203</v>
          </cell>
          <cell r="E51" t="str">
            <v>Senior Software Engineer 1</v>
          </cell>
          <cell r="F51" t="str">
            <v>AV201100</v>
          </cell>
          <cell r="G51" t="str">
            <v>Pv Software Eng</v>
          </cell>
          <cell r="H51" t="str">
            <v>AVI</v>
          </cell>
          <cell r="I51" t="str">
            <v>AVISTA</v>
          </cell>
          <cell r="J51" t="str">
            <v>012203</v>
          </cell>
          <cell r="K51" t="str">
            <v>201100</v>
          </cell>
          <cell r="L51">
            <v>35863</v>
          </cell>
          <cell r="N51">
            <v>12203</v>
          </cell>
          <cell r="O51" t="str">
            <v>AVISTA, INC</v>
          </cell>
          <cell r="P51">
            <v>84474.66</v>
          </cell>
        </row>
        <row r="52">
          <cell r="A52" t="str">
            <v>Feng, Gang</v>
          </cell>
          <cell r="B52" t="str">
            <v>Feng, Gang</v>
          </cell>
          <cell r="C52" t="str">
            <v>Feng,Gang</v>
          </cell>
          <cell r="D52" t="str">
            <v>17665</v>
          </cell>
          <cell r="E52" t="str">
            <v>Senior Software Engineer 1 PT</v>
          </cell>
          <cell r="F52" t="str">
            <v>AV201100</v>
          </cell>
          <cell r="G52" t="str">
            <v>Pv Software Eng</v>
          </cell>
          <cell r="H52" t="str">
            <v>AVI</v>
          </cell>
          <cell r="I52" t="str">
            <v>AVISTA</v>
          </cell>
          <cell r="J52" t="str">
            <v>017665</v>
          </cell>
          <cell r="K52" t="str">
            <v>201100</v>
          </cell>
          <cell r="L52">
            <v>39195</v>
          </cell>
          <cell r="N52">
            <v>17665</v>
          </cell>
          <cell r="O52" t="str">
            <v>AVISTA, INC</v>
          </cell>
          <cell r="P52">
            <v>42487.44</v>
          </cell>
        </row>
        <row r="53">
          <cell r="A53" t="str">
            <v>Ferguson, Wesley</v>
          </cell>
          <cell r="B53" t="str">
            <v>Ferguson, Wesley</v>
          </cell>
          <cell r="C53" t="str">
            <v>Ferguson,Wesley</v>
          </cell>
          <cell r="D53" t="str">
            <v>19305</v>
          </cell>
          <cell r="E53" t="str">
            <v>SW Quality Assurance Engineer</v>
          </cell>
          <cell r="F53" t="str">
            <v>AV201100</v>
          </cell>
          <cell r="G53" t="str">
            <v>Pv Software Eng</v>
          </cell>
          <cell r="H53" t="str">
            <v>AVI</v>
          </cell>
          <cell r="I53" t="str">
            <v>AVISTA</v>
          </cell>
          <cell r="J53" t="str">
            <v>019305</v>
          </cell>
          <cell r="K53" t="str">
            <v>201100</v>
          </cell>
          <cell r="L53">
            <v>39818</v>
          </cell>
          <cell r="N53">
            <v>19305</v>
          </cell>
          <cell r="O53" t="str">
            <v>AVISTA, INC</v>
          </cell>
          <cell r="P53">
            <v>73163.38</v>
          </cell>
        </row>
        <row r="54">
          <cell r="A54" t="str">
            <v>Flaig, Robert R</v>
          </cell>
          <cell r="B54" t="str">
            <v>Flaig, Robert R</v>
          </cell>
          <cell r="C54" t="str">
            <v>Flaig,Robert R</v>
          </cell>
          <cell r="D54" t="str">
            <v>12204</v>
          </cell>
          <cell r="E54" t="str">
            <v>Senior Software Engineer 1</v>
          </cell>
          <cell r="F54" t="str">
            <v>AV201100</v>
          </cell>
          <cell r="G54" t="str">
            <v>Pv Software Eng</v>
          </cell>
          <cell r="H54" t="str">
            <v>AVI</v>
          </cell>
          <cell r="I54" t="str">
            <v>AVISTA</v>
          </cell>
          <cell r="J54" t="str">
            <v>012204</v>
          </cell>
          <cell r="K54" t="str">
            <v>201100</v>
          </cell>
          <cell r="L54">
            <v>34974</v>
          </cell>
          <cell r="N54">
            <v>12204</v>
          </cell>
          <cell r="O54" t="str">
            <v>AVISTA, INC</v>
          </cell>
          <cell r="P54">
            <v>101544.34</v>
          </cell>
        </row>
        <row r="55">
          <cell r="A55" t="str">
            <v>Fohner, Joshua J</v>
          </cell>
          <cell r="B55" t="str">
            <v>Fohner, Joshua J</v>
          </cell>
          <cell r="C55" t="str">
            <v>Fohner,Joshua J</v>
          </cell>
          <cell r="D55" t="str">
            <v>21317</v>
          </cell>
          <cell r="E55" t="str">
            <v>Software Engineer 1</v>
          </cell>
          <cell r="F55" t="str">
            <v>AV201100</v>
          </cell>
          <cell r="G55" t="str">
            <v>Pv Software Eng</v>
          </cell>
          <cell r="H55" t="str">
            <v>AVI</v>
          </cell>
          <cell r="I55" t="str">
            <v>AVISTA</v>
          </cell>
          <cell r="J55" t="str">
            <v>021317</v>
          </cell>
          <cell r="K55" t="str">
            <v>201100</v>
          </cell>
          <cell r="L55">
            <v>40365</v>
          </cell>
          <cell r="N55">
            <v>21317</v>
          </cell>
          <cell r="O55" t="str">
            <v>AVISTA, INC</v>
          </cell>
          <cell r="P55">
            <v>18150.47</v>
          </cell>
        </row>
        <row r="56">
          <cell r="A56" t="str">
            <v>Foley, Brian J</v>
          </cell>
          <cell r="B56" t="str">
            <v>Foley, Brian J</v>
          </cell>
          <cell r="C56" t="str">
            <v>Foley,Brian J</v>
          </cell>
          <cell r="D56" t="str">
            <v>17579</v>
          </cell>
          <cell r="E56" t="str">
            <v>Software Engineer 1</v>
          </cell>
          <cell r="F56" t="str">
            <v>AV201100</v>
          </cell>
          <cell r="G56" t="str">
            <v>Pv Software Eng</v>
          </cell>
          <cell r="H56" t="str">
            <v>AVI</v>
          </cell>
          <cell r="I56" t="str">
            <v>AVISTA</v>
          </cell>
          <cell r="J56" t="str">
            <v>017579</v>
          </cell>
          <cell r="K56" t="str">
            <v>201100</v>
          </cell>
          <cell r="L56">
            <v>39160</v>
          </cell>
          <cell r="N56">
            <v>17579</v>
          </cell>
          <cell r="O56" t="str">
            <v>AVISTA, INC</v>
          </cell>
          <cell r="P56">
            <v>55764.2</v>
          </cell>
        </row>
        <row r="57">
          <cell r="A57" t="str">
            <v>Fonder, Gregory J</v>
          </cell>
          <cell r="B57" t="str">
            <v>Fonder, Gregory J</v>
          </cell>
          <cell r="C57" t="str">
            <v>Fonder,Gregory J</v>
          </cell>
          <cell r="D57" t="str">
            <v>12205</v>
          </cell>
          <cell r="E57" t="str">
            <v>Staff Engineer</v>
          </cell>
          <cell r="F57" t="str">
            <v>AV201100</v>
          </cell>
          <cell r="G57" t="str">
            <v>Pv Software Eng</v>
          </cell>
          <cell r="H57" t="str">
            <v>AVI</v>
          </cell>
          <cell r="I57" t="str">
            <v>AVISTA</v>
          </cell>
          <cell r="J57" t="str">
            <v>012205</v>
          </cell>
          <cell r="K57" t="str">
            <v>201100</v>
          </cell>
          <cell r="L57">
            <v>36927</v>
          </cell>
          <cell r="N57">
            <v>12205</v>
          </cell>
          <cell r="O57" t="str">
            <v>AVISTA, INC</v>
          </cell>
          <cell r="P57">
            <v>82675.759999999995</v>
          </cell>
        </row>
        <row r="58">
          <cell r="A58" t="str">
            <v>Fremstad, Jesse K</v>
          </cell>
          <cell r="B58" t="str">
            <v>Fremstad, Jesse K</v>
          </cell>
          <cell r="C58" t="str">
            <v>Fremstad,Jesse K</v>
          </cell>
          <cell r="D58" t="str">
            <v>12592</v>
          </cell>
          <cell r="E58" t="str">
            <v>Software Engineer 2</v>
          </cell>
          <cell r="F58" t="str">
            <v>AV201100</v>
          </cell>
          <cell r="G58" t="str">
            <v>Pv Software Eng</v>
          </cell>
          <cell r="H58" t="str">
            <v>AVI</v>
          </cell>
          <cell r="I58" t="str">
            <v>AVISTA</v>
          </cell>
          <cell r="J58" t="str">
            <v>012592</v>
          </cell>
          <cell r="K58" t="str">
            <v>201100</v>
          </cell>
          <cell r="L58">
            <v>38217</v>
          </cell>
          <cell r="N58">
            <v>12592</v>
          </cell>
          <cell r="O58" t="str">
            <v>AVISTA, INC</v>
          </cell>
          <cell r="P58">
            <v>50457.52</v>
          </cell>
        </row>
        <row r="59">
          <cell r="A59" t="str">
            <v>Friedenberger, James J</v>
          </cell>
          <cell r="B59" t="str">
            <v>Friedenberger, James J</v>
          </cell>
          <cell r="C59" t="str">
            <v>Friedenberger,James J</v>
          </cell>
          <cell r="D59" t="str">
            <v>17747</v>
          </cell>
          <cell r="E59" t="str">
            <v>Software Engineer 1</v>
          </cell>
          <cell r="F59" t="str">
            <v>AV201100</v>
          </cell>
          <cell r="G59" t="str">
            <v>Pv Software Eng</v>
          </cell>
          <cell r="H59" t="str">
            <v>AVI</v>
          </cell>
          <cell r="I59" t="str">
            <v>AVISTA</v>
          </cell>
          <cell r="J59" t="str">
            <v>017747</v>
          </cell>
          <cell r="K59" t="str">
            <v>201100</v>
          </cell>
          <cell r="L59">
            <v>39225</v>
          </cell>
          <cell r="N59">
            <v>17747</v>
          </cell>
          <cell r="O59" t="str">
            <v>AVISTA, INC</v>
          </cell>
          <cell r="P59">
            <v>31287.39</v>
          </cell>
        </row>
        <row r="60">
          <cell r="A60" t="str">
            <v>Fritz, William A</v>
          </cell>
          <cell r="B60" t="str">
            <v>Fritz, William A</v>
          </cell>
          <cell r="C60" t="str">
            <v>Fritz,William A</v>
          </cell>
          <cell r="D60" t="str">
            <v>14175</v>
          </cell>
          <cell r="E60" t="str">
            <v>Software Engineer 1</v>
          </cell>
          <cell r="F60" t="str">
            <v>AV201100</v>
          </cell>
          <cell r="G60" t="str">
            <v>Pv Software Eng</v>
          </cell>
          <cell r="H60" t="str">
            <v>AVI</v>
          </cell>
          <cell r="I60" t="str">
            <v>AVISTA</v>
          </cell>
          <cell r="J60" t="str">
            <v>114175</v>
          </cell>
          <cell r="K60" t="str">
            <v>201100</v>
          </cell>
          <cell r="L60">
            <v>39279</v>
          </cell>
          <cell r="N60">
            <v>114175</v>
          </cell>
          <cell r="O60" t="str">
            <v>AVISTA, INC</v>
          </cell>
          <cell r="P60">
            <v>47409.98</v>
          </cell>
        </row>
        <row r="61">
          <cell r="A61" t="str">
            <v>Furuta, Masako</v>
          </cell>
          <cell r="B61" t="str">
            <v>Furuta, Masako</v>
          </cell>
          <cell r="C61" t="str">
            <v>Furuta,Masako</v>
          </cell>
          <cell r="D61" t="str">
            <v>12207</v>
          </cell>
          <cell r="E61" t="str">
            <v>Senior Software Engineer 1</v>
          </cell>
          <cell r="F61" t="str">
            <v>AV201100</v>
          </cell>
          <cell r="G61" t="str">
            <v>Pv Software Eng</v>
          </cell>
          <cell r="H61" t="str">
            <v>AVI</v>
          </cell>
          <cell r="I61" t="str">
            <v>AVISTA</v>
          </cell>
          <cell r="J61" t="str">
            <v>012207</v>
          </cell>
          <cell r="K61" t="str">
            <v>201100</v>
          </cell>
          <cell r="L61">
            <v>35143</v>
          </cell>
          <cell r="N61">
            <v>12207</v>
          </cell>
          <cell r="O61" t="str">
            <v>AVISTA, INC</v>
          </cell>
          <cell r="P61">
            <v>96583.79</v>
          </cell>
        </row>
        <row r="62">
          <cell r="A62" t="str">
            <v>Gallagher, Kevin R</v>
          </cell>
          <cell r="B62" t="str">
            <v>Gallagher, Kevin R</v>
          </cell>
          <cell r="C62" t="str">
            <v>Gallagher,Kevin R</v>
          </cell>
          <cell r="D62" t="str">
            <v>12208</v>
          </cell>
          <cell r="E62" t="str">
            <v>Senior Software Engineer 1</v>
          </cell>
          <cell r="F62" t="str">
            <v>AV201100</v>
          </cell>
          <cell r="G62" t="str">
            <v>Pv Software Eng</v>
          </cell>
          <cell r="H62" t="str">
            <v>AVI</v>
          </cell>
          <cell r="I62" t="str">
            <v>AVISTA</v>
          </cell>
          <cell r="J62" t="str">
            <v>012208</v>
          </cell>
          <cell r="K62" t="str">
            <v>201100</v>
          </cell>
          <cell r="L62">
            <v>37032</v>
          </cell>
          <cell r="N62">
            <v>12208</v>
          </cell>
          <cell r="O62" t="str">
            <v>AVISTA, INC</v>
          </cell>
          <cell r="P62">
            <v>72353.36</v>
          </cell>
        </row>
        <row r="63">
          <cell r="A63" t="str">
            <v>Gansemer, Steven J</v>
          </cell>
          <cell r="B63" t="str">
            <v>Gansemer, Steven J</v>
          </cell>
          <cell r="C63" t="str">
            <v>Gansemer,Steven J</v>
          </cell>
          <cell r="D63" t="str">
            <v>19334</v>
          </cell>
          <cell r="E63" t="str">
            <v>Senior Software Engineer 1</v>
          </cell>
          <cell r="F63" t="str">
            <v>AV201100</v>
          </cell>
          <cell r="G63" t="str">
            <v>Pv Software Eng</v>
          </cell>
          <cell r="H63" t="str">
            <v>AVI</v>
          </cell>
          <cell r="I63" t="str">
            <v>AVISTA</v>
          </cell>
          <cell r="J63" t="str">
            <v>019334</v>
          </cell>
          <cell r="K63" t="str">
            <v>201100</v>
          </cell>
          <cell r="L63">
            <v>39832</v>
          </cell>
          <cell r="M63">
            <v>40256</v>
          </cell>
          <cell r="N63">
            <v>19334</v>
          </cell>
          <cell r="O63" t="str">
            <v>AVISTA, INC</v>
          </cell>
          <cell r="P63">
            <v>28435.200000000001</v>
          </cell>
        </row>
        <row r="64">
          <cell r="A64" t="str">
            <v>Gevelinger, Hailie J</v>
          </cell>
          <cell r="B64" t="str">
            <v>Gevelinger, Hailie J</v>
          </cell>
          <cell r="C64" t="str">
            <v>Gevelinger,Hailie J</v>
          </cell>
          <cell r="D64" t="str">
            <v>13917</v>
          </cell>
          <cell r="E64" t="str">
            <v>Administrative Assistant</v>
          </cell>
          <cell r="F64" t="str">
            <v>AV209100</v>
          </cell>
          <cell r="G64" t="str">
            <v>Pv Office</v>
          </cell>
          <cell r="H64" t="str">
            <v>AVI</v>
          </cell>
          <cell r="I64" t="str">
            <v>AVISTA</v>
          </cell>
          <cell r="J64" t="str">
            <v>013917</v>
          </cell>
          <cell r="K64" t="str">
            <v>209100</v>
          </cell>
          <cell r="L64">
            <v>38558</v>
          </cell>
          <cell r="N64">
            <v>13917</v>
          </cell>
          <cell r="O64" t="str">
            <v>AVISTA, INC</v>
          </cell>
          <cell r="P64">
            <v>24426.82</v>
          </cell>
        </row>
        <row r="65">
          <cell r="A65" t="str">
            <v>Graham, Brian J</v>
          </cell>
          <cell r="B65" t="str">
            <v>Graham, Brian J</v>
          </cell>
          <cell r="C65" t="str">
            <v>Graham,Brian J</v>
          </cell>
          <cell r="D65" t="str">
            <v>18293</v>
          </cell>
          <cell r="E65" t="str">
            <v>Software Engineer 2</v>
          </cell>
          <cell r="F65" t="str">
            <v>AV201100</v>
          </cell>
          <cell r="G65" t="str">
            <v>Pv Software Eng</v>
          </cell>
          <cell r="H65" t="str">
            <v>AVI</v>
          </cell>
          <cell r="I65" t="str">
            <v>AVISTA</v>
          </cell>
          <cell r="J65" t="str">
            <v>018293</v>
          </cell>
          <cell r="K65" t="str">
            <v>201100</v>
          </cell>
          <cell r="L65">
            <v>39426</v>
          </cell>
          <cell r="N65">
            <v>18293</v>
          </cell>
          <cell r="O65" t="str">
            <v>AVISTA, INC</v>
          </cell>
          <cell r="P65">
            <v>57150.06</v>
          </cell>
        </row>
        <row r="66">
          <cell r="A66" t="str">
            <v>Gudeman, Scott D</v>
          </cell>
          <cell r="B66" t="str">
            <v>Gudeman, Scott D</v>
          </cell>
          <cell r="C66" t="str">
            <v>Gudeman,Scott D</v>
          </cell>
          <cell r="D66" t="str">
            <v>21058</v>
          </cell>
          <cell r="E66" t="str">
            <v>Software Engineer 1</v>
          </cell>
          <cell r="F66" t="str">
            <v>AV201100</v>
          </cell>
          <cell r="G66" t="str">
            <v>Pv Software Eng</v>
          </cell>
          <cell r="H66" t="str">
            <v>AVI</v>
          </cell>
          <cell r="I66" t="str">
            <v>AVISTA</v>
          </cell>
          <cell r="J66" t="str">
            <v>021058</v>
          </cell>
          <cell r="K66" t="str">
            <v>201100</v>
          </cell>
          <cell r="L66">
            <v>40210</v>
          </cell>
          <cell r="N66">
            <v>21058</v>
          </cell>
          <cell r="O66" t="str">
            <v>AVISTA, INC</v>
          </cell>
          <cell r="P66">
            <v>37331.69</v>
          </cell>
        </row>
        <row r="67">
          <cell r="A67" t="str">
            <v>Hale, Craig J</v>
          </cell>
          <cell r="B67" t="str">
            <v>Hale, Craig J</v>
          </cell>
          <cell r="C67" t="str">
            <v>Hale,Craig J</v>
          </cell>
          <cell r="D67" t="str">
            <v>12211</v>
          </cell>
          <cell r="E67" t="str">
            <v>Senior Software Engineer 1</v>
          </cell>
          <cell r="F67" t="str">
            <v>AV201100</v>
          </cell>
          <cell r="G67" t="str">
            <v>Pv Software Eng</v>
          </cell>
          <cell r="H67" t="str">
            <v>AVI</v>
          </cell>
          <cell r="I67" t="str">
            <v>AVISTA</v>
          </cell>
          <cell r="J67" t="str">
            <v>012211</v>
          </cell>
          <cell r="K67" t="str">
            <v>201100</v>
          </cell>
          <cell r="L67">
            <v>35877</v>
          </cell>
          <cell r="N67">
            <v>12211</v>
          </cell>
          <cell r="O67" t="str">
            <v>AVISTA, INC</v>
          </cell>
          <cell r="P67">
            <v>85017.73</v>
          </cell>
        </row>
        <row r="68">
          <cell r="A68" t="str">
            <v>Hanegraaf, Christopher J</v>
          </cell>
          <cell r="B68" t="str">
            <v>Hanegraaf, Christopher J</v>
          </cell>
          <cell r="C68" t="str">
            <v>Hanegraaf,Christopher J</v>
          </cell>
          <cell r="D68" t="str">
            <v>18108</v>
          </cell>
          <cell r="E68" t="str">
            <v>Software Engineer 1</v>
          </cell>
          <cell r="F68" t="str">
            <v>AV201100</v>
          </cell>
          <cell r="G68" t="str">
            <v>Pv Software Eng</v>
          </cell>
          <cell r="H68" t="str">
            <v>AVI</v>
          </cell>
          <cell r="I68" t="str">
            <v>AVISTA</v>
          </cell>
          <cell r="J68" t="str">
            <v>018108</v>
          </cell>
          <cell r="K68" t="str">
            <v>201100</v>
          </cell>
          <cell r="L68">
            <v>39342</v>
          </cell>
          <cell r="N68">
            <v>18108</v>
          </cell>
          <cell r="O68" t="str">
            <v>AVISTA, INC</v>
          </cell>
          <cell r="P68">
            <v>51736.99</v>
          </cell>
        </row>
        <row r="69">
          <cell r="A69" t="str">
            <v>Harrington, Elliott E</v>
          </cell>
          <cell r="B69" t="str">
            <v>Harrington, Elliott E</v>
          </cell>
          <cell r="C69" t="str">
            <v>Harrington,Elliott E</v>
          </cell>
          <cell r="D69" t="str">
            <v>12427</v>
          </cell>
          <cell r="E69" t="str">
            <v>Software Engineer 2</v>
          </cell>
          <cell r="F69" t="str">
            <v>AV201100</v>
          </cell>
          <cell r="G69" t="str">
            <v>Pv Software Eng</v>
          </cell>
          <cell r="H69" t="str">
            <v>AVI</v>
          </cell>
          <cell r="I69" t="str">
            <v>AVISTA</v>
          </cell>
          <cell r="J69" t="str">
            <v>012427</v>
          </cell>
          <cell r="K69" t="str">
            <v>201100</v>
          </cell>
          <cell r="L69">
            <v>38152</v>
          </cell>
          <cell r="N69">
            <v>12427</v>
          </cell>
          <cell r="O69" t="str">
            <v>AVISTA, INC</v>
          </cell>
          <cell r="P69">
            <v>63011.35</v>
          </cell>
        </row>
        <row r="70">
          <cell r="A70" t="str">
            <v>Hasker, Robert  W</v>
          </cell>
          <cell r="B70" t="str">
            <v>Hasker, Robert  W</v>
          </cell>
          <cell r="C70" t="str">
            <v>Hasker,Robert  W</v>
          </cell>
          <cell r="D70" t="str">
            <v>12213</v>
          </cell>
          <cell r="E70" t="str">
            <v>Staff Engineer PT</v>
          </cell>
          <cell r="F70" t="str">
            <v>AV201100</v>
          </cell>
          <cell r="G70" t="str">
            <v>Pv Software Eng</v>
          </cell>
          <cell r="H70" t="str">
            <v>AVI</v>
          </cell>
          <cell r="I70" t="str">
            <v>AVISTA</v>
          </cell>
          <cell r="J70" t="str">
            <v>012213</v>
          </cell>
          <cell r="K70" t="str">
            <v>201100</v>
          </cell>
          <cell r="L70">
            <v>37776</v>
          </cell>
          <cell r="N70">
            <v>12213</v>
          </cell>
          <cell r="O70" t="str">
            <v>AVISTA, INC</v>
          </cell>
          <cell r="P70">
            <v>13207.85</v>
          </cell>
        </row>
        <row r="71">
          <cell r="A71" t="str">
            <v>Heck, Taylor J</v>
          </cell>
          <cell r="B71" t="str">
            <v>Heck, Taylor J</v>
          </cell>
          <cell r="C71" t="str">
            <v>Heck,Taylor J</v>
          </cell>
          <cell r="D71" t="str">
            <v>21108</v>
          </cell>
          <cell r="E71" t="str">
            <v>Software Engineer 1</v>
          </cell>
          <cell r="F71" t="str">
            <v>AV301100</v>
          </cell>
          <cell r="G71" t="str">
            <v>Mn Software Engineer</v>
          </cell>
          <cell r="H71" t="str">
            <v>AVI</v>
          </cell>
          <cell r="I71" t="str">
            <v>AVISTA</v>
          </cell>
          <cell r="J71" t="str">
            <v>021108</v>
          </cell>
          <cell r="K71" t="str">
            <v>301100</v>
          </cell>
          <cell r="L71">
            <v>40238</v>
          </cell>
          <cell r="N71">
            <v>21108</v>
          </cell>
          <cell r="O71" t="str">
            <v>AVISTA, INC</v>
          </cell>
          <cell r="P71">
            <v>39542.86</v>
          </cell>
        </row>
        <row r="72">
          <cell r="A72" t="str">
            <v>Heins, Kyle A</v>
          </cell>
          <cell r="B72" t="str">
            <v>Heins, Kyle A</v>
          </cell>
          <cell r="C72" t="str">
            <v>Heins,Kyle A</v>
          </cell>
          <cell r="D72" t="str">
            <v>18174</v>
          </cell>
          <cell r="E72" t="str">
            <v>Software Engineer 2</v>
          </cell>
          <cell r="F72" t="str">
            <v>AV201100</v>
          </cell>
          <cell r="G72" t="str">
            <v>Pv Software Eng</v>
          </cell>
          <cell r="H72" t="str">
            <v>AVI</v>
          </cell>
          <cell r="I72" t="str">
            <v>AVISTA</v>
          </cell>
          <cell r="J72" t="str">
            <v>018174</v>
          </cell>
          <cell r="K72" t="str">
            <v>201100</v>
          </cell>
          <cell r="L72">
            <v>39370</v>
          </cell>
          <cell r="N72">
            <v>18174</v>
          </cell>
          <cell r="O72" t="str">
            <v>AVISTA, INC</v>
          </cell>
          <cell r="P72">
            <v>55578.75</v>
          </cell>
        </row>
        <row r="73">
          <cell r="A73" t="str">
            <v>Henson, Christopher A</v>
          </cell>
          <cell r="B73" t="str">
            <v>Henson, Christopher A</v>
          </cell>
          <cell r="C73" t="str">
            <v>Henson,Christopher A</v>
          </cell>
          <cell r="D73" t="str">
            <v>18785</v>
          </cell>
          <cell r="E73" t="str">
            <v>IT Specialist</v>
          </cell>
          <cell r="F73" t="str">
            <v>AV203100</v>
          </cell>
          <cell r="G73" t="str">
            <v>Pv Support</v>
          </cell>
          <cell r="H73" t="str">
            <v>AVI</v>
          </cell>
          <cell r="I73" t="str">
            <v>AVISTA</v>
          </cell>
          <cell r="J73" t="str">
            <v>018785</v>
          </cell>
          <cell r="K73" t="str">
            <v>203100</v>
          </cell>
          <cell r="L73">
            <v>39608</v>
          </cell>
          <cell r="N73">
            <v>18785</v>
          </cell>
          <cell r="O73" t="str">
            <v>AVISTA, INC</v>
          </cell>
          <cell r="P73">
            <v>30748.82</v>
          </cell>
        </row>
        <row r="74">
          <cell r="A74" t="str">
            <v>Herrick, Christopher D</v>
          </cell>
          <cell r="B74" t="str">
            <v>Herrick, Christopher D</v>
          </cell>
          <cell r="C74" t="str">
            <v>Herrick,Christopher D</v>
          </cell>
          <cell r="D74" t="str">
            <v>21024</v>
          </cell>
          <cell r="E74" t="str">
            <v>Software Engineer 1</v>
          </cell>
          <cell r="F74" t="str">
            <v>AV201100</v>
          </cell>
          <cell r="G74" t="str">
            <v>Pv Software Eng</v>
          </cell>
          <cell r="H74" t="str">
            <v>AVI</v>
          </cell>
          <cell r="I74" t="str">
            <v>AVISTA</v>
          </cell>
          <cell r="J74" t="str">
            <v>021024</v>
          </cell>
          <cell r="K74" t="str">
            <v>201100</v>
          </cell>
          <cell r="L74">
            <v>40196</v>
          </cell>
          <cell r="N74">
            <v>21024</v>
          </cell>
          <cell r="O74" t="str">
            <v>AVISTA, INC</v>
          </cell>
          <cell r="P74">
            <v>39914.07</v>
          </cell>
        </row>
        <row r="75">
          <cell r="A75" t="str">
            <v>Hesseling, Matthew</v>
          </cell>
          <cell r="B75" t="str">
            <v>Hesseling, Matthew</v>
          </cell>
          <cell r="C75" t="str">
            <v>Hesseling,Matthew</v>
          </cell>
          <cell r="D75" t="str">
            <v>12214</v>
          </cell>
          <cell r="E75" t="str">
            <v>Senior Software Engineer 1</v>
          </cell>
          <cell r="F75" t="str">
            <v>AV201100</v>
          </cell>
          <cell r="G75" t="str">
            <v>Pv Software Eng</v>
          </cell>
          <cell r="H75" t="str">
            <v>AVI</v>
          </cell>
          <cell r="I75" t="str">
            <v>AVISTA</v>
          </cell>
          <cell r="J75" t="str">
            <v>012214</v>
          </cell>
          <cell r="K75" t="str">
            <v>201100</v>
          </cell>
          <cell r="L75">
            <v>36647</v>
          </cell>
          <cell r="N75">
            <v>12214</v>
          </cell>
          <cell r="O75" t="str">
            <v>AVISTA, INC</v>
          </cell>
          <cell r="P75">
            <v>65932.14</v>
          </cell>
        </row>
        <row r="76">
          <cell r="A76" t="str">
            <v>Hickok, Douglas J</v>
          </cell>
          <cell r="B76" t="str">
            <v>Hickok, Douglas J</v>
          </cell>
          <cell r="C76" t="str">
            <v>Hickok,Douglas J</v>
          </cell>
          <cell r="D76" t="str">
            <v>14403</v>
          </cell>
          <cell r="E76" t="str">
            <v>Software Engineer 2</v>
          </cell>
          <cell r="F76" t="str">
            <v>AV201100</v>
          </cell>
          <cell r="G76" t="str">
            <v>Pv Software Eng</v>
          </cell>
          <cell r="H76" t="str">
            <v>AVI</v>
          </cell>
          <cell r="I76" t="str">
            <v>AVISTA</v>
          </cell>
          <cell r="J76" t="str">
            <v>014403</v>
          </cell>
          <cell r="K76" t="str">
            <v>201100</v>
          </cell>
          <cell r="L76">
            <v>39070</v>
          </cell>
          <cell r="N76">
            <v>14403</v>
          </cell>
          <cell r="O76" t="str">
            <v>AVISTA, INC</v>
          </cell>
          <cell r="P76">
            <v>65441.91</v>
          </cell>
        </row>
        <row r="77">
          <cell r="A77" t="str">
            <v>Hicks, Paul R</v>
          </cell>
          <cell r="B77" t="str">
            <v>Hicks, Paul R</v>
          </cell>
          <cell r="C77" t="str">
            <v>Hicks,Paul R</v>
          </cell>
          <cell r="D77" t="str">
            <v>12215</v>
          </cell>
          <cell r="E77" t="str">
            <v>Program Manager</v>
          </cell>
          <cell r="F77" t="str">
            <v>AV209200</v>
          </cell>
          <cell r="G77" t="str">
            <v>Pv Management</v>
          </cell>
          <cell r="H77" t="str">
            <v>AVI</v>
          </cell>
          <cell r="I77" t="str">
            <v>AVISTA</v>
          </cell>
          <cell r="J77" t="str">
            <v>012215</v>
          </cell>
          <cell r="K77" t="str">
            <v>209200</v>
          </cell>
          <cell r="L77">
            <v>32181</v>
          </cell>
          <cell r="N77">
            <v>12215</v>
          </cell>
          <cell r="O77" t="str">
            <v>AVISTA, INC</v>
          </cell>
          <cell r="P77">
            <v>153120.76</v>
          </cell>
        </row>
        <row r="78">
          <cell r="A78" t="str">
            <v>Hoff, Aaron</v>
          </cell>
          <cell r="B78" t="str">
            <v>Hoff, Aaron</v>
          </cell>
          <cell r="C78" t="str">
            <v>Hoff,Aaron</v>
          </cell>
          <cell r="D78" t="str">
            <v>21316</v>
          </cell>
          <cell r="E78" t="str">
            <v>Software Engineer 1</v>
          </cell>
          <cell r="F78" t="str">
            <v>AV201100</v>
          </cell>
          <cell r="G78" t="str">
            <v>Pv Software Eng</v>
          </cell>
          <cell r="H78" t="str">
            <v>AVI</v>
          </cell>
          <cell r="I78" t="str">
            <v>AVISTA</v>
          </cell>
          <cell r="J78" t="str">
            <v>021316</v>
          </cell>
          <cell r="K78" t="str">
            <v>201100</v>
          </cell>
          <cell r="L78">
            <v>40365</v>
          </cell>
          <cell r="N78">
            <v>21316</v>
          </cell>
          <cell r="O78" t="str">
            <v>AVISTA, INC</v>
          </cell>
          <cell r="P78">
            <v>17253.05</v>
          </cell>
        </row>
        <row r="79">
          <cell r="A79" t="str">
            <v>Holden, Steven C</v>
          </cell>
          <cell r="B79" t="str">
            <v>Holden, Steven C</v>
          </cell>
          <cell r="C79" t="str">
            <v>Holden,Steven C</v>
          </cell>
          <cell r="D79" t="str">
            <v>12216</v>
          </cell>
          <cell r="E79" t="str">
            <v>Senior Software Engineer 1</v>
          </cell>
          <cell r="F79" t="str">
            <v>AV301100</v>
          </cell>
          <cell r="G79" t="str">
            <v>Mn Software Engineer</v>
          </cell>
          <cell r="H79" t="str">
            <v>AVI</v>
          </cell>
          <cell r="I79" t="str">
            <v>AVISTA</v>
          </cell>
          <cell r="J79" t="str">
            <v>112686</v>
          </cell>
          <cell r="K79" t="str">
            <v>301100</v>
          </cell>
          <cell r="L79">
            <v>36906</v>
          </cell>
          <cell r="N79">
            <v>112686</v>
          </cell>
          <cell r="O79" t="str">
            <v>AVISTA, INC</v>
          </cell>
          <cell r="P79">
            <v>90357.22</v>
          </cell>
        </row>
        <row r="80">
          <cell r="A80" t="str">
            <v>Huttenhoff, Catherine L</v>
          </cell>
          <cell r="B80" t="str">
            <v>Huttenhoff, Catherine L</v>
          </cell>
          <cell r="C80" t="str">
            <v>Huttenhoff,Catherine L</v>
          </cell>
          <cell r="D80" t="str">
            <v>21026</v>
          </cell>
          <cell r="E80" t="str">
            <v>Software Engineer 1</v>
          </cell>
          <cell r="F80" t="str">
            <v>AV201100</v>
          </cell>
          <cell r="G80" t="str">
            <v>Pv Software Eng</v>
          </cell>
          <cell r="H80" t="str">
            <v>AVI</v>
          </cell>
          <cell r="I80" t="str">
            <v>AVISTA</v>
          </cell>
          <cell r="J80" t="str">
            <v>021026</v>
          </cell>
          <cell r="K80" t="str">
            <v>201100</v>
          </cell>
          <cell r="L80">
            <v>40196</v>
          </cell>
          <cell r="N80">
            <v>21026</v>
          </cell>
          <cell r="O80" t="str">
            <v>AVISTA, INC</v>
          </cell>
          <cell r="P80">
            <v>40823.07</v>
          </cell>
        </row>
        <row r="81">
          <cell r="A81" t="str">
            <v>Ibarra, Pedro V</v>
          </cell>
          <cell r="B81" t="str">
            <v>Ibarra, Pedro V</v>
          </cell>
          <cell r="C81" t="str">
            <v>Ibarra,Pedro V</v>
          </cell>
          <cell r="D81" t="str">
            <v>12217</v>
          </cell>
          <cell r="E81" t="str">
            <v>Staff Engineer</v>
          </cell>
          <cell r="F81" t="str">
            <v>AV201100</v>
          </cell>
          <cell r="G81" t="str">
            <v>Pv Software Eng</v>
          </cell>
          <cell r="H81" t="str">
            <v>AVI</v>
          </cell>
          <cell r="I81" t="str">
            <v>AVISTA</v>
          </cell>
          <cell r="J81" t="str">
            <v>012217</v>
          </cell>
          <cell r="K81" t="str">
            <v>201100</v>
          </cell>
          <cell r="L81">
            <v>32832</v>
          </cell>
          <cell r="N81">
            <v>12217</v>
          </cell>
          <cell r="O81" t="str">
            <v>AVISTA, INC</v>
          </cell>
          <cell r="P81">
            <v>90039.03</v>
          </cell>
        </row>
        <row r="82">
          <cell r="A82" t="str">
            <v>Iverson, Mitchell J</v>
          </cell>
          <cell r="B82" t="str">
            <v>Iverson, Mitchell J</v>
          </cell>
          <cell r="C82" t="str">
            <v>Iverson,Mitchell J</v>
          </cell>
          <cell r="D82" t="str">
            <v>12218</v>
          </cell>
          <cell r="E82" t="str">
            <v>Vice President</v>
          </cell>
          <cell r="F82" t="str">
            <v>AV209200</v>
          </cell>
          <cell r="G82" t="str">
            <v>Pv Management</v>
          </cell>
          <cell r="H82" t="str">
            <v>AVI</v>
          </cell>
          <cell r="I82" t="str">
            <v>AVISTA</v>
          </cell>
          <cell r="J82" t="str">
            <v>012218</v>
          </cell>
          <cell r="K82" t="str">
            <v>209200</v>
          </cell>
          <cell r="L82">
            <v>32099</v>
          </cell>
          <cell r="N82">
            <v>12218</v>
          </cell>
          <cell r="O82" t="str">
            <v>AVISTA, INC</v>
          </cell>
          <cell r="P82">
            <v>197127.34</v>
          </cell>
        </row>
        <row r="83">
          <cell r="A83" t="str">
            <v>Jacobson, Justin</v>
          </cell>
          <cell r="B83" t="str">
            <v>Jacobson, Justin</v>
          </cell>
          <cell r="C83" t="str">
            <v>Jacobson,Justin</v>
          </cell>
          <cell r="D83" t="str">
            <v>21238</v>
          </cell>
          <cell r="E83" t="str">
            <v>Software Engineer 1</v>
          </cell>
          <cell r="F83" t="str">
            <v>AV201100</v>
          </cell>
          <cell r="G83" t="str">
            <v>Pv Software Eng</v>
          </cell>
          <cell r="H83" t="str">
            <v>AVI</v>
          </cell>
          <cell r="I83" t="str">
            <v>AVISTA</v>
          </cell>
          <cell r="J83" t="str">
            <v>021238</v>
          </cell>
          <cell r="K83" t="str">
            <v>201100</v>
          </cell>
          <cell r="L83">
            <v>40330</v>
          </cell>
          <cell r="N83">
            <v>21238</v>
          </cell>
          <cell r="O83" t="str">
            <v>AVISTA, INC</v>
          </cell>
          <cell r="P83">
            <v>20593.77</v>
          </cell>
        </row>
        <row r="84">
          <cell r="A84" t="str">
            <v>Jantzen, Lynne T</v>
          </cell>
          <cell r="B84" t="str">
            <v>Jantzen, Lynne T</v>
          </cell>
          <cell r="C84" t="str">
            <v>Jantzen,Lynne T</v>
          </cell>
          <cell r="D84" t="str">
            <v>12219</v>
          </cell>
          <cell r="E84" t="str">
            <v>Accounting Administrator</v>
          </cell>
          <cell r="F84" t="str">
            <v>AV209100</v>
          </cell>
          <cell r="G84" t="str">
            <v>Pv Office</v>
          </cell>
          <cell r="H84" t="str">
            <v>AVI</v>
          </cell>
          <cell r="I84" t="str">
            <v>AVISTA</v>
          </cell>
          <cell r="J84" t="str">
            <v>012219</v>
          </cell>
          <cell r="K84" t="str">
            <v>209100</v>
          </cell>
          <cell r="L84">
            <v>36353</v>
          </cell>
          <cell r="N84">
            <v>12219</v>
          </cell>
          <cell r="O84" t="str">
            <v>AVISTA, INC</v>
          </cell>
          <cell r="P84">
            <v>44325.78</v>
          </cell>
        </row>
        <row r="85">
          <cell r="A85" t="str">
            <v>Jenny, Dawn A</v>
          </cell>
          <cell r="B85" t="str">
            <v>Jenny, Dawn A</v>
          </cell>
          <cell r="C85" t="str">
            <v>Jenny,Dawn A</v>
          </cell>
          <cell r="D85" t="str">
            <v>12220</v>
          </cell>
          <cell r="E85" t="str">
            <v>Contracts Administrator</v>
          </cell>
          <cell r="F85" t="str">
            <v>AV209100</v>
          </cell>
          <cell r="G85" t="str">
            <v>Pv Office</v>
          </cell>
          <cell r="H85" t="str">
            <v>AVI</v>
          </cell>
          <cell r="I85" t="str">
            <v>AVISTA</v>
          </cell>
          <cell r="J85" t="str">
            <v>012220</v>
          </cell>
          <cell r="K85" t="str">
            <v>209100</v>
          </cell>
          <cell r="L85">
            <v>33880</v>
          </cell>
          <cell r="N85">
            <v>12220</v>
          </cell>
          <cell r="O85" t="str">
            <v>AVISTA, INC</v>
          </cell>
          <cell r="P85">
            <v>60691.839999999997</v>
          </cell>
        </row>
        <row r="86">
          <cell r="A86" t="str">
            <v>Johansen, Jacob M</v>
          </cell>
          <cell r="B86" t="str">
            <v>Johansen, Jacob M</v>
          </cell>
          <cell r="C86" t="str">
            <v>Johansen,Jacob M</v>
          </cell>
          <cell r="D86" t="str">
            <v>21397</v>
          </cell>
          <cell r="E86" t="str">
            <v>Engineering Technician 1</v>
          </cell>
          <cell r="F86" t="str">
            <v>AV202100</v>
          </cell>
          <cell r="G86" t="str">
            <v>Pv Se Technician</v>
          </cell>
          <cell r="H86" t="str">
            <v>AVI</v>
          </cell>
          <cell r="I86" t="str">
            <v>AVISTA</v>
          </cell>
          <cell r="J86" t="str">
            <v>021397</v>
          </cell>
          <cell r="K86" t="str">
            <v>202100</v>
          </cell>
          <cell r="L86">
            <v>40400</v>
          </cell>
          <cell r="N86">
            <v>21397</v>
          </cell>
          <cell r="O86" t="str">
            <v>AVISTA, INC</v>
          </cell>
          <cell r="P86">
            <v>1997.4</v>
          </cell>
        </row>
        <row r="87">
          <cell r="A87" t="str">
            <v>Jolma, Brent</v>
          </cell>
          <cell r="B87" t="str">
            <v>Jolma, Brent</v>
          </cell>
          <cell r="C87" t="str">
            <v>Jolma,Brent</v>
          </cell>
          <cell r="D87" t="str">
            <v>19835</v>
          </cell>
          <cell r="E87" t="str">
            <v>Engineering Technician 1</v>
          </cell>
          <cell r="F87" t="str">
            <v>AV202100</v>
          </cell>
          <cell r="G87" t="str">
            <v>Pv Se Technician</v>
          </cell>
          <cell r="H87" t="str">
            <v>AVI</v>
          </cell>
          <cell r="I87" t="str">
            <v>AVISTA</v>
          </cell>
          <cell r="J87" t="str">
            <v>019835</v>
          </cell>
          <cell r="K87" t="str">
            <v>202100</v>
          </cell>
          <cell r="L87">
            <v>39965</v>
          </cell>
          <cell r="N87">
            <v>19835</v>
          </cell>
          <cell r="O87" t="str">
            <v>AVISTA, INC</v>
          </cell>
          <cell r="P87">
            <v>11304.62</v>
          </cell>
        </row>
        <row r="88">
          <cell r="A88" t="str">
            <v>Jones, Andrew O</v>
          </cell>
          <cell r="B88" t="str">
            <v>Jones, Andrew O</v>
          </cell>
          <cell r="C88" t="str">
            <v>Jones,Andrew O</v>
          </cell>
          <cell r="D88" t="str">
            <v>12222</v>
          </cell>
          <cell r="E88" t="str">
            <v>Software Engineer 2</v>
          </cell>
          <cell r="F88" t="str">
            <v>AV201100</v>
          </cell>
          <cell r="G88" t="str">
            <v>Pv Software Eng</v>
          </cell>
          <cell r="H88" t="str">
            <v>AVI</v>
          </cell>
          <cell r="I88" t="str">
            <v>AVISTA</v>
          </cell>
          <cell r="J88" t="str">
            <v>012222</v>
          </cell>
          <cell r="K88" t="str">
            <v>201100</v>
          </cell>
          <cell r="L88">
            <v>36893</v>
          </cell>
          <cell r="N88">
            <v>12222</v>
          </cell>
          <cell r="O88" t="str">
            <v>AVISTA, INC</v>
          </cell>
          <cell r="P88">
            <v>62153.66</v>
          </cell>
        </row>
        <row r="89">
          <cell r="A89" t="str">
            <v>Juliano, Angelo</v>
          </cell>
          <cell r="B89" t="str">
            <v>Juliano, Angelo</v>
          </cell>
          <cell r="C89" t="str">
            <v>Juliano,Angelo</v>
          </cell>
          <cell r="D89" t="str">
            <v>21447</v>
          </cell>
          <cell r="E89" t="str">
            <v>Senior Software Engineer 1</v>
          </cell>
          <cell r="F89" t="str">
            <v>AV301100</v>
          </cell>
          <cell r="G89" t="str">
            <v>Mn Software Engineer</v>
          </cell>
          <cell r="H89" t="str">
            <v>AVI</v>
          </cell>
          <cell r="I89" t="str">
            <v>AVISTA</v>
          </cell>
          <cell r="J89" t="str">
            <v>021447</v>
          </cell>
          <cell r="K89" t="str">
            <v>301100</v>
          </cell>
          <cell r="L89">
            <v>40434</v>
          </cell>
          <cell r="M89">
            <v>40438</v>
          </cell>
          <cell r="N89">
            <v>21447</v>
          </cell>
          <cell r="O89" t="str">
            <v>AVISTA, INC</v>
          </cell>
          <cell r="P89">
            <v>1673.08</v>
          </cell>
        </row>
        <row r="90">
          <cell r="A90" t="str">
            <v>Kamm, Kevin J</v>
          </cell>
          <cell r="B90" t="str">
            <v>Kamm, Kevin J</v>
          </cell>
          <cell r="C90" t="str">
            <v>Kamm,Kevin J</v>
          </cell>
          <cell r="D90" t="str">
            <v>21273</v>
          </cell>
          <cell r="E90" t="str">
            <v>IT Intern</v>
          </cell>
          <cell r="F90" t="str">
            <v>AV203100</v>
          </cell>
          <cell r="G90" t="str">
            <v>Pv Support</v>
          </cell>
          <cell r="H90" t="str">
            <v>AVI</v>
          </cell>
          <cell r="I90" t="str">
            <v>AVISTA</v>
          </cell>
          <cell r="J90" t="str">
            <v>021273</v>
          </cell>
          <cell r="K90" t="str">
            <v>203100</v>
          </cell>
          <cell r="L90">
            <v>40345</v>
          </cell>
          <cell r="M90">
            <v>40417</v>
          </cell>
          <cell r="N90">
            <v>21273</v>
          </cell>
          <cell r="O90" t="str">
            <v>AVISTA, INC</v>
          </cell>
          <cell r="P90">
            <v>4548</v>
          </cell>
        </row>
        <row r="91">
          <cell r="A91" t="str">
            <v>Kamm, Richard D</v>
          </cell>
          <cell r="B91" t="str">
            <v>Kamm, Richard D</v>
          </cell>
          <cell r="C91" t="str">
            <v>Kamm,Richard D</v>
          </cell>
          <cell r="D91" t="str">
            <v>12223</v>
          </cell>
          <cell r="E91" t="str">
            <v>Staff Engineer</v>
          </cell>
          <cell r="F91" t="str">
            <v>AV201100</v>
          </cell>
          <cell r="G91" t="str">
            <v>Pv Software Eng</v>
          </cell>
          <cell r="H91" t="str">
            <v>AVI</v>
          </cell>
          <cell r="I91" t="str">
            <v>AVISTA</v>
          </cell>
          <cell r="J91" t="str">
            <v>012223</v>
          </cell>
          <cell r="K91" t="str">
            <v>201100</v>
          </cell>
          <cell r="L91">
            <v>34058</v>
          </cell>
          <cell r="N91">
            <v>12223</v>
          </cell>
          <cell r="O91" t="str">
            <v>AVISTA, INC</v>
          </cell>
          <cell r="P91">
            <v>102468.35</v>
          </cell>
        </row>
        <row r="92">
          <cell r="A92" t="str">
            <v>Kane, Roger L</v>
          </cell>
          <cell r="B92" t="str">
            <v>Kane, Roger L</v>
          </cell>
          <cell r="C92" t="str">
            <v>Kane,Roger L</v>
          </cell>
          <cell r="D92" t="str">
            <v>19221</v>
          </cell>
          <cell r="E92" t="str">
            <v>Senior Software Engineer 1</v>
          </cell>
          <cell r="F92" t="str">
            <v>AV201100</v>
          </cell>
          <cell r="G92" t="str">
            <v>Pv Software Eng</v>
          </cell>
          <cell r="H92" t="str">
            <v>AVI</v>
          </cell>
          <cell r="I92" t="str">
            <v>AVISTA</v>
          </cell>
          <cell r="J92" t="str">
            <v>019221</v>
          </cell>
          <cell r="K92" t="str">
            <v>201100</v>
          </cell>
          <cell r="L92">
            <v>39762</v>
          </cell>
          <cell r="N92">
            <v>19221</v>
          </cell>
          <cell r="O92" t="str">
            <v>AVISTA, INC</v>
          </cell>
          <cell r="P92">
            <v>85427.36</v>
          </cell>
        </row>
        <row r="93">
          <cell r="A93" t="str">
            <v>Karp, Michael T</v>
          </cell>
          <cell r="B93" t="str">
            <v>Karp, Michael T</v>
          </cell>
          <cell r="C93" t="str">
            <v>Karp,Michael T</v>
          </cell>
          <cell r="D93" t="str">
            <v>21159</v>
          </cell>
          <cell r="E93" t="str">
            <v>Software Engineer 1</v>
          </cell>
          <cell r="F93" t="str">
            <v>AV201100</v>
          </cell>
          <cell r="G93" t="str">
            <v>Pv Software Eng</v>
          </cell>
          <cell r="H93" t="str">
            <v>AVI</v>
          </cell>
          <cell r="I93" t="str">
            <v>AVISTA</v>
          </cell>
          <cell r="J93" t="str">
            <v>021159</v>
          </cell>
          <cell r="K93" t="str">
            <v>201100</v>
          </cell>
          <cell r="L93">
            <v>40273</v>
          </cell>
          <cell r="N93">
            <v>21159</v>
          </cell>
          <cell r="O93" t="str">
            <v>AVISTA, INC</v>
          </cell>
          <cell r="P93">
            <v>30751.439999999999</v>
          </cell>
        </row>
        <row r="94">
          <cell r="A94" t="str">
            <v>Karstaedt, Cassandra T</v>
          </cell>
          <cell r="B94" t="str">
            <v>Karstaedt, Cassandra T</v>
          </cell>
          <cell r="C94" t="str">
            <v>Karstaedt,Cassandra T</v>
          </cell>
          <cell r="D94" t="str">
            <v>12537</v>
          </cell>
          <cell r="E94" t="str">
            <v>Software Engineer 2</v>
          </cell>
          <cell r="F94" t="str">
            <v>AV201100</v>
          </cell>
          <cell r="G94" t="str">
            <v>Pv Software Eng</v>
          </cell>
          <cell r="H94" t="str">
            <v>AVI</v>
          </cell>
          <cell r="I94" t="str">
            <v>AVISTA</v>
          </cell>
          <cell r="J94" t="str">
            <v>012537</v>
          </cell>
          <cell r="K94" t="str">
            <v>201100</v>
          </cell>
          <cell r="L94">
            <v>38201</v>
          </cell>
          <cell r="N94">
            <v>12537</v>
          </cell>
          <cell r="O94" t="str">
            <v>AVISTA, INC</v>
          </cell>
          <cell r="P94">
            <v>57634.16</v>
          </cell>
        </row>
        <row r="95">
          <cell r="A95" t="str">
            <v>Kasten, Gary A</v>
          </cell>
          <cell r="B95" t="str">
            <v>Kasten, Gary A</v>
          </cell>
          <cell r="C95" t="str">
            <v>Kasten,Gary A</v>
          </cell>
          <cell r="D95" t="str">
            <v>19220</v>
          </cell>
          <cell r="E95" t="str">
            <v>Senior Software Engineer 1</v>
          </cell>
          <cell r="F95" t="str">
            <v>AV201100</v>
          </cell>
          <cell r="G95" t="str">
            <v>Pv Software Eng</v>
          </cell>
          <cell r="H95" t="str">
            <v>AVI</v>
          </cell>
          <cell r="I95" t="str">
            <v>AVISTA</v>
          </cell>
          <cell r="J95" t="str">
            <v>019220</v>
          </cell>
          <cell r="K95" t="str">
            <v>201100</v>
          </cell>
          <cell r="L95">
            <v>39762</v>
          </cell>
          <cell r="N95">
            <v>19220</v>
          </cell>
          <cell r="O95" t="str">
            <v>AVISTA, INC</v>
          </cell>
          <cell r="P95">
            <v>75148.7</v>
          </cell>
        </row>
        <row r="96">
          <cell r="A96" t="str">
            <v>Kasten, Kristy D</v>
          </cell>
          <cell r="B96" t="str">
            <v>Kasten, Kristy D</v>
          </cell>
          <cell r="C96" t="str">
            <v>Kasten,Kristy D</v>
          </cell>
          <cell r="D96" t="str">
            <v>21078</v>
          </cell>
          <cell r="E96" t="str">
            <v>Administrative Assistant</v>
          </cell>
          <cell r="F96" t="str">
            <v>AV202100</v>
          </cell>
          <cell r="G96" t="str">
            <v>Pv Se Technician</v>
          </cell>
          <cell r="H96" t="str">
            <v>AVI</v>
          </cell>
          <cell r="I96" t="str">
            <v>AVISTA</v>
          </cell>
          <cell r="J96" t="str">
            <v>021078</v>
          </cell>
          <cell r="K96" t="str">
            <v>202100</v>
          </cell>
          <cell r="L96">
            <v>40224</v>
          </cell>
          <cell r="M96">
            <v>40232</v>
          </cell>
          <cell r="N96">
            <v>21078</v>
          </cell>
          <cell r="O96" t="str">
            <v>AVISTA, INC</v>
          </cell>
          <cell r="P96">
            <v>756.15</v>
          </cell>
        </row>
        <row r="97">
          <cell r="A97" t="str">
            <v>Kelley, Mark J</v>
          </cell>
          <cell r="B97" t="str">
            <v>Kelley, Mark J</v>
          </cell>
          <cell r="C97" t="str">
            <v>Kelley,Mark J</v>
          </cell>
          <cell r="D97" t="str">
            <v>12224</v>
          </cell>
          <cell r="E97" t="str">
            <v>Software Engineering Manager</v>
          </cell>
          <cell r="F97" t="str">
            <v>AV209200</v>
          </cell>
          <cell r="G97" t="str">
            <v>Pv Management</v>
          </cell>
          <cell r="H97" t="str">
            <v>AVI</v>
          </cell>
          <cell r="I97" t="str">
            <v>AVISTA</v>
          </cell>
          <cell r="J97" t="str">
            <v>012224</v>
          </cell>
          <cell r="K97" t="str">
            <v>209200</v>
          </cell>
          <cell r="L97">
            <v>32237</v>
          </cell>
          <cell r="N97">
            <v>12224</v>
          </cell>
          <cell r="O97" t="str">
            <v>AVISTA, INC</v>
          </cell>
          <cell r="P97">
            <v>126015.93</v>
          </cell>
        </row>
        <row r="98">
          <cell r="A98" t="str">
            <v>Kenne, David R</v>
          </cell>
          <cell r="B98" t="str">
            <v>Kenne, David R</v>
          </cell>
          <cell r="C98" t="str">
            <v>Kenne,David R</v>
          </cell>
          <cell r="D98" t="str">
            <v>12511</v>
          </cell>
          <cell r="E98" t="str">
            <v>Software Engineer 2</v>
          </cell>
          <cell r="F98" t="str">
            <v>AV201100</v>
          </cell>
          <cell r="G98" t="str">
            <v>Pv Software Eng</v>
          </cell>
          <cell r="H98" t="str">
            <v>AVI</v>
          </cell>
          <cell r="I98" t="str">
            <v>AVISTA</v>
          </cell>
          <cell r="J98" t="str">
            <v>012511</v>
          </cell>
          <cell r="K98" t="str">
            <v>201100</v>
          </cell>
          <cell r="L98">
            <v>38188</v>
          </cell>
          <cell r="N98">
            <v>12511</v>
          </cell>
          <cell r="O98" t="str">
            <v>AVISTA, INC</v>
          </cell>
          <cell r="P98">
            <v>58924.05</v>
          </cell>
        </row>
        <row r="99">
          <cell r="A99" t="str">
            <v>Kinney, James T</v>
          </cell>
          <cell r="B99" t="str">
            <v>Kinney, James T</v>
          </cell>
          <cell r="C99" t="str">
            <v>Kinney,James T</v>
          </cell>
          <cell r="D99" t="str">
            <v>19396</v>
          </cell>
          <cell r="E99" t="str">
            <v>Software Engineer 1</v>
          </cell>
          <cell r="F99" t="str">
            <v>AV301100</v>
          </cell>
          <cell r="G99" t="str">
            <v>Mn Software Engineer</v>
          </cell>
          <cell r="H99" t="str">
            <v>AVI</v>
          </cell>
          <cell r="I99" t="str">
            <v>AVISTA</v>
          </cell>
          <cell r="J99" t="str">
            <v>019396</v>
          </cell>
          <cell r="K99" t="str">
            <v>301100</v>
          </cell>
          <cell r="L99">
            <v>39860</v>
          </cell>
          <cell r="N99">
            <v>19396</v>
          </cell>
          <cell r="O99" t="str">
            <v>AVISTA, INC</v>
          </cell>
          <cell r="P99">
            <v>61257.02</v>
          </cell>
        </row>
        <row r="100">
          <cell r="A100" t="str">
            <v>Kleemann, Paul E</v>
          </cell>
          <cell r="B100" t="str">
            <v>Kleemann, Paul E</v>
          </cell>
          <cell r="C100" t="str">
            <v>Kleemann,Paul E</v>
          </cell>
          <cell r="D100" t="str">
            <v>12227</v>
          </cell>
          <cell r="E100" t="str">
            <v>Senior Software Engineer 1</v>
          </cell>
          <cell r="F100" t="str">
            <v>AV201100</v>
          </cell>
          <cell r="G100" t="str">
            <v>Pv Software Eng</v>
          </cell>
          <cell r="H100" t="str">
            <v>AVI</v>
          </cell>
          <cell r="I100" t="str">
            <v>AVISTA</v>
          </cell>
          <cell r="J100" t="str">
            <v>012227</v>
          </cell>
          <cell r="K100" t="str">
            <v>201100</v>
          </cell>
          <cell r="L100">
            <v>37104</v>
          </cell>
          <cell r="N100">
            <v>12227</v>
          </cell>
          <cell r="O100" t="str">
            <v>AVISTA, INC</v>
          </cell>
          <cell r="P100">
            <v>79816.11</v>
          </cell>
        </row>
        <row r="101">
          <cell r="A101" t="str">
            <v>Klein, Daniel J</v>
          </cell>
          <cell r="B101" t="str">
            <v>Klein, Daniel J</v>
          </cell>
          <cell r="C101" t="str">
            <v>Klein,Daniel J</v>
          </cell>
          <cell r="D101" t="str">
            <v>12228</v>
          </cell>
          <cell r="E101" t="str">
            <v>Senior Software Engineer 1</v>
          </cell>
          <cell r="F101" t="str">
            <v>AV201100</v>
          </cell>
          <cell r="G101" t="str">
            <v>Pv Software Eng</v>
          </cell>
          <cell r="H101" t="str">
            <v>AVI</v>
          </cell>
          <cell r="I101" t="str">
            <v>AVISTA</v>
          </cell>
          <cell r="J101" t="str">
            <v>012228</v>
          </cell>
          <cell r="K101" t="str">
            <v>201100</v>
          </cell>
          <cell r="L101">
            <v>34246</v>
          </cell>
          <cell r="N101">
            <v>12228</v>
          </cell>
          <cell r="O101" t="str">
            <v>AVISTA, INC</v>
          </cell>
          <cell r="P101">
            <v>84498.78</v>
          </cell>
        </row>
        <row r="102">
          <cell r="A102" t="str">
            <v>Kluzak, Ryan M</v>
          </cell>
          <cell r="B102" t="str">
            <v>Kluzak, Ryan M</v>
          </cell>
          <cell r="C102" t="str">
            <v>Kluzak,Ryan M</v>
          </cell>
          <cell r="D102" t="str">
            <v>19206</v>
          </cell>
          <cell r="E102" t="str">
            <v>Software Engineer 1</v>
          </cell>
          <cell r="F102" t="str">
            <v>AV201100</v>
          </cell>
          <cell r="G102" t="str">
            <v>Pv Software Eng</v>
          </cell>
          <cell r="H102" t="str">
            <v>AVI</v>
          </cell>
          <cell r="I102" t="str">
            <v>AVISTA</v>
          </cell>
          <cell r="J102" t="str">
            <v>019206</v>
          </cell>
          <cell r="K102" t="str">
            <v>201100</v>
          </cell>
          <cell r="L102">
            <v>39755</v>
          </cell>
          <cell r="N102">
            <v>19206</v>
          </cell>
          <cell r="O102" t="str">
            <v>AVISTA, INC</v>
          </cell>
          <cell r="P102">
            <v>60390.82</v>
          </cell>
        </row>
        <row r="103">
          <cell r="A103" t="str">
            <v>Knight, Adam T</v>
          </cell>
          <cell r="B103" t="str">
            <v>Knight, Adam T</v>
          </cell>
          <cell r="C103" t="str">
            <v>Knight,Adam T</v>
          </cell>
          <cell r="D103" t="str">
            <v>21077</v>
          </cell>
          <cell r="E103" t="str">
            <v>Software Engineer 1</v>
          </cell>
          <cell r="F103" t="str">
            <v>AV201100</v>
          </cell>
          <cell r="G103" t="str">
            <v>Pv Software Eng</v>
          </cell>
          <cell r="H103" t="str">
            <v>AVI</v>
          </cell>
          <cell r="I103" t="str">
            <v>AVISTA</v>
          </cell>
          <cell r="J103" t="str">
            <v>021077</v>
          </cell>
          <cell r="K103" t="str">
            <v>201100</v>
          </cell>
          <cell r="L103">
            <v>40224</v>
          </cell>
          <cell r="N103">
            <v>21077</v>
          </cell>
          <cell r="O103" t="str">
            <v>AVISTA, INC</v>
          </cell>
          <cell r="P103">
            <v>40039.97</v>
          </cell>
        </row>
        <row r="104">
          <cell r="A104" t="str">
            <v>Kress, Jason J.</v>
          </cell>
          <cell r="B104" t="str">
            <v>Kress, Jason J.</v>
          </cell>
          <cell r="C104" t="str">
            <v>Kress,Jason J.</v>
          </cell>
          <cell r="D104" t="str">
            <v>19292</v>
          </cell>
          <cell r="E104" t="str">
            <v>Software Engineer 1</v>
          </cell>
          <cell r="F104" t="str">
            <v>AV201100</v>
          </cell>
          <cell r="G104" t="str">
            <v>Pv Software Eng</v>
          </cell>
          <cell r="H104" t="str">
            <v>AVI</v>
          </cell>
          <cell r="I104" t="str">
            <v>AVISTA</v>
          </cell>
          <cell r="J104" t="str">
            <v>019292</v>
          </cell>
          <cell r="K104" t="str">
            <v>201100</v>
          </cell>
          <cell r="L104">
            <v>39804</v>
          </cell>
          <cell r="N104">
            <v>19292</v>
          </cell>
          <cell r="O104" t="str">
            <v>AVISTA, INC</v>
          </cell>
          <cell r="P104">
            <v>47005.77</v>
          </cell>
        </row>
        <row r="105">
          <cell r="A105" t="str">
            <v>Kuehn, Craig R</v>
          </cell>
          <cell r="B105" t="str">
            <v>Kuehn, Craig R</v>
          </cell>
          <cell r="C105" t="str">
            <v>Kuehn,Craig R</v>
          </cell>
          <cell r="D105" t="str">
            <v>18113</v>
          </cell>
          <cell r="E105" t="str">
            <v>Software Engineer 1</v>
          </cell>
          <cell r="F105" t="str">
            <v>AV201100</v>
          </cell>
          <cell r="G105" t="str">
            <v>Pv Software Eng</v>
          </cell>
          <cell r="H105" t="str">
            <v>AVI</v>
          </cell>
          <cell r="I105" t="str">
            <v>AVISTA</v>
          </cell>
          <cell r="J105" t="str">
            <v>018113</v>
          </cell>
          <cell r="K105" t="str">
            <v>201100</v>
          </cell>
          <cell r="L105">
            <v>39350</v>
          </cell>
          <cell r="N105">
            <v>18113</v>
          </cell>
          <cell r="O105" t="str">
            <v>AVISTA, INC</v>
          </cell>
          <cell r="P105">
            <v>50926.400000000001</v>
          </cell>
        </row>
        <row r="106">
          <cell r="A106" t="str">
            <v>LaBelle, John</v>
          </cell>
          <cell r="B106" t="str">
            <v>LaBelle, John</v>
          </cell>
          <cell r="C106" t="str">
            <v>LaBelle,John</v>
          </cell>
          <cell r="D106" t="str">
            <v>21548</v>
          </cell>
          <cell r="E106" t="str">
            <v>Software Engineer 1</v>
          </cell>
          <cell r="F106" t="str">
            <v>AV201100</v>
          </cell>
          <cell r="G106" t="str">
            <v>Pv Software Eng</v>
          </cell>
          <cell r="H106" t="str">
            <v>AVI</v>
          </cell>
          <cell r="I106" t="str">
            <v>AVISTA</v>
          </cell>
          <cell r="J106" t="str">
            <v>021548</v>
          </cell>
          <cell r="K106" t="str">
            <v>201100</v>
          </cell>
          <cell r="L106">
            <v>40469</v>
          </cell>
          <cell r="N106">
            <v>21548</v>
          </cell>
          <cell r="O106" t="str">
            <v>AVISTA, INC</v>
          </cell>
          <cell r="P106">
            <v>2076.92</v>
          </cell>
        </row>
        <row r="107">
          <cell r="A107" t="str">
            <v>Lackas, James D</v>
          </cell>
          <cell r="B107" t="str">
            <v>Lackas, James D</v>
          </cell>
          <cell r="C107" t="str">
            <v>Lackas,James D</v>
          </cell>
          <cell r="D107" t="str">
            <v>12230</v>
          </cell>
          <cell r="E107" t="str">
            <v>Senior Software Engineer 1</v>
          </cell>
          <cell r="F107" t="str">
            <v>AV201100</v>
          </cell>
          <cell r="G107" t="str">
            <v>Pv Software Eng</v>
          </cell>
          <cell r="H107" t="str">
            <v>AVI</v>
          </cell>
          <cell r="I107" t="str">
            <v>AVISTA</v>
          </cell>
          <cell r="J107" t="str">
            <v>012230</v>
          </cell>
          <cell r="K107" t="str">
            <v>201100</v>
          </cell>
          <cell r="L107">
            <v>37021</v>
          </cell>
          <cell r="N107">
            <v>12230</v>
          </cell>
          <cell r="O107" t="str">
            <v>AVISTA, INC</v>
          </cell>
          <cell r="P107">
            <v>83181.02</v>
          </cell>
        </row>
        <row r="108">
          <cell r="A108" t="str">
            <v>Lanning, Jared M</v>
          </cell>
          <cell r="B108" t="str">
            <v>Lanning, Jared M</v>
          </cell>
          <cell r="C108" t="str">
            <v>Lanning,Jared M</v>
          </cell>
          <cell r="D108" t="str">
            <v>13293</v>
          </cell>
          <cell r="E108" t="str">
            <v>Software Engineer 2</v>
          </cell>
          <cell r="F108" t="str">
            <v>AV201100</v>
          </cell>
          <cell r="G108" t="str">
            <v>Pv Software Eng</v>
          </cell>
          <cell r="H108" t="str">
            <v>AVI</v>
          </cell>
          <cell r="I108" t="str">
            <v>AVISTA</v>
          </cell>
          <cell r="J108" t="str">
            <v>013293</v>
          </cell>
          <cell r="K108" t="str">
            <v>201100</v>
          </cell>
          <cell r="L108">
            <v>38390</v>
          </cell>
          <cell r="N108">
            <v>13293</v>
          </cell>
          <cell r="O108" t="str">
            <v>AVISTA, INC</v>
          </cell>
          <cell r="P108">
            <v>51876.41</v>
          </cell>
        </row>
        <row r="109">
          <cell r="A109" t="str">
            <v>Larson, Derek B</v>
          </cell>
          <cell r="B109" t="str">
            <v>Larson, Derek B</v>
          </cell>
          <cell r="C109" t="str">
            <v>Larson,Derek B</v>
          </cell>
          <cell r="D109" t="str">
            <v>14398</v>
          </cell>
          <cell r="E109" t="str">
            <v>Software Engineer 2</v>
          </cell>
          <cell r="F109" t="str">
            <v>AV201100</v>
          </cell>
          <cell r="G109" t="str">
            <v>Pv Software Eng</v>
          </cell>
          <cell r="H109" t="str">
            <v>AVI</v>
          </cell>
          <cell r="I109" t="str">
            <v>AVISTA</v>
          </cell>
          <cell r="J109" t="str">
            <v>014398</v>
          </cell>
          <cell r="K109" t="str">
            <v>201100</v>
          </cell>
          <cell r="L109">
            <v>38721</v>
          </cell>
          <cell r="N109">
            <v>14398</v>
          </cell>
          <cell r="O109" t="str">
            <v>AVISTA, INC</v>
          </cell>
          <cell r="P109">
            <v>54527.7</v>
          </cell>
        </row>
        <row r="110">
          <cell r="A110" t="str">
            <v>Leemon, David P</v>
          </cell>
          <cell r="B110" t="str">
            <v>Leemon, David P</v>
          </cell>
          <cell r="C110" t="str">
            <v>Leemon,David P</v>
          </cell>
          <cell r="D110" t="str">
            <v>12232</v>
          </cell>
          <cell r="E110" t="str">
            <v>Senior Software Engineer 1</v>
          </cell>
          <cell r="F110" t="str">
            <v>AV201100</v>
          </cell>
          <cell r="G110" t="str">
            <v>Pv Software Eng</v>
          </cell>
          <cell r="H110" t="str">
            <v>AVI</v>
          </cell>
          <cell r="I110" t="str">
            <v>AVISTA</v>
          </cell>
          <cell r="J110" t="str">
            <v>012232</v>
          </cell>
          <cell r="K110" t="str">
            <v>201100</v>
          </cell>
          <cell r="L110">
            <v>34183</v>
          </cell>
          <cell r="N110">
            <v>12232</v>
          </cell>
          <cell r="O110" t="str">
            <v>AVISTA, INC</v>
          </cell>
          <cell r="P110">
            <v>72437.94</v>
          </cell>
        </row>
        <row r="111">
          <cell r="A111" t="str">
            <v>Leib, Joshua</v>
          </cell>
          <cell r="B111" t="str">
            <v>Leib, Joshua</v>
          </cell>
          <cell r="C111" t="str">
            <v>Leib,Joshua</v>
          </cell>
          <cell r="D111" t="str">
            <v>21401</v>
          </cell>
          <cell r="E111" t="str">
            <v>Engineering Technician 1</v>
          </cell>
          <cell r="F111" t="str">
            <v>AV202100</v>
          </cell>
          <cell r="G111" t="str">
            <v>Pv Se Technician</v>
          </cell>
          <cell r="H111" t="str">
            <v>AVI</v>
          </cell>
          <cell r="I111" t="str">
            <v>AVISTA</v>
          </cell>
          <cell r="J111" t="str">
            <v>21401</v>
          </cell>
          <cell r="K111" t="str">
            <v>202100</v>
          </cell>
          <cell r="L111">
            <v>40406</v>
          </cell>
          <cell r="N111">
            <v>21401</v>
          </cell>
          <cell r="O111" t="str">
            <v>AVISTA, INC</v>
          </cell>
          <cell r="P111">
            <v>2777.4</v>
          </cell>
        </row>
        <row r="112">
          <cell r="A112" t="str">
            <v>Leighty, Jane L</v>
          </cell>
          <cell r="B112" t="str">
            <v>Leighty, Jane L</v>
          </cell>
          <cell r="C112" t="str">
            <v>Leighty,Jane L</v>
          </cell>
          <cell r="D112" t="str">
            <v>21165</v>
          </cell>
          <cell r="E112" t="str">
            <v>Engineering Technician 2</v>
          </cell>
          <cell r="F112" t="str">
            <v>AV202100</v>
          </cell>
          <cell r="G112" t="str">
            <v>Pv Se Technician</v>
          </cell>
          <cell r="H112" t="str">
            <v>AVI</v>
          </cell>
          <cell r="I112" t="str">
            <v>AVISTA</v>
          </cell>
          <cell r="J112" t="str">
            <v>021165</v>
          </cell>
          <cell r="K112" t="str">
            <v>202100</v>
          </cell>
          <cell r="L112">
            <v>40280</v>
          </cell>
          <cell r="N112">
            <v>21165</v>
          </cell>
          <cell r="O112" t="str">
            <v>AVISTA, INC</v>
          </cell>
          <cell r="P112">
            <v>16693.29</v>
          </cell>
        </row>
        <row r="113">
          <cell r="A113" t="str">
            <v>Li, Tri V</v>
          </cell>
          <cell r="B113" t="str">
            <v>Li, Tri V</v>
          </cell>
          <cell r="C113" t="str">
            <v>Li,Tri V</v>
          </cell>
          <cell r="D113" t="str">
            <v>12233</v>
          </cell>
          <cell r="E113" t="str">
            <v>Senior Software Engineer 1</v>
          </cell>
          <cell r="F113" t="str">
            <v>AV201100</v>
          </cell>
          <cell r="G113" t="str">
            <v>Pv Software Eng</v>
          </cell>
          <cell r="H113" t="str">
            <v>AVI</v>
          </cell>
          <cell r="I113" t="str">
            <v>AVISTA</v>
          </cell>
          <cell r="J113" t="str">
            <v>012233</v>
          </cell>
          <cell r="K113" t="str">
            <v>201100</v>
          </cell>
          <cell r="L113">
            <v>36206</v>
          </cell>
          <cell r="N113">
            <v>12233</v>
          </cell>
          <cell r="O113" t="str">
            <v>AVISTA, INC</v>
          </cell>
          <cell r="P113">
            <v>89774.7</v>
          </cell>
        </row>
        <row r="114">
          <cell r="A114" t="str">
            <v>Li, Yong</v>
          </cell>
          <cell r="B114" t="str">
            <v>Li, Yong</v>
          </cell>
          <cell r="C114" t="str">
            <v>Li,Yong</v>
          </cell>
          <cell r="D114" t="str">
            <v>12234</v>
          </cell>
          <cell r="E114" t="str">
            <v>Staff Engineer PT</v>
          </cell>
          <cell r="F114" t="str">
            <v>AV201100</v>
          </cell>
          <cell r="G114" t="str">
            <v>Pv Software Eng</v>
          </cell>
          <cell r="H114" t="str">
            <v>AVI</v>
          </cell>
          <cell r="I114" t="str">
            <v>AVISTA</v>
          </cell>
          <cell r="J114" t="str">
            <v>012234</v>
          </cell>
          <cell r="K114" t="str">
            <v>201100</v>
          </cell>
          <cell r="L114">
            <v>35667</v>
          </cell>
          <cell r="N114">
            <v>12234</v>
          </cell>
          <cell r="O114" t="str">
            <v>AVISTA, INC</v>
          </cell>
          <cell r="P114">
            <v>27324.75</v>
          </cell>
        </row>
        <row r="115">
          <cell r="A115" t="str">
            <v>Lingard, Jennifer J</v>
          </cell>
          <cell r="B115" t="str">
            <v>Lingard, Jennifer J</v>
          </cell>
          <cell r="C115" t="str">
            <v>Lingard,Jennifer J</v>
          </cell>
          <cell r="D115" t="str">
            <v>21016</v>
          </cell>
          <cell r="E115" t="str">
            <v>Engineering Technician 2</v>
          </cell>
          <cell r="F115" t="str">
            <v>AV202100</v>
          </cell>
          <cell r="G115" t="str">
            <v>Pv Se Technician</v>
          </cell>
          <cell r="H115" t="str">
            <v>AVI</v>
          </cell>
          <cell r="I115" t="str">
            <v>AVISTA</v>
          </cell>
          <cell r="J115" t="str">
            <v>021016</v>
          </cell>
          <cell r="K115" t="str">
            <v>202100</v>
          </cell>
          <cell r="L115">
            <v>40185</v>
          </cell>
          <cell r="N115">
            <v>21016</v>
          </cell>
          <cell r="O115" t="str">
            <v>AVISTA, INC</v>
          </cell>
          <cell r="P115">
            <v>25464.62</v>
          </cell>
        </row>
        <row r="116">
          <cell r="A116" t="str">
            <v>Lu, Zhi</v>
          </cell>
          <cell r="B116" t="str">
            <v>Lu, Zhi</v>
          </cell>
          <cell r="C116" t="str">
            <v>Lu,Zhi</v>
          </cell>
          <cell r="D116" t="str">
            <v>12236</v>
          </cell>
          <cell r="E116" t="str">
            <v>Senior Software Engineer 1</v>
          </cell>
          <cell r="F116" t="str">
            <v>AV201100</v>
          </cell>
          <cell r="G116" t="str">
            <v>Pv Software Eng</v>
          </cell>
          <cell r="H116" t="str">
            <v>AVI</v>
          </cell>
          <cell r="I116" t="str">
            <v>AVISTA</v>
          </cell>
          <cell r="J116" t="str">
            <v>012236</v>
          </cell>
          <cell r="K116" t="str">
            <v>201100</v>
          </cell>
          <cell r="L116">
            <v>36021</v>
          </cell>
          <cell r="N116">
            <v>12236</v>
          </cell>
          <cell r="O116" t="str">
            <v>AVISTA, INC</v>
          </cell>
          <cell r="P116">
            <v>65616.320000000007</v>
          </cell>
        </row>
        <row r="117">
          <cell r="A117" t="str">
            <v>Lubbe, James N</v>
          </cell>
          <cell r="B117" t="str">
            <v>Lubbe, James N</v>
          </cell>
          <cell r="C117" t="str">
            <v>Lubbe,James N</v>
          </cell>
          <cell r="D117" t="str">
            <v>12440</v>
          </cell>
          <cell r="E117" t="str">
            <v>Staff Engineer</v>
          </cell>
          <cell r="F117" t="str">
            <v>AV201100</v>
          </cell>
          <cell r="G117" t="str">
            <v>Pv Software Eng</v>
          </cell>
          <cell r="H117" t="str">
            <v>AVI</v>
          </cell>
          <cell r="I117" t="str">
            <v>AVISTA</v>
          </cell>
          <cell r="J117" t="str">
            <v>012440</v>
          </cell>
          <cell r="K117" t="str">
            <v>201100</v>
          </cell>
          <cell r="L117">
            <v>38167</v>
          </cell>
          <cell r="N117">
            <v>12440</v>
          </cell>
          <cell r="O117" t="str">
            <v>AVISTA, INC</v>
          </cell>
          <cell r="P117">
            <v>96455.05</v>
          </cell>
        </row>
        <row r="118">
          <cell r="A118" t="str">
            <v>Luffel, Larry D</v>
          </cell>
          <cell r="B118" t="str">
            <v>Luffel, Larry D</v>
          </cell>
          <cell r="C118" t="str">
            <v>Luffel,Larry D</v>
          </cell>
          <cell r="D118" t="str">
            <v>21096</v>
          </cell>
          <cell r="E118" t="str">
            <v>Senior Software Engineer 1</v>
          </cell>
          <cell r="F118" t="str">
            <v>AV301100</v>
          </cell>
          <cell r="G118" t="str">
            <v>Mn Software Engineer</v>
          </cell>
          <cell r="H118" t="str">
            <v>AVI</v>
          </cell>
          <cell r="I118" t="str">
            <v>AVISTA</v>
          </cell>
          <cell r="J118" t="str">
            <v>021096</v>
          </cell>
          <cell r="K118" t="str">
            <v>301100</v>
          </cell>
          <cell r="L118">
            <v>40231</v>
          </cell>
          <cell r="N118">
            <v>21096</v>
          </cell>
          <cell r="O118" t="str">
            <v>AVISTA, INC</v>
          </cell>
          <cell r="P118">
            <v>60605.66</v>
          </cell>
        </row>
        <row r="119">
          <cell r="A119" t="str">
            <v>Lukaszewski, Joseph E</v>
          </cell>
          <cell r="B119" t="str">
            <v>Lukaszewski, Joseph E</v>
          </cell>
          <cell r="C119" t="str">
            <v>Lukaszewski,Joseph E</v>
          </cell>
          <cell r="D119" t="str">
            <v>18477</v>
          </cell>
          <cell r="E119" t="str">
            <v>Software Engineer 2</v>
          </cell>
          <cell r="F119" t="str">
            <v>AV201100</v>
          </cell>
          <cell r="G119" t="str">
            <v>Pv Software Eng</v>
          </cell>
          <cell r="H119" t="str">
            <v>AVI</v>
          </cell>
          <cell r="I119" t="str">
            <v>AVISTA</v>
          </cell>
          <cell r="J119" t="str">
            <v>018477</v>
          </cell>
          <cell r="K119" t="str">
            <v>201100</v>
          </cell>
          <cell r="L119">
            <v>39496</v>
          </cell>
          <cell r="N119">
            <v>18477</v>
          </cell>
          <cell r="O119" t="str">
            <v>AVISTA, INC</v>
          </cell>
          <cell r="P119">
            <v>55729.61</v>
          </cell>
        </row>
        <row r="120">
          <cell r="A120" t="str">
            <v>MacDowell, Scott E</v>
          </cell>
          <cell r="B120" t="str">
            <v>MacDowell, Scott E</v>
          </cell>
          <cell r="C120" t="str">
            <v>MacDowell,Scott E</v>
          </cell>
          <cell r="D120" t="str">
            <v>12237</v>
          </cell>
          <cell r="E120" t="str">
            <v>Senior Software Engineer 1</v>
          </cell>
          <cell r="F120" t="str">
            <v>AV201100</v>
          </cell>
          <cell r="G120" t="str">
            <v>Pv Software Eng</v>
          </cell>
          <cell r="H120" t="str">
            <v>AVI</v>
          </cell>
          <cell r="I120" t="str">
            <v>AVISTA</v>
          </cell>
          <cell r="J120" t="str">
            <v>012237</v>
          </cell>
          <cell r="K120" t="str">
            <v>201100</v>
          </cell>
          <cell r="L120">
            <v>37732</v>
          </cell>
          <cell r="N120">
            <v>12237</v>
          </cell>
          <cell r="O120" t="str">
            <v>AVISTA, INC</v>
          </cell>
          <cell r="P120">
            <v>90429.06</v>
          </cell>
        </row>
        <row r="121">
          <cell r="A121" t="str">
            <v>Madden, Jason R</v>
          </cell>
          <cell r="B121" t="str">
            <v>Madden, Jason R</v>
          </cell>
          <cell r="C121" t="str">
            <v>Madden,Jason R</v>
          </cell>
          <cell r="D121" t="str">
            <v>21372</v>
          </cell>
          <cell r="E121" t="str">
            <v>Engineering Technician 1</v>
          </cell>
          <cell r="F121" t="str">
            <v>AV202100</v>
          </cell>
          <cell r="G121" t="str">
            <v>Pv Se Technician</v>
          </cell>
          <cell r="H121" t="str">
            <v>AVI</v>
          </cell>
          <cell r="I121" t="str">
            <v>AVISTA</v>
          </cell>
          <cell r="J121" t="str">
            <v>021372</v>
          </cell>
          <cell r="K121" t="str">
            <v>202100</v>
          </cell>
          <cell r="L121">
            <v>40396</v>
          </cell>
          <cell r="N121">
            <v>21372</v>
          </cell>
          <cell r="O121" t="str">
            <v>AVISTA, INC</v>
          </cell>
          <cell r="P121">
            <v>3238.8</v>
          </cell>
        </row>
        <row r="122">
          <cell r="A122" t="str">
            <v>McCabe, Michael T</v>
          </cell>
          <cell r="B122" t="str">
            <v>McCabe, Michael T</v>
          </cell>
          <cell r="C122" t="str">
            <v>McCabe,Michael T</v>
          </cell>
          <cell r="D122" t="str">
            <v>18207</v>
          </cell>
          <cell r="E122" t="str">
            <v>Software Engineer 2</v>
          </cell>
          <cell r="F122" t="str">
            <v>AV201100</v>
          </cell>
          <cell r="G122" t="str">
            <v>Pv Software Eng</v>
          </cell>
          <cell r="H122" t="str">
            <v>AVI</v>
          </cell>
          <cell r="I122" t="str">
            <v>AVISTA</v>
          </cell>
          <cell r="J122" t="str">
            <v>018207</v>
          </cell>
          <cell r="K122" t="str">
            <v>201100</v>
          </cell>
          <cell r="L122">
            <v>39384</v>
          </cell>
          <cell r="N122">
            <v>18207</v>
          </cell>
          <cell r="O122" t="str">
            <v>AVISTA, INC</v>
          </cell>
          <cell r="P122">
            <v>60666.18</v>
          </cell>
        </row>
        <row r="123">
          <cell r="A123" t="str">
            <v>McGuire, Shawn P</v>
          </cell>
          <cell r="B123" t="str">
            <v>McGuire, Shawn P</v>
          </cell>
          <cell r="C123" t="str">
            <v>McGuire,Shawn P</v>
          </cell>
          <cell r="D123" t="str">
            <v>19355</v>
          </cell>
          <cell r="E123" t="str">
            <v>Software Engineer 1</v>
          </cell>
          <cell r="F123" t="str">
            <v>AV201100</v>
          </cell>
          <cell r="G123" t="str">
            <v>Pv Software Eng</v>
          </cell>
          <cell r="H123" t="str">
            <v>AVI</v>
          </cell>
          <cell r="I123" t="str">
            <v>AVISTA</v>
          </cell>
          <cell r="J123" t="str">
            <v>019355</v>
          </cell>
          <cell r="K123" t="str">
            <v>201100</v>
          </cell>
          <cell r="L123">
            <v>39839</v>
          </cell>
          <cell r="N123">
            <v>19355</v>
          </cell>
          <cell r="O123" t="str">
            <v>AVISTA, INC</v>
          </cell>
          <cell r="P123">
            <v>29748.05</v>
          </cell>
        </row>
        <row r="124">
          <cell r="A124" t="str">
            <v>McPeek, Jamie R</v>
          </cell>
          <cell r="B124" t="str">
            <v>McPeek, Jamie R</v>
          </cell>
          <cell r="C124" t="str">
            <v>McPeek,Jamie R</v>
          </cell>
          <cell r="D124" t="str">
            <v>18084</v>
          </cell>
          <cell r="E124" t="str">
            <v>Software Engineer 1</v>
          </cell>
          <cell r="F124" t="str">
            <v>AV201100</v>
          </cell>
          <cell r="G124" t="str">
            <v>Pv Software Eng</v>
          </cell>
          <cell r="H124" t="str">
            <v>AVI</v>
          </cell>
          <cell r="I124" t="str">
            <v>AVISTA</v>
          </cell>
          <cell r="J124" t="str">
            <v>018084</v>
          </cell>
          <cell r="K124" t="str">
            <v>201100</v>
          </cell>
          <cell r="L124">
            <v>39331</v>
          </cell>
          <cell r="N124">
            <v>18084</v>
          </cell>
          <cell r="O124" t="str">
            <v>AVISTA, INC</v>
          </cell>
          <cell r="P124">
            <v>57928.1</v>
          </cell>
        </row>
        <row r="125">
          <cell r="A125" t="str">
            <v>Messner, Scott M</v>
          </cell>
          <cell r="B125" t="str">
            <v>Messner, Scott M</v>
          </cell>
          <cell r="C125" t="str">
            <v>Messner,Scott M</v>
          </cell>
          <cell r="D125" t="str">
            <v>18248</v>
          </cell>
          <cell r="E125" t="str">
            <v>Software Engineer 1 PT</v>
          </cell>
          <cell r="F125" t="str">
            <v>AV201100</v>
          </cell>
          <cell r="G125" t="str">
            <v>Pv Software Eng</v>
          </cell>
          <cell r="H125" t="str">
            <v>AVI</v>
          </cell>
          <cell r="I125" t="str">
            <v>AVISTA</v>
          </cell>
          <cell r="J125" t="str">
            <v>018248</v>
          </cell>
          <cell r="K125" t="str">
            <v>201100</v>
          </cell>
          <cell r="L125">
            <v>39811</v>
          </cell>
          <cell r="M125">
            <v>40361</v>
          </cell>
          <cell r="N125">
            <v>18248</v>
          </cell>
          <cell r="O125" t="str">
            <v>AVISTA, INC</v>
          </cell>
          <cell r="P125">
            <v>27733.07</v>
          </cell>
        </row>
        <row r="126">
          <cell r="A126" t="str">
            <v>Miller, David M</v>
          </cell>
          <cell r="B126" t="str">
            <v>Miller, David M</v>
          </cell>
          <cell r="C126" t="str">
            <v>Miller,David M</v>
          </cell>
          <cell r="D126" t="str">
            <v>12684</v>
          </cell>
          <cell r="E126" t="str">
            <v>Senior Software Engineer 1</v>
          </cell>
          <cell r="F126" t="str">
            <v>AV201100</v>
          </cell>
          <cell r="G126" t="str">
            <v>Pv Software Eng</v>
          </cell>
          <cell r="H126" t="str">
            <v>AVI</v>
          </cell>
          <cell r="I126" t="str">
            <v>AVISTA</v>
          </cell>
          <cell r="J126" t="str">
            <v>012684</v>
          </cell>
          <cell r="K126" t="str">
            <v>201100</v>
          </cell>
          <cell r="L126">
            <v>38271</v>
          </cell>
          <cell r="N126">
            <v>12684</v>
          </cell>
          <cell r="O126" t="str">
            <v>AVISTA, INC</v>
          </cell>
          <cell r="P126">
            <v>78275.75</v>
          </cell>
        </row>
        <row r="127">
          <cell r="A127" t="str">
            <v>Moyer, Andrew J</v>
          </cell>
          <cell r="B127" t="str">
            <v>Moyer, Andrew J</v>
          </cell>
          <cell r="C127" t="str">
            <v>Moyer,Andrew J</v>
          </cell>
          <cell r="D127" t="str">
            <v>19934</v>
          </cell>
          <cell r="E127" t="str">
            <v>Engineering Technician 1</v>
          </cell>
          <cell r="F127" t="str">
            <v>AV202100</v>
          </cell>
          <cell r="G127" t="str">
            <v>Pv Se Technician</v>
          </cell>
          <cell r="H127" t="str">
            <v>AVI</v>
          </cell>
          <cell r="I127" t="str">
            <v>AVISTA</v>
          </cell>
          <cell r="J127" t="str">
            <v>019934</v>
          </cell>
          <cell r="K127" t="str">
            <v>202100</v>
          </cell>
          <cell r="L127">
            <v>40007</v>
          </cell>
          <cell r="N127">
            <v>19934</v>
          </cell>
          <cell r="O127" t="str">
            <v>AVISTA, INC</v>
          </cell>
          <cell r="P127">
            <v>13221.25</v>
          </cell>
        </row>
        <row r="128">
          <cell r="A128" t="str">
            <v>Mundy, Michael D</v>
          </cell>
          <cell r="B128" t="str">
            <v>Mundy, Michael D</v>
          </cell>
          <cell r="C128" t="str">
            <v>Mundy,Michael D</v>
          </cell>
          <cell r="D128" t="str">
            <v>12582</v>
          </cell>
          <cell r="E128" t="str">
            <v>Software Engineer 2</v>
          </cell>
          <cell r="F128" t="str">
            <v>AV201100</v>
          </cell>
          <cell r="G128" t="str">
            <v>Pv Software Eng</v>
          </cell>
          <cell r="H128" t="str">
            <v>AVI</v>
          </cell>
          <cell r="I128" t="str">
            <v>AVISTA</v>
          </cell>
          <cell r="J128" t="str">
            <v>012582</v>
          </cell>
          <cell r="K128" t="str">
            <v>201100</v>
          </cell>
          <cell r="L128">
            <v>38209</v>
          </cell>
          <cell r="N128">
            <v>12582</v>
          </cell>
          <cell r="O128" t="str">
            <v>AVISTA, INC</v>
          </cell>
          <cell r="P128">
            <v>62342.46</v>
          </cell>
        </row>
        <row r="129">
          <cell r="A129" t="str">
            <v>Murphy, Stephen C</v>
          </cell>
          <cell r="B129" t="str">
            <v>Murphy, Stephen C</v>
          </cell>
          <cell r="C129" t="str">
            <v>Murphy,Stephen C</v>
          </cell>
          <cell r="D129" t="str">
            <v>12336</v>
          </cell>
          <cell r="E129" t="str">
            <v>Senior Software Engineer 1</v>
          </cell>
          <cell r="F129" t="str">
            <v>AV101100</v>
          </cell>
          <cell r="G129" t="str">
            <v>Cr Software Eng</v>
          </cell>
          <cell r="H129" t="str">
            <v>AVI</v>
          </cell>
          <cell r="I129" t="str">
            <v>AVISTA</v>
          </cell>
          <cell r="J129" t="str">
            <v>012329</v>
          </cell>
          <cell r="K129" t="str">
            <v>101100</v>
          </cell>
          <cell r="L129">
            <v>38093</v>
          </cell>
          <cell r="N129">
            <v>12329</v>
          </cell>
          <cell r="O129" t="str">
            <v>AVISTA, INC</v>
          </cell>
          <cell r="P129">
            <v>86951.62</v>
          </cell>
        </row>
        <row r="130">
          <cell r="A130" t="str">
            <v>Nelson, Adam C</v>
          </cell>
          <cell r="B130" t="str">
            <v>Nelson, Adam C</v>
          </cell>
          <cell r="C130" t="str">
            <v>Nelson,Adam C</v>
          </cell>
          <cell r="D130" t="str">
            <v>17746</v>
          </cell>
          <cell r="E130" t="str">
            <v>Software Engineer 1</v>
          </cell>
          <cell r="F130" t="str">
            <v>AV201100</v>
          </cell>
          <cell r="G130" t="str">
            <v>Pv Software Eng</v>
          </cell>
          <cell r="H130" t="str">
            <v>AVI</v>
          </cell>
          <cell r="I130" t="str">
            <v>AVISTA</v>
          </cell>
          <cell r="J130" t="str">
            <v>017746</v>
          </cell>
          <cell r="K130" t="str">
            <v>201100</v>
          </cell>
          <cell r="L130">
            <v>39225</v>
          </cell>
          <cell r="N130">
            <v>17746</v>
          </cell>
          <cell r="O130" t="str">
            <v>AVISTA, INC</v>
          </cell>
          <cell r="P130">
            <v>53769.59</v>
          </cell>
        </row>
        <row r="131">
          <cell r="A131" t="str">
            <v>Nelson, Greg F</v>
          </cell>
          <cell r="B131" t="str">
            <v>Nelson, Greg F</v>
          </cell>
          <cell r="C131" t="str">
            <v>Nelson,Greg F</v>
          </cell>
          <cell r="D131" t="str">
            <v>12240</v>
          </cell>
          <cell r="E131" t="str">
            <v>Staff Engineer</v>
          </cell>
          <cell r="F131" t="str">
            <v>AV201100</v>
          </cell>
          <cell r="G131" t="str">
            <v>Pv Software Eng</v>
          </cell>
          <cell r="H131" t="str">
            <v>AVI</v>
          </cell>
          <cell r="I131" t="str">
            <v>AVISTA</v>
          </cell>
          <cell r="J131" t="str">
            <v>012240</v>
          </cell>
          <cell r="K131" t="str">
            <v>201100</v>
          </cell>
          <cell r="L131">
            <v>34351</v>
          </cell>
          <cell r="N131">
            <v>12240</v>
          </cell>
          <cell r="O131" t="str">
            <v>AVISTA, INC</v>
          </cell>
          <cell r="P131">
            <v>94725.32</v>
          </cell>
        </row>
        <row r="132">
          <cell r="A132" t="str">
            <v>Nguyen, Tracy</v>
          </cell>
          <cell r="B132" t="str">
            <v>Nguyen, Tracy</v>
          </cell>
          <cell r="C132" t="str">
            <v>Nguyen,Tracy</v>
          </cell>
          <cell r="D132" t="str">
            <v>14089</v>
          </cell>
          <cell r="E132" t="str">
            <v>Software Engineer 1</v>
          </cell>
          <cell r="F132" t="str">
            <v>AV201100</v>
          </cell>
          <cell r="G132" t="str">
            <v>Pv Software Eng</v>
          </cell>
          <cell r="H132" t="str">
            <v>AVI</v>
          </cell>
          <cell r="I132" t="str">
            <v>AVISTA</v>
          </cell>
          <cell r="J132" t="str">
            <v>014089</v>
          </cell>
          <cell r="K132" t="str">
            <v>201100</v>
          </cell>
          <cell r="L132">
            <v>38614</v>
          </cell>
          <cell r="N132">
            <v>14089</v>
          </cell>
          <cell r="O132" t="str">
            <v>AVISTA, INC</v>
          </cell>
          <cell r="P132">
            <v>50350.62</v>
          </cell>
        </row>
        <row r="133">
          <cell r="A133" t="str">
            <v>Nichols, Robin</v>
          </cell>
          <cell r="B133" t="str">
            <v>Nichols, Robin</v>
          </cell>
          <cell r="C133" t="str">
            <v>Nichols,Robin</v>
          </cell>
          <cell r="D133" t="str">
            <v>21382</v>
          </cell>
          <cell r="E133" t="str">
            <v>Senior Software Engineer 1</v>
          </cell>
          <cell r="F133" t="str">
            <v>AV201100</v>
          </cell>
          <cell r="G133" t="str">
            <v>Pv Software Eng</v>
          </cell>
          <cell r="H133" t="str">
            <v>AVI</v>
          </cell>
          <cell r="I133" t="str">
            <v>AVISTA</v>
          </cell>
          <cell r="J133" t="str">
            <v>021382</v>
          </cell>
          <cell r="K133" t="str">
            <v>201100</v>
          </cell>
          <cell r="L133">
            <v>40399</v>
          </cell>
          <cell r="N133">
            <v>21382</v>
          </cell>
          <cell r="O133" t="str">
            <v>AVISTA, INC</v>
          </cell>
          <cell r="P133">
            <v>22340.68</v>
          </cell>
        </row>
        <row r="134">
          <cell r="A134" t="str">
            <v>Nykl, Erik L</v>
          </cell>
          <cell r="B134" t="str">
            <v>Nykl, Erik L</v>
          </cell>
          <cell r="C134" t="str">
            <v>Nykl,Erik L</v>
          </cell>
          <cell r="D134" t="str">
            <v>19821</v>
          </cell>
          <cell r="E134" t="str">
            <v>Engineering Technician 1</v>
          </cell>
          <cell r="F134" t="str">
            <v>AV202100</v>
          </cell>
          <cell r="G134" t="str">
            <v>Pv Se Technician</v>
          </cell>
          <cell r="H134" t="str">
            <v>AVI</v>
          </cell>
          <cell r="I134" t="str">
            <v>AVISTA</v>
          </cell>
          <cell r="J134" t="str">
            <v>019821</v>
          </cell>
          <cell r="K134" t="str">
            <v>202100</v>
          </cell>
          <cell r="L134">
            <v>39959</v>
          </cell>
          <cell r="N134">
            <v>19821</v>
          </cell>
          <cell r="O134" t="str">
            <v>AVISTA, INC</v>
          </cell>
          <cell r="P134">
            <v>11102.68</v>
          </cell>
        </row>
        <row r="135">
          <cell r="A135" t="str">
            <v>Oliver, Sarah J</v>
          </cell>
          <cell r="B135" t="str">
            <v>Oliver, Sarah J</v>
          </cell>
          <cell r="C135" t="str">
            <v>Oliver,Sarah J</v>
          </cell>
          <cell r="D135" t="str">
            <v>19027</v>
          </cell>
          <cell r="E135" t="str">
            <v>Senior Software Engineer 1 PT</v>
          </cell>
          <cell r="F135" t="str">
            <v>AV201100</v>
          </cell>
          <cell r="G135" t="str">
            <v>Pv Software Eng</v>
          </cell>
          <cell r="H135" t="str">
            <v>AVI</v>
          </cell>
          <cell r="I135" t="str">
            <v>AVISTA</v>
          </cell>
          <cell r="J135" t="str">
            <v>019027</v>
          </cell>
          <cell r="K135" t="str">
            <v>201100</v>
          </cell>
          <cell r="L135">
            <v>39678</v>
          </cell>
          <cell r="N135">
            <v>19027</v>
          </cell>
          <cell r="O135" t="str">
            <v>AVISTA, INC</v>
          </cell>
          <cell r="P135">
            <v>30485.1</v>
          </cell>
        </row>
        <row r="136">
          <cell r="A136" t="str">
            <v>Olson, Lee D</v>
          </cell>
          <cell r="B136" t="str">
            <v>Olson, Lee D</v>
          </cell>
          <cell r="C136" t="str">
            <v>Olson,Lee D</v>
          </cell>
          <cell r="D136" t="str">
            <v>12642</v>
          </cell>
          <cell r="E136" t="str">
            <v>Senior Software Engineer 1</v>
          </cell>
          <cell r="F136" t="str">
            <v>AV301100</v>
          </cell>
          <cell r="G136" t="str">
            <v>Mn Software Engineer</v>
          </cell>
          <cell r="H136" t="str">
            <v>AVI</v>
          </cell>
          <cell r="I136" t="str">
            <v>AVISTA</v>
          </cell>
          <cell r="J136" t="str">
            <v>012642</v>
          </cell>
          <cell r="K136" t="str">
            <v>301100</v>
          </cell>
          <cell r="L136">
            <v>38245</v>
          </cell>
          <cell r="N136">
            <v>12642</v>
          </cell>
          <cell r="O136" t="str">
            <v>AVISTA, INC</v>
          </cell>
          <cell r="P136">
            <v>103520.8</v>
          </cell>
        </row>
        <row r="137">
          <cell r="A137" t="str">
            <v>Onson, Scott S</v>
          </cell>
          <cell r="B137" t="str">
            <v>Onson, Scott S</v>
          </cell>
          <cell r="C137" t="str">
            <v>Onson,Scott S</v>
          </cell>
          <cell r="D137" t="str">
            <v>17679</v>
          </cell>
          <cell r="E137" t="str">
            <v>Software Engineer 1</v>
          </cell>
          <cell r="F137" t="str">
            <v>AV201100</v>
          </cell>
          <cell r="G137" t="str">
            <v>Pv Software Eng</v>
          </cell>
          <cell r="H137" t="str">
            <v>AVI</v>
          </cell>
          <cell r="I137" t="str">
            <v>AVISTA</v>
          </cell>
          <cell r="J137" t="str">
            <v>017679</v>
          </cell>
          <cell r="K137" t="str">
            <v>201100</v>
          </cell>
          <cell r="L137">
            <v>39203</v>
          </cell>
          <cell r="N137">
            <v>17679</v>
          </cell>
          <cell r="O137" t="str">
            <v>AVISTA, INC</v>
          </cell>
          <cell r="P137">
            <v>52442.73</v>
          </cell>
        </row>
        <row r="138">
          <cell r="A138" t="str">
            <v>Palzkill, Linda J</v>
          </cell>
          <cell r="B138" t="str">
            <v>Palzkill, Linda J</v>
          </cell>
          <cell r="C138" t="str">
            <v>Palzkill,Linda J</v>
          </cell>
          <cell r="D138" t="str">
            <v>21508</v>
          </cell>
          <cell r="E138" t="str">
            <v>Engineering Technician 2</v>
          </cell>
          <cell r="F138" t="str">
            <v>AV202100</v>
          </cell>
          <cell r="G138" t="str">
            <v>Pv Se Technician</v>
          </cell>
          <cell r="H138" t="str">
            <v>AVI</v>
          </cell>
          <cell r="I138" t="str">
            <v>AVISTA</v>
          </cell>
          <cell r="J138" t="str">
            <v>021508</v>
          </cell>
          <cell r="K138" t="str">
            <v>202100</v>
          </cell>
          <cell r="L138">
            <v>40455</v>
          </cell>
          <cell r="N138">
            <v>21508</v>
          </cell>
          <cell r="O138" t="str">
            <v>AVISTA, INC</v>
          </cell>
          <cell r="P138">
            <v>1858.5</v>
          </cell>
        </row>
        <row r="139">
          <cell r="A139" t="str">
            <v>Paquette, James D</v>
          </cell>
          <cell r="B139" t="str">
            <v>Paquette, James D</v>
          </cell>
          <cell r="C139" t="str">
            <v>Paquette,James D</v>
          </cell>
          <cell r="D139" t="str">
            <v>12241</v>
          </cell>
          <cell r="E139" t="str">
            <v>Program Manager</v>
          </cell>
          <cell r="F139" t="str">
            <v>AV209200</v>
          </cell>
          <cell r="G139" t="str">
            <v>Pv Management</v>
          </cell>
          <cell r="H139" t="str">
            <v>AVI</v>
          </cell>
          <cell r="I139" t="str">
            <v>AVISTA</v>
          </cell>
          <cell r="J139" t="str">
            <v>012241</v>
          </cell>
          <cell r="K139" t="str">
            <v>209200</v>
          </cell>
          <cell r="L139">
            <v>35471</v>
          </cell>
          <cell r="N139">
            <v>12241</v>
          </cell>
          <cell r="O139" t="str">
            <v>AVISTA, INC</v>
          </cell>
          <cell r="P139">
            <v>131945.5</v>
          </cell>
        </row>
        <row r="140">
          <cell r="A140" t="str">
            <v>Pares, Betty L</v>
          </cell>
          <cell r="B140" t="str">
            <v>Pares, Betty L</v>
          </cell>
          <cell r="C140" t="str">
            <v>Pares,Betty L</v>
          </cell>
          <cell r="D140" t="str">
            <v>21431</v>
          </cell>
          <cell r="E140" t="str">
            <v>Senior Software Engineer 1</v>
          </cell>
          <cell r="F140" t="str">
            <v>AV201100</v>
          </cell>
          <cell r="G140" t="str">
            <v>Pv Software Eng</v>
          </cell>
          <cell r="H140" t="str">
            <v>AVI</v>
          </cell>
          <cell r="I140" t="str">
            <v>AVISTA</v>
          </cell>
          <cell r="J140" t="str">
            <v>021431</v>
          </cell>
          <cell r="K140" t="str">
            <v>201100</v>
          </cell>
          <cell r="L140">
            <v>40423</v>
          </cell>
          <cell r="N140">
            <v>21431</v>
          </cell>
          <cell r="O140" t="str">
            <v>AVISTA, INC</v>
          </cell>
          <cell r="P140">
            <v>16590.39</v>
          </cell>
        </row>
        <row r="141">
          <cell r="A141" t="str">
            <v>Patel, Anup N</v>
          </cell>
          <cell r="B141" t="str">
            <v>Patel, Anup N</v>
          </cell>
          <cell r="C141" t="str">
            <v>Patel,Anup N</v>
          </cell>
          <cell r="D141" t="str">
            <v>21057</v>
          </cell>
          <cell r="E141" t="str">
            <v>Senior Software Engineer 1</v>
          </cell>
          <cell r="F141" t="str">
            <v>AV201100</v>
          </cell>
          <cell r="G141" t="str">
            <v>Pv Software Eng</v>
          </cell>
          <cell r="H141" t="str">
            <v>AVI</v>
          </cell>
          <cell r="I141" t="str">
            <v>AVISTA</v>
          </cell>
          <cell r="J141" t="str">
            <v>021057</v>
          </cell>
          <cell r="K141" t="str">
            <v>201100</v>
          </cell>
          <cell r="L141">
            <v>40210</v>
          </cell>
          <cell r="N141">
            <v>21057</v>
          </cell>
          <cell r="O141" t="str">
            <v>AVISTA, INC</v>
          </cell>
          <cell r="P141">
            <v>57338.09</v>
          </cell>
        </row>
        <row r="142">
          <cell r="A142" t="str">
            <v>Petersen, Thomas D</v>
          </cell>
          <cell r="B142" t="str">
            <v>Petersen, Thomas D</v>
          </cell>
          <cell r="C142" t="str">
            <v>Petersen,Thomas D</v>
          </cell>
          <cell r="D142" t="str">
            <v>18088</v>
          </cell>
          <cell r="E142" t="str">
            <v>Software Engineer 1</v>
          </cell>
          <cell r="F142" t="str">
            <v>AV201100</v>
          </cell>
          <cell r="G142" t="str">
            <v>Pv Software Eng</v>
          </cell>
          <cell r="H142" t="str">
            <v>AVI</v>
          </cell>
          <cell r="I142" t="str">
            <v>AVISTA</v>
          </cell>
          <cell r="J142" t="str">
            <v>018088</v>
          </cell>
          <cell r="K142" t="str">
            <v>201100</v>
          </cell>
          <cell r="L142">
            <v>39335</v>
          </cell>
          <cell r="M142">
            <v>40319</v>
          </cell>
          <cell r="N142">
            <v>18088</v>
          </cell>
          <cell r="O142" t="str">
            <v>AVISTA, INC</v>
          </cell>
          <cell r="P142">
            <v>35608.19</v>
          </cell>
        </row>
        <row r="143">
          <cell r="A143" t="str">
            <v>Poast, Adam W</v>
          </cell>
          <cell r="B143" t="str">
            <v>Poast, Adam W</v>
          </cell>
          <cell r="C143" t="str">
            <v>Poast,Adam W</v>
          </cell>
          <cell r="D143" t="str">
            <v>19940</v>
          </cell>
          <cell r="E143" t="str">
            <v>Software Engineer 1</v>
          </cell>
          <cell r="F143" t="str">
            <v>AV201100</v>
          </cell>
          <cell r="G143" t="str">
            <v>Pv Software Eng</v>
          </cell>
          <cell r="H143" t="str">
            <v>AVI</v>
          </cell>
          <cell r="I143" t="str">
            <v>AVISTA</v>
          </cell>
          <cell r="J143" t="str">
            <v>019940</v>
          </cell>
          <cell r="K143" t="str">
            <v>201100</v>
          </cell>
          <cell r="L143">
            <v>40014</v>
          </cell>
          <cell r="N143">
            <v>19940</v>
          </cell>
          <cell r="O143" t="str">
            <v>AVISTA, INC</v>
          </cell>
          <cell r="P143">
            <v>49365.26</v>
          </cell>
        </row>
        <row r="144">
          <cell r="A144" t="str">
            <v>Pothoof, Allen</v>
          </cell>
          <cell r="B144" t="str">
            <v>Pothoof, Allen</v>
          </cell>
          <cell r="C144" t="str">
            <v>Pothoof,Allen</v>
          </cell>
          <cell r="D144" t="str">
            <v>21029</v>
          </cell>
          <cell r="E144" t="str">
            <v>Senior Software Engineer 1</v>
          </cell>
          <cell r="F144" t="str">
            <v>AV201100</v>
          </cell>
          <cell r="G144" t="str">
            <v>Pv Software Eng</v>
          </cell>
          <cell r="H144" t="str">
            <v>AVI</v>
          </cell>
          <cell r="I144" t="str">
            <v>AVISTA</v>
          </cell>
          <cell r="J144" t="str">
            <v>021029</v>
          </cell>
          <cell r="K144" t="str">
            <v>201100</v>
          </cell>
          <cell r="L144">
            <v>40196</v>
          </cell>
          <cell r="N144">
            <v>21029</v>
          </cell>
          <cell r="O144" t="str">
            <v>AVISTA, INC</v>
          </cell>
          <cell r="P144">
            <v>60452.95</v>
          </cell>
        </row>
        <row r="145">
          <cell r="A145" t="str">
            <v>Powell, Michael D</v>
          </cell>
          <cell r="B145" t="str">
            <v>Powell, Michael D</v>
          </cell>
          <cell r="C145" t="str">
            <v>Powell,Michael D</v>
          </cell>
          <cell r="D145" t="str">
            <v>12245</v>
          </cell>
          <cell r="E145" t="str">
            <v>Software Engineer 2</v>
          </cell>
          <cell r="F145" t="str">
            <v>AV201100</v>
          </cell>
          <cell r="G145" t="str">
            <v>Pv Software Eng</v>
          </cell>
          <cell r="H145" t="str">
            <v>AVI</v>
          </cell>
          <cell r="I145" t="str">
            <v>AVISTA</v>
          </cell>
          <cell r="J145" t="str">
            <v>012245</v>
          </cell>
          <cell r="K145" t="str">
            <v>201100</v>
          </cell>
          <cell r="L145">
            <v>37088</v>
          </cell>
          <cell r="N145">
            <v>12245</v>
          </cell>
          <cell r="O145" t="str">
            <v>AVISTA, INC</v>
          </cell>
          <cell r="P145">
            <v>64805.91</v>
          </cell>
        </row>
        <row r="146">
          <cell r="A146" t="str">
            <v>Puls, Matthew</v>
          </cell>
          <cell r="B146" t="str">
            <v>Puls, Matthew</v>
          </cell>
          <cell r="C146" t="str">
            <v>Puls,Matthew</v>
          </cell>
          <cell r="D146" t="str">
            <v>21027</v>
          </cell>
          <cell r="E146" t="str">
            <v>Software Engineer 1</v>
          </cell>
          <cell r="F146" t="str">
            <v>AV201100</v>
          </cell>
          <cell r="G146" t="str">
            <v>Pv Software Eng</v>
          </cell>
          <cell r="H146" t="str">
            <v>AVI</v>
          </cell>
          <cell r="I146" t="str">
            <v>AVISTA</v>
          </cell>
          <cell r="J146" t="str">
            <v>021027</v>
          </cell>
          <cell r="K146" t="str">
            <v>201100</v>
          </cell>
          <cell r="L146">
            <v>40196</v>
          </cell>
          <cell r="N146">
            <v>21027</v>
          </cell>
          <cell r="O146" t="str">
            <v>AVISTA, INC</v>
          </cell>
          <cell r="P146">
            <v>42571.55</v>
          </cell>
        </row>
        <row r="147">
          <cell r="A147" t="str">
            <v>Purvis, Zachary A</v>
          </cell>
          <cell r="B147" t="str">
            <v>Purvis, Zachary A</v>
          </cell>
          <cell r="C147" t="str">
            <v>Purvis,Zachary A</v>
          </cell>
          <cell r="D147" t="str">
            <v>12584</v>
          </cell>
          <cell r="E147" t="str">
            <v>Senior Software Engineer 1</v>
          </cell>
          <cell r="F147" t="str">
            <v>AV201100</v>
          </cell>
          <cell r="G147" t="str">
            <v>Pv Software Eng</v>
          </cell>
          <cell r="H147" t="str">
            <v>AVI</v>
          </cell>
          <cell r="I147" t="str">
            <v>AVISTA</v>
          </cell>
          <cell r="J147" t="str">
            <v>012584</v>
          </cell>
          <cell r="K147" t="str">
            <v>201100</v>
          </cell>
          <cell r="L147">
            <v>38209</v>
          </cell>
          <cell r="N147">
            <v>12584</v>
          </cell>
          <cell r="O147" t="str">
            <v>AVISTA, INC</v>
          </cell>
          <cell r="P147">
            <v>68258.98</v>
          </cell>
        </row>
        <row r="148">
          <cell r="A148" t="str">
            <v>Rafac, Kyle B</v>
          </cell>
          <cell r="B148" t="str">
            <v>Rafac, Kyle B</v>
          </cell>
          <cell r="C148" t="str">
            <v>Rafac,Kyle B</v>
          </cell>
          <cell r="D148" t="str">
            <v>19080</v>
          </cell>
          <cell r="E148" t="str">
            <v>Software Engineer 1</v>
          </cell>
          <cell r="F148" t="str">
            <v>AV201100</v>
          </cell>
          <cell r="G148" t="str">
            <v>Pv Software Eng</v>
          </cell>
          <cell r="H148" t="str">
            <v>AVI</v>
          </cell>
          <cell r="I148" t="str">
            <v>AVISTA</v>
          </cell>
          <cell r="J148" t="str">
            <v>019080</v>
          </cell>
          <cell r="K148" t="str">
            <v>201100</v>
          </cell>
          <cell r="L148">
            <v>39700</v>
          </cell>
          <cell r="N148">
            <v>19080</v>
          </cell>
          <cell r="O148" t="str">
            <v>AVISTA, INC</v>
          </cell>
          <cell r="P148">
            <v>42864.63</v>
          </cell>
        </row>
        <row r="149">
          <cell r="A149" t="str">
            <v>Raisbeck, Shawn J</v>
          </cell>
          <cell r="B149" t="str">
            <v>Raisbeck, Shawn J</v>
          </cell>
          <cell r="C149" t="str">
            <v>Raisbeck,Shawn J</v>
          </cell>
          <cell r="D149" t="str">
            <v>12580</v>
          </cell>
          <cell r="E149" t="str">
            <v>Software Engineer 2</v>
          </cell>
          <cell r="F149" t="str">
            <v>AV201100</v>
          </cell>
          <cell r="G149" t="str">
            <v>Pv Software Eng</v>
          </cell>
          <cell r="H149" t="str">
            <v>AVI</v>
          </cell>
          <cell r="I149" t="str">
            <v>AVISTA</v>
          </cell>
          <cell r="J149" t="str">
            <v>012580</v>
          </cell>
          <cell r="K149" t="str">
            <v>201100</v>
          </cell>
          <cell r="L149">
            <v>38209</v>
          </cell>
          <cell r="N149">
            <v>12580</v>
          </cell>
          <cell r="O149" t="str">
            <v>AVISTA, INC</v>
          </cell>
          <cell r="P149">
            <v>49122.83</v>
          </cell>
        </row>
        <row r="150">
          <cell r="A150" t="str">
            <v>Rako, Bradley A</v>
          </cell>
          <cell r="B150" t="str">
            <v>Rako, Bradley A</v>
          </cell>
          <cell r="C150" t="str">
            <v>Rako,Bradley A</v>
          </cell>
          <cell r="D150" t="str">
            <v>17680</v>
          </cell>
          <cell r="E150" t="str">
            <v>Software Engineer 2</v>
          </cell>
          <cell r="F150" t="str">
            <v>AV201100</v>
          </cell>
          <cell r="G150" t="str">
            <v>Pv Software Eng</v>
          </cell>
          <cell r="H150" t="str">
            <v>AVI</v>
          </cell>
          <cell r="I150" t="str">
            <v>AVISTA</v>
          </cell>
          <cell r="J150" t="str">
            <v>017680</v>
          </cell>
          <cell r="K150" t="str">
            <v>201100</v>
          </cell>
          <cell r="L150">
            <v>39203</v>
          </cell>
          <cell r="N150">
            <v>17680</v>
          </cell>
          <cell r="O150" t="str">
            <v>AVISTA, INC</v>
          </cell>
          <cell r="P150">
            <v>55093.15</v>
          </cell>
        </row>
        <row r="151">
          <cell r="A151" t="str">
            <v>Rau, Kevin K</v>
          </cell>
          <cell r="B151" t="str">
            <v>Rau, Kevin K</v>
          </cell>
          <cell r="C151" t="str">
            <v>Rau,Kevin K</v>
          </cell>
          <cell r="D151" t="str">
            <v>12249</v>
          </cell>
          <cell r="E151" t="str">
            <v>Senior Software Engineer 1</v>
          </cell>
          <cell r="F151" t="str">
            <v>AV201100</v>
          </cell>
          <cell r="G151" t="str">
            <v>Pv Software Eng</v>
          </cell>
          <cell r="H151" t="str">
            <v>AVI</v>
          </cell>
          <cell r="I151" t="str">
            <v>AVISTA</v>
          </cell>
          <cell r="J151" t="str">
            <v>012249</v>
          </cell>
          <cell r="K151" t="str">
            <v>201100</v>
          </cell>
          <cell r="L151">
            <v>35457</v>
          </cell>
          <cell r="N151">
            <v>12249</v>
          </cell>
          <cell r="O151" t="str">
            <v>AVISTA, INC</v>
          </cell>
          <cell r="P151">
            <v>71925.47</v>
          </cell>
        </row>
        <row r="152">
          <cell r="A152" t="str">
            <v>Reddy, Swarnalatha M</v>
          </cell>
          <cell r="B152" t="str">
            <v>Reddy, Swarnalatha M</v>
          </cell>
          <cell r="C152" t="str">
            <v>Reddy,Swarnalatha M</v>
          </cell>
          <cell r="D152" t="str">
            <v>12250</v>
          </cell>
          <cell r="E152" t="str">
            <v>Senior Software Engineer 1 PT</v>
          </cell>
          <cell r="F152" t="str">
            <v>AV201100</v>
          </cell>
          <cell r="G152" t="str">
            <v>Pv Software Eng</v>
          </cell>
          <cell r="H152" t="str">
            <v>AVI</v>
          </cell>
          <cell r="I152" t="str">
            <v>AVISTA</v>
          </cell>
          <cell r="J152" t="str">
            <v>012250</v>
          </cell>
          <cell r="K152" t="str">
            <v>201100</v>
          </cell>
          <cell r="L152">
            <v>35129</v>
          </cell>
          <cell r="N152">
            <v>12250</v>
          </cell>
          <cell r="O152" t="str">
            <v>AVISTA, INC</v>
          </cell>
          <cell r="P152">
            <v>41045.81</v>
          </cell>
        </row>
        <row r="153">
          <cell r="A153" t="str">
            <v>Regan, Dennis J</v>
          </cell>
          <cell r="B153" t="str">
            <v>Regan, Dennis J</v>
          </cell>
          <cell r="C153" t="str">
            <v>Regan,Dennis J</v>
          </cell>
          <cell r="D153" t="str">
            <v>19324</v>
          </cell>
          <cell r="E153" t="str">
            <v>Staff Engineer</v>
          </cell>
          <cell r="F153" t="str">
            <v>AV201100</v>
          </cell>
          <cell r="G153" t="str">
            <v>Pv Software Eng</v>
          </cell>
          <cell r="H153" t="str">
            <v>AVI</v>
          </cell>
          <cell r="I153" t="str">
            <v>AVISTA</v>
          </cell>
          <cell r="J153" t="str">
            <v>019324</v>
          </cell>
          <cell r="K153" t="str">
            <v>201100</v>
          </cell>
          <cell r="L153">
            <v>39825</v>
          </cell>
          <cell r="N153">
            <v>19324</v>
          </cell>
          <cell r="O153" t="str">
            <v>AVISTA, INC</v>
          </cell>
          <cell r="P153">
            <v>108589.95</v>
          </cell>
        </row>
        <row r="154">
          <cell r="A154" t="str">
            <v>Reiter, Matthew F</v>
          </cell>
          <cell r="B154" t="str">
            <v>Reiter, Matthew F</v>
          </cell>
          <cell r="C154" t="str">
            <v>Reiter,Matthew F</v>
          </cell>
          <cell r="D154" t="str">
            <v>18205</v>
          </cell>
          <cell r="E154" t="str">
            <v>Software Engineer 2</v>
          </cell>
          <cell r="F154" t="str">
            <v>AV201100</v>
          </cell>
          <cell r="G154" t="str">
            <v>Pv Software Eng</v>
          </cell>
          <cell r="H154" t="str">
            <v>AVI</v>
          </cell>
          <cell r="I154" t="str">
            <v>AVISTA</v>
          </cell>
          <cell r="J154" t="str">
            <v>018205</v>
          </cell>
          <cell r="K154" t="str">
            <v>201100</v>
          </cell>
          <cell r="L154">
            <v>39384</v>
          </cell>
          <cell r="N154">
            <v>18205</v>
          </cell>
          <cell r="O154" t="str">
            <v>AVISTA, INC</v>
          </cell>
          <cell r="P154">
            <v>55606.03</v>
          </cell>
        </row>
        <row r="155">
          <cell r="A155" t="str">
            <v>Resheske, Brandon L</v>
          </cell>
          <cell r="B155" t="str">
            <v>Resheske, Brandon L</v>
          </cell>
          <cell r="C155" t="str">
            <v>Resheske,Brandon L</v>
          </cell>
          <cell r="D155" t="str">
            <v>19831</v>
          </cell>
          <cell r="E155" t="str">
            <v>Software Engineer 1</v>
          </cell>
          <cell r="F155" t="str">
            <v>AV201100</v>
          </cell>
          <cell r="G155" t="str">
            <v>Pv Software Eng</v>
          </cell>
          <cell r="H155" t="str">
            <v>AVI</v>
          </cell>
          <cell r="I155" t="str">
            <v>AVISTA</v>
          </cell>
          <cell r="J155" t="str">
            <v>019831</v>
          </cell>
          <cell r="K155" t="str">
            <v>201100</v>
          </cell>
          <cell r="L155">
            <v>39965</v>
          </cell>
          <cell r="M155">
            <v>40339</v>
          </cell>
          <cell r="N155">
            <v>19831</v>
          </cell>
          <cell r="O155" t="str">
            <v>AVISTA, INC</v>
          </cell>
          <cell r="P155">
            <v>26886.85</v>
          </cell>
        </row>
        <row r="156">
          <cell r="A156" t="str">
            <v>Rihn, Connie</v>
          </cell>
          <cell r="B156" t="str">
            <v>Rihn, Connie</v>
          </cell>
          <cell r="C156" t="str">
            <v>Rihn,Connie</v>
          </cell>
          <cell r="D156" t="str">
            <v>21053</v>
          </cell>
          <cell r="E156" t="str">
            <v>Engineering Technician 2</v>
          </cell>
          <cell r="F156" t="str">
            <v>AV202100</v>
          </cell>
          <cell r="G156" t="str">
            <v>Pv Se Technician</v>
          </cell>
          <cell r="H156" t="str">
            <v>AVI</v>
          </cell>
          <cell r="I156" t="str">
            <v>AVISTA</v>
          </cell>
          <cell r="J156" t="str">
            <v>021053</v>
          </cell>
          <cell r="K156" t="str">
            <v>202100</v>
          </cell>
          <cell r="L156">
            <v>40203</v>
          </cell>
          <cell r="N156">
            <v>21053</v>
          </cell>
          <cell r="O156" t="str">
            <v>AVISTA, INC</v>
          </cell>
          <cell r="P156">
            <v>22684.17</v>
          </cell>
        </row>
        <row r="157">
          <cell r="A157" t="str">
            <v>Ringberg, Christian E</v>
          </cell>
          <cell r="B157" t="str">
            <v>Ringberg, Christian E</v>
          </cell>
          <cell r="C157" t="str">
            <v>Ringberg,Christian E</v>
          </cell>
          <cell r="D157" t="str">
            <v>12377</v>
          </cell>
          <cell r="E157" t="str">
            <v>Software Engineer 2</v>
          </cell>
          <cell r="F157" t="str">
            <v>AV201100</v>
          </cell>
          <cell r="G157" t="str">
            <v>Pv Software Eng</v>
          </cell>
          <cell r="H157" t="str">
            <v>AVI</v>
          </cell>
          <cell r="I157" t="str">
            <v>AVISTA</v>
          </cell>
          <cell r="J157" t="str">
            <v>012377</v>
          </cell>
          <cell r="K157" t="str">
            <v>201100</v>
          </cell>
          <cell r="L157">
            <v>38139</v>
          </cell>
          <cell r="N157">
            <v>12377</v>
          </cell>
          <cell r="O157" t="str">
            <v>AVISTA, INC</v>
          </cell>
          <cell r="P157">
            <v>56268.66</v>
          </cell>
        </row>
        <row r="158">
          <cell r="A158" t="str">
            <v>Ringelstetter, Michael L</v>
          </cell>
          <cell r="B158" t="str">
            <v>Ringelstetter, Michael L</v>
          </cell>
          <cell r="C158" t="str">
            <v>Ringelstetter,Michael L</v>
          </cell>
          <cell r="D158" t="str">
            <v>12251</v>
          </cell>
          <cell r="E158" t="str">
            <v>Senior Software Engineer 1</v>
          </cell>
          <cell r="F158" t="str">
            <v>AV201100</v>
          </cell>
          <cell r="G158" t="str">
            <v>Pv Software Eng</v>
          </cell>
          <cell r="H158" t="str">
            <v>AVI</v>
          </cell>
          <cell r="I158" t="str">
            <v>AVISTA</v>
          </cell>
          <cell r="J158" t="str">
            <v>012251</v>
          </cell>
          <cell r="K158" t="str">
            <v>201100</v>
          </cell>
          <cell r="L158">
            <v>35800</v>
          </cell>
          <cell r="N158">
            <v>12251</v>
          </cell>
          <cell r="O158" t="str">
            <v>AVISTA, INC</v>
          </cell>
          <cell r="P158">
            <v>68446.53</v>
          </cell>
        </row>
        <row r="159">
          <cell r="A159" t="str">
            <v>Robles, Ruben</v>
          </cell>
          <cell r="B159" t="str">
            <v>Robles, Ruben</v>
          </cell>
          <cell r="C159" t="str">
            <v>Robles,Ruben</v>
          </cell>
          <cell r="D159" t="str">
            <v>12252</v>
          </cell>
          <cell r="E159" t="str">
            <v>Senior Software Engineer 1</v>
          </cell>
          <cell r="F159" t="str">
            <v>AV201100</v>
          </cell>
          <cell r="G159" t="str">
            <v>Pv Software Eng</v>
          </cell>
          <cell r="H159" t="str">
            <v>AVI</v>
          </cell>
          <cell r="I159" t="str">
            <v>AVISTA</v>
          </cell>
          <cell r="J159" t="str">
            <v>012252</v>
          </cell>
          <cell r="K159" t="str">
            <v>201100</v>
          </cell>
          <cell r="L159">
            <v>34358</v>
          </cell>
          <cell r="N159">
            <v>12252</v>
          </cell>
          <cell r="O159" t="str">
            <v>AVISTA, INC</v>
          </cell>
          <cell r="P159">
            <v>84740.55</v>
          </cell>
        </row>
        <row r="160">
          <cell r="A160" t="str">
            <v>Rodke, Thomas W</v>
          </cell>
          <cell r="B160" t="str">
            <v>Rodke, Thomas W</v>
          </cell>
          <cell r="C160" t="str">
            <v>Rodke,Thomas W</v>
          </cell>
          <cell r="D160" t="str">
            <v>21354</v>
          </cell>
          <cell r="E160" t="str">
            <v>Senior Systems Engineer</v>
          </cell>
          <cell r="F160" t="str">
            <v>AV101100</v>
          </cell>
          <cell r="G160" t="str">
            <v>Cr Software Eng</v>
          </cell>
          <cell r="H160" t="str">
            <v>AVI</v>
          </cell>
          <cell r="I160" t="str">
            <v>AVISTA</v>
          </cell>
          <cell r="J160" t="str">
            <v>021354</v>
          </cell>
          <cell r="K160" t="str">
            <v>101100</v>
          </cell>
          <cell r="L160">
            <v>40385</v>
          </cell>
          <cell r="N160">
            <v>21354</v>
          </cell>
          <cell r="O160" t="str">
            <v>AVISTA, INC</v>
          </cell>
          <cell r="P160">
            <v>22370.05</v>
          </cell>
        </row>
        <row r="161">
          <cell r="A161" t="str">
            <v>Ronczka, Anthony E</v>
          </cell>
          <cell r="B161" t="str">
            <v>Ronczka, Anthony E</v>
          </cell>
          <cell r="C161" t="str">
            <v>Ronczka,Anthony E</v>
          </cell>
          <cell r="D161" t="str">
            <v>14404</v>
          </cell>
          <cell r="E161" t="str">
            <v>Software Engineer 2</v>
          </cell>
          <cell r="F161" t="str">
            <v>AV201100</v>
          </cell>
          <cell r="G161" t="str">
            <v>Pv Software Eng</v>
          </cell>
          <cell r="H161" t="str">
            <v>AVI</v>
          </cell>
          <cell r="I161" t="str">
            <v>AVISTA</v>
          </cell>
          <cell r="J161" t="str">
            <v>014404</v>
          </cell>
          <cell r="K161" t="str">
            <v>201100</v>
          </cell>
          <cell r="L161">
            <v>38721</v>
          </cell>
          <cell r="N161">
            <v>14404</v>
          </cell>
          <cell r="O161" t="str">
            <v>AVISTA, INC</v>
          </cell>
          <cell r="P161">
            <v>58371.94</v>
          </cell>
        </row>
        <row r="162">
          <cell r="A162" t="str">
            <v>Roskom, Rodney A</v>
          </cell>
          <cell r="B162" t="str">
            <v>Roskom, Rodney A</v>
          </cell>
          <cell r="C162" t="str">
            <v>Roskom,Rodney A</v>
          </cell>
          <cell r="D162" t="str">
            <v>12253</v>
          </cell>
          <cell r="E162" t="str">
            <v>Senior Software Engineer 1</v>
          </cell>
          <cell r="F162" t="str">
            <v>AV201100</v>
          </cell>
          <cell r="G162" t="str">
            <v>Pv Software Eng</v>
          </cell>
          <cell r="H162" t="str">
            <v>AVI</v>
          </cell>
          <cell r="I162" t="str">
            <v>AVISTA</v>
          </cell>
          <cell r="J162" t="str">
            <v>112253</v>
          </cell>
          <cell r="K162" t="str">
            <v>201100</v>
          </cell>
          <cell r="L162">
            <v>35184</v>
          </cell>
          <cell r="N162">
            <v>112253</v>
          </cell>
          <cell r="O162" t="str">
            <v>AVISTA, INC</v>
          </cell>
          <cell r="P162">
            <v>91200.76</v>
          </cell>
        </row>
        <row r="163">
          <cell r="A163" t="str">
            <v>Rossmiller, Adam</v>
          </cell>
          <cell r="B163" t="str">
            <v>Rossmiller, Adam</v>
          </cell>
          <cell r="C163" t="str">
            <v>Rossmiller,Adam</v>
          </cell>
          <cell r="D163" t="str">
            <v>21236</v>
          </cell>
          <cell r="E163" t="str">
            <v>Software Engineer 1</v>
          </cell>
          <cell r="F163" t="str">
            <v>AV101100</v>
          </cell>
          <cell r="G163" t="str">
            <v>Cr Software Eng</v>
          </cell>
          <cell r="H163" t="str">
            <v>AVI</v>
          </cell>
          <cell r="I163" t="str">
            <v>AVISTA</v>
          </cell>
          <cell r="J163" t="str">
            <v>021236</v>
          </cell>
          <cell r="K163" t="str">
            <v>101100</v>
          </cell>
          <cell r="L163">
            <v>40330</v>
          </cell>
          <cell r="N163">
            <v>21236</v>
          </cell>
          <cell r="O163" t="str">
            <v>AVISTA, INC</v>
          </cell>
          <cell r="P163">
            <v>21038.3</v>
          </cell>
        </row>
        <row r="164">
          <cell r="A164" t="str">
            <v>Rowe, Mike C</v>
          </cell>
          <cell r="B164" t="str">
            <v>Rowe, Mike C</v>
          </cell>
          <cell r="C164" t="str">
            <v>Rowe,Mike C</v>
          </cell>
          <cell r="D164" t="str">
            <v>12254</v>
          </cell>
          <cell r="E164" t="str">
            <v>Staff Engineer PT</v>
          </cell>
          <cell r="F164" t="str">
            <v>AV201100</v>
          </cell>
          <cell r="G164" t="str">
            <v>Pv Software Eng</v>
          </cell>
          <cell r="H164" t="str">
            <v>AVI</v>
          </cell>
          <cell r="I164" t="str">
            <v>AVISTA</v>
          </cell>
          <cell r="J164" t="str">
            <v>012254</v>
          </cell>
          <cell r="K164" t="str">
            <v>201100</v>
          </cell>
          <cell r="L164">
            <v>38131</v>
          </cell>
          <cell r="N164">
            <v>12254</v>
          </cell>
          <cell r="O164" t="str">
            <v>AVISTA, INC</v>
          </cell>
          <cell r="P164">
            <v>22661.15</v>
          </cell>
        </row>
        <row r="165">
          <cell r="A165" t="str">
            <v>Rubel, Mark W</v>
          </cell>
          <cell r="B165" t="str">
            <v>Rubel, Mark W</v>
          </cell>
          <cell r="C165" t="str">
            <v>Rubel,Mark W</v>
          </cell>
          <cell r="D165" t="str">
            <v>12360</v>
          </cell>
          <cell r="E165" t="str">
            <v>Software Engineer 2</v>
          </cell>
          <cell r="F165" t="str">
            <v>AV201100</v>
          </cell>
          <cell r="G165" t="str">
            <v>Pv Software Eng</v>
          </cell>
          <cell r="H165" t="str">
            <v>AVI</v>
          </cell>
          <cell r="I165" t="str">
            <v>AVISTA</v>
          </cell>
          <cell r="J165" t="str">
            <v>012360</v>
          </cell>
          <cell r="K165" t="str">
            <v>201100</v>
          </cell>
          <cell r="L165">
            <v>38124</v>
          </cell>
          <cell r="N165">
            <v>12360</v>
          </cell>
          <cell r="O165" t="str">
            <v>AVISTA, INC</v>
          </cell>
          <cell r="P165">
            <v>58875.18</v>
          </cell>
        </row>
        <row r="166">
          <cell r="A166" t="str">
            <v>Rulseh, David J</v>
          </cell>
          <cell r="B166" t="str">
            <v>Rulseh, David J</v>
          </cell>
          <cell r="C166" t="str">
            <v>Rulseh,David J</v>
          </cell>
          <cell r="D166" t="str">
            <v>19822</v>
          </cell>
          <cell r="E166" t="str">
            <v>Software Engineer 1</v>
          </cell>
          <cell r="F166" t="str">
            <v>AV201100</v>
          </cell>
          <cell r="G166" t="str">
            <v>Pv Software Eng</v>
          </cell>
          <cell r="H166" t="str">
            <v>AVI</v>
          </cell>
          <cell r="I166" t="str">
            <v>AVISTA</v>
          </cell>
          <cell r="J166" t="str">
            <v>019822</v>
          </cell>
          <cell r="K166" t="str">
            <v>201100</v>
          </cell>
          <cell r="L166">
            <v>39959</v>
          </cell>
          <cell r="N166">
            <v>19822</v>
          </cell>
          <cell r="O166" t="str">
            <v>AVISTA, INC</v>
          </cell>
          <cell r="P166">
            <v>53442.28</v>
          </cell>
        </row>
        <row r="167">
          <cell r="A167" t="str">
            <v>Ruud, Daniel B</v>
          </cell>
          <cell r="B167" t="str">
            <v>Ruud, Daniel B</v>
          </cell>
          <cell r="C167" t="str">
            <v>Ruud,Daniel B</v>
          </cell>
          <cell r="D167" t="str">
            <v>12657</v>
          </cell>
          <cell r="E167" t="str">
            <v>Software Engineer 2</v>
          </cell>
          <cell r="F167" t="str">
            <v>AV201100</v>
          </cell>
          <cell r="G167" t="str">
            <v>Pv Software Eng</v>
          </cell>
          <cell r="H167" t="str">
            <v>AVI</v>
          </cell>
          <cell r="I167" t="str">
            <v>AVISTA</v>
          </cell>
          <cell r="J167" t="str">
            <v>012657</v>
          </cell>
          <cell r="K167" t="str">
            <v>201100</v>
          </cell>
          <cell r="L167">
            <v>38257</v>
          </cell>
          <cell r="N167">
            <v>12657</v>
          </cell>
          <cell r="O167" t="str">
            <v>AVISTA, INC</v>
          </cell>
          <cell r="P167">
            <v>62794.53</v>
          </cell>
        </row>
        <row r="168">
          <cell r="A168" t="str">
            <v>Scanlan, John J</v>
          </cell>
          <cell r="B168" t="str">
            <v>Scanlan, John J</v>
          </cell>
          <cell r="C168" t="str">
            <v>Scanlan,John J</v>
          </cell>
          <cell r="D168" t="str">
            <v>17782</v>
          </cell>
          <cell r="E168" t="str">
            <v>IT Specialist</v>
          </cell>
          <cell r="F168" t="str">
            <v>AV203100</v>
          </cell>
          <cell r="G168" t="str">
            <v>Pv Support</v>
          </cell>
          <cell r="H168" t="str">
            <v>AVI</v>
          </cell>
          <cell r="I168" t="str">
            <v>AVISTA</v>
          </cell>
          <cell r="J168" t="str">
            <v>017782</v>
          </cell>
          <cell r="K168" t="str">
            <v>203100</v>
          </cell>
          <cell r="L168">
            <v>39240</v>
          </cell>
          <cell r="N168">
            <v>17782</v>
          </cell>
          <cell r="O168" t="str">
            <v>AVISTA, INC</v>
          </cell>
          <cell r="P168">
            <v>37958.17</v>
          </cell>
        </row>
        <row r="169">
          <cell r="A169" t="str">
            <v>Scanlan, Thomas N</v>
          </cell>
          <cell r="B169" t="str">
            <v>Scanlan, Thomas N</v>
          </cell>
          <cell r="C169" t="str">
            <v>Scanlan,Thomas N</v>
          </cell>
          <cell r="D169" t="str">
            <v>12257</v>
          </cell>
          <cell r="E169" t="str">
            <v>Staff Engineer PT</v>
          </cell>
          <cell r="F169" t="str">
            <v>AV201100</v>
          </cell>
          <cell r="G169" t="str">
            <v>Pv Software Eng</v>
          </cell>
          <cell r="H169" t="str">
            <v>AVI</v>
          </cell>
          <cell r="I169" t="str">
            <v>AVISTA</v>
          </cell>
          <cell r="J169" t="str">
            <v>012257</v>
          </cell>
          <cell r="K169" t="str">
            <v>201100</v>
          </cell>
          <cell r="L169">
            <v>37763</v>
          </cell>
          <cell r="N169">
            <v>12257</v>
          </cell>
          <cell r="O169" t="str">
            <v>AVISTA, INC</v>
          </cell>
          <cell r="P169">
            <v>22348.68</v>
          </cell>
        </row>
        <row r="170">
          <cell r="A170" t="str">
            <v>Schin, Christopher D</v>
          </cell>
          <cell r="B170" t="str">
            <v>Schin, Christopher D</v>
          </cell>
          <cell r="C170" t="str">
            <v>Schin,Christopher D</v>
          </cell>
          <cell r="D170" t="str">
            <v>18346</v>
          </cell>
          <cell r="E170" t="str">
            <v>Senior Software Engineer 1</v>
          </cell>
          <cell r="F170" t="str">
            <v>AV201100</v>
          </cell>
          <cell r="G170" t="str">
            <v>Pv Software Eng</v>
          </cell>
          <cell r="H170" t="str">
            <v>AVI</v>
          </cell>
          <cell r="I170" t="str">
            <v>AVISTA</v>
          </cell>
          <cell r="J170" t="str">
            <v>018346</v>
          </cell>
          <cell r="K170" t="str">
            <v>201100</v>
          </cell>
          <cell r="L170">
            <v>39454</v>
          </cell>
          <cell r="N170">
            <v>18346</v>
          </cell>
          <cell r="O170" t="str">
            <v>AVISTA, INC</v>
          </cell>
          <cell r="P170">
            <v>77732.86</v>
          </cell>
        </row>
        <row r="171">
          <cell r="A171" t="str">
            <v>Schmidtke JR, Ben E</v>
          </cell>
          <cell r="B171" t="str">
            <v>Schmidtke JR, Ben E</v>
          </cell>
          <cell r="C171" t="str">
            <v>Schmidtke JR,Ben E</v>
          </cell>
          <cell r="D171" t="str">
            <v>12258</v>
          </cell>
          <cell r="E171" t="str">
            <v>Staff Engineer</v>
          </cell>
          <cell r="F171" t="str">
            <v>AV201100</v>
          </cell>
          <cell r="G171" t="str">
            <v>Pv Software Eng</v>
          </cell>
          <cell r="H171" t="str">
            <v>AVI</v>
          </cell>
          <cell r="I171" t="str">
            <v>AVISTA</v>
          </cell>
          <cell r="J171" t="str">
            <v>012258</v>
          </cell>
          <cell r="K171" t="str">
            <v>201100</v>
          </cell>
          <cell r="L171">
            <v>36178</v>
          </cell>
          <cell r="N171">
            <v>12258</v>
          </cell>
          <cell r="O171" t="str">
            <v>AVISTA, INC</v>
          </cell>
          <cell r="P171">
            <v>97866.27</v>
          </cell>
        </row>
        <row r="172">
          <cell r="A172" t="str">
            <v>Schneider, Gregory O</v>
          </cell>
          <cell r="B172" t="str">
            <v>Schneider, Gregory O</v>
          </cell>
          <cell r="C172" t="str">
            <v>Schneider,Gregory O</v>
          </cell>
          <cell r="D172" t="str">
            <v>12259</v>
          </cell>
          <cell r="E172" t="str">
            <v>Senior Software Engineer 1</v>
          </cell>
          <cell r="F172" t="str">
            <v>AV201100</v>
          </cell>
          <cell r="G172" t="str">
            <v>Pv Software Eng</v>
          </cell>
          <cell r="H172" t="str">
            <v>AVI</v>
          </cell>
          <cell r="I172" t="str">
            <v>AVISTA</v>
          </cell>
          <cell r="J172" t="str">
            <v>012259</v>
          </cell>
          <cell r="K172" t="str">
            <v>201100</v>
          </cell>
          <cell r="L172">
            <v>37026</v>
          </cell>
          <cell r="N172">
            <v>12259</v>
          </cell>
          <cell r="O172" t="str">
            <v>AVISTA, INC</v>
          </cell>
          <cell r="P172">
            <v>50126.05</v>
          </cell>
        </row>
        <row r="173">
          <cell r="A173" t="str">
            <v>Schumacher, Peter F</v>
          </cell>
          <cell r="B173" t="str">
            <v>Schumacher, Peter F</v>
          </cell>
          <cell r="C173" t="str">
            <v>Schumacher,Peter F</v>
          </cell>
          <cell r="D173" t="str">
            <v>12263</v>
          </cell>
          <cell r="E173" t="str">
            <v>Staff Engineer</v>
          </cell>
          <cell r="F173" t="str">
            <v>AV201100</v>
          </cell>
          <cell r="G173" t="str">
            <v>Pv Software Eng</v>
          </cell>
          <cell r="H173" t="str">
            <v>AVI</v>
          </cell>
          <cell r="I173" t="str">
            <v>AVISTA</v>
          </cell>
          <cell r="J173" t="str">
            <v>012263</v>
          </cell>
          <cell r="K173" t="str">
            <v>201100</v>
          </cell>
          <cell r="L173">
            <v>33128</v>
          </cell>
          <cell r="N173">
            <v>12263</v>
          </cell>
          <cell r="O173" t="str">
            <v>AVISTA, INC</v>
          </cell>
          <cell r="P173">
            <v>89461.42</v>
          </cell>
        </row>
        <row r="174">
          <cell r="A174" t="str">
            <v>Sharma, Piyare L</v>
          </cell>
          <cell r="B174" t="str">
            <v>Sharma, Piyare L</v>
          </cell>
          <cell r="C174" t="str">
            <v>Sharma,Piyare L</v>
          </cell>
          <cell r="D174" t="str">
            <v>21054</v>
          </cell>
          <cell r="E174" t="str">
            <v>Senior Software Engineer 1 PT</v>
          </cell>
          <cell r="F174" t="str">
            <v>AV201100</v>
          </cell>
          <cell r="G174" t="str">
            <v>Pv Software Eng</v>
          </cell>
          <cell r="H174" t="str">
            <v>AVI</v>
          </cell>
          <cell r="I174" t="str">
            <v>AVISTA</v>
          </cell>
          <cell r="J174" t="str">
            <v>021054</v>
          </cell>
          <cell r="K174" t="str">
            <v>201100</v>
          </cell>
          <cell r="L174">
            <v>40206</v>
          </cell>
          <cell r="M174">
            <v>40301</v>
          </cell>
          <cell r="N174">
            <v>21054</v>
          </cell>
          <cell r="O174" t="str">
            <v>AVISTA, INC</v>
          </cell>
          <cell r="P174">
            <v>1773</v>
          </cell>
        </row>
        <row r="175">
          <cell r="A175" t="str">
            <v>Shawcross, Devin J</v>
          </cell>
          <cell r="B175" t="str">
            <v>Shawcross, Devin J</v>
          </cell>
          <cell r="C175" t="str">
            <v>Shawcross,Devin J</v>
          </cell>
          <cell r="D175" t="str">
            <v>14401</v>
          </cell>
          <cell r="E175" t="str">
            <v>Software Engineer 1</v>
          </cell>
          <cell r="F175" t="str">
            <v>AV201100</v>
          </cell>
          <cell r="G175" t="str">
            <v>Pv Software Eng</v>
          </cell>
          <cell r="H175" t="str">
            <v>AVI</v>
          </cell>
          <cell r="I175" t="str">
            <v>AVISTA</v>
          </cell>
          <cell r="J175" t="str">
            <v>014401</v>
          </cell>
          <cell r="K175" t="str">
            <v>201100</v>
          </cell>
          <cell r="L175">
            <v>38721</v>
          </cell>
          <cell r="N175">
            <v>14401</v>
          </cell>
          <cell r="O175" t="str">
            <v>AVISTA, INC</v>
          </cell>
          <cell r="P175">
            <v>49767.56</v>
          </cell>
        </row>
        <row r="176">
          <cell r="A176" t="str">
            <v>Siekierzynski, Kerry A</v>
          </cell>
          <cell r="B176" t="str">
            <v>Siekierzynski, Kerry A</v>
          </cell>
          <cell r="C176" t="str">
            <v>Siekierzynski,Kerry A</v>
          </cell>
          <cell r="D176" t="str">
            <v>21416</v>
          </cell>
          <cell r="E176" t="str">
            <v>Engineering Technician 1</v>
          </cell>
          <cell r="F176" t="str">
            <v>AV202100</v>
          </cell>
          <cell r="G176" t="str">
            <v>Pv Se Technician</v>
          </cell>
          <cell r="H176" t="str">
            <v>AVI</v>
          </cell>
          <cell r="I176" t="str">
            <v>AVISTA</v>
          </cell>
          <cell r="J176" t="str">
            <v>021416</v>
          </cell>
          <cell r="K176" t="str">
            <v>202100</v>
          </cell>
          <cell r="L176">
            <v>40413</v>
          </cell>
          <cell r="M176">
            <v>40477</v>
          </cell>
          <cell r="N176">
            <v>21416</v>
          </cell>
          <cell r="O176" t="str">
            <v>AVISTA, INC</v>
          </cell>
          <cell r="P176">
            <v>1039.2</v>
          </cell>
        </row>
        <row r="177">
          <cell r="A177" t="str">
            <v>Sisco, Richard M</v>
          </cell>
          <cell r="B177" t="str">
            <v>Sisco, Richard M</v>
          </cell>
          <cell r="C177" t="str">
            <v>Sisco,Richard M</v>
          </cell>
          <cell r="D177" t="str">
            <v>12264</v>
          </cell>
          <cell r="E177" t="str">
            <v>Senior Software Engineer 1</v>
          </cell>
          <cell r="F177" t="str">
            <v>AV201100</v>
          </cell>
          <cell r="G177" t="str">
            <v>Pv Software Eng</v>
          </cell>
          <cell r="H177" t="str">
            <v>AVI</v>
          </cell>
          <cell r="I177" t="str">
            <v>AVISTA</v>
          </cell>
          <cell r="J177" t="str">
            <v>012264</v>
          </cell>
          <cell r="K177" t="str">
            <v>201100</v>
          </cell>
          <cell r="L177">
            <v>36899</v>
          </cell>
          <cell r="N177">
            <v>12264</v>
          </cell>
          <cell r="O177" t="str">
            <v>AVISTA, INC</v>
          </cell>
          <cell r="P177">
            <v>67888.39</v>
          </cell>
        </row>
        <row r="178">
          <cell r="A178" t="str">
            <v>Sorrels, Matthew</v>
          </cell>
          <cell r="B178" t="str">
            <v>Sorrels, Matthew</v>
          </cell>
          <cell r="C178" t="str">
            <v>Sorrels,Matthew</v>
          </cell>
          <cell r="D178" t="str">
            <v>21547</v>
          </cell>
          <cell r="E178" t="str">
            <v>Software Engineer 1</v>
          </cell>
          <cell r="F178" t="str">
            <v>AV201100</v>
          </cell>
          <cell r="G178" t="str">
            <v>Pv Software Eng</v>
          </cell>
          <cell r="H178" t="str">
            <v>AVI</v>
          </cell>
          <cell r="I178" t="str">
            <v>AVISTA</v>
          </cell>
          <cell r="J178" t="str">
            <v>021547</v>
          </cell>
          <cell r="K178" t="str">
            <v>201100</v>
          </cell>
          <cell r="L178">
            <v>40469</v>
          </cell>
          <cell r="N178">
            <v>21547</v>
          </cell>
          <cell r="O178" t="str">
            <v>AVISTA, INC</v>
          </cell>
          <cell r="P178">
            <v>2230.77</v>
          </cell>
        </row>
        <row r="179">
          <cell r="A179" t="str">
            <v>Sorvari, Brian Shane</v>
          </cell>
          <cell r="B179" t="str">
            <v>Sorvari, Brian Shane</v>
          </cell>
          <cell r="C179" t="str">
            <v>Sorvari,Brian Shane</v>
          </cell>
          <cell r="D179" t="str">
            <v>13276</v>
          </cell>
          <cell r="E179" t="str">
            <v>Software Engineer 2</v>
          </cell>
          <cell r="F179" t="str">
            <v>AV301100</v>
          </cell>
          <cell r="G179" t="str">
            <v>Mn Software Engineer</v>
          </cell>
          <cell r="H179" t="str">
            <v>AVI</v>
          </cell>
          <cell r="I179" t="str">
            <v>AVISTA</v>
          </cell>
          <cell r="J179" t="str">
            <v>013276</v>
          </cell>
          <cell r="K179" t="str">
            <v>301100</v>
          </cell>
          <cell r="L179">
            <v>38383</v>
          </cell>
          <cell r="N179">
            <v>13276</v>
          </cell>
          <cell r="O179" t="str">
            <v>AVISTA, INC</v>
          </cell>
          <cell r="P179">
            <v>74796.929999999993</v>
          </cell>
        </row>
        <row r="180">
          <cell r="A180" t="str">
            <v>Stevenson, Matthew B</v>
          </cell>
          <cell r="B180" t="str">
            <v>Stevenson, Matthew B</v>
          </cell>
          <cell r="C180" t="str">
            <v>Stevenson,Matthew B</v>
          </cell>
          <cell r="D180" t="str">
            <v>21510</v>
          </cell>
          <cell r="E180" t="str">
            <v>Software Engineer 1</v>
          </cell>
          <cell r="F180" t="str">
            <v>AV201100</v>
          </cell>
          <cell r="G180" t="str">
            <v>Pv Software Eng</v>
          </cell>
          <cell r="H180" t="str">
            <v>AVI</v>
          </cell>
          <cell r="I180" t="str">
            <v>AVISTA</v>
          </cell>
          <cell r="J180" t="str">
            <v>021510</v>
          </cell>
          <cell r="K180" t="str">
            <v>201100</v>
          </cell>
          <cell r="L180">
            <v>40455</v>
          </cell>
          <cell r="N180">
            <v>21510</v>
          </cell>
          <cell r="O180" t="str">
            <v>AVISTA, INC</v>
          </cell>
          <cell r="P180">
            <v>3278.85</v>
          </cell>
        </row>
        <row r="181">
          <cell r="A181" t="str">
            <v>Stewart, Walter E</v>
          </cell>
          <cell r="B181" t="str">
            <v>Stewart, Walter E</v>
          </cell>
          <cell r="C181" t="str">
            <v>Stewart,Walter E</v>
          </cell>
          <cell r="D181" t="str">
            <v>12267</v>
          </cell>
          <cell r="E181" t="str">
            <v>Senior Software Engineer 1</v>
          </cell>
          <cell r="F181" t="str">
            <v>AV201100</v>
          </cell>
          <cell r="G181" t="str">
            <v>Pv Software Eng</v>
          </cell>
          <cell r="H181" t="str">
            <v>AVI</v>
          </cell>
          <cell r="I181" t="str">
            <v>AVISTA</v>
          </cell>
          <cell r="J181" t="str">
            <v>012267</v>
          </cell>
          <cell r="K181" t="str">
            <v>201100</v>
          </cell>
          <cell r="L181">
            <v>34617</v>
          </cell>
          <cell r="N181">
            <v>12267</v>
          </cell>
          <cell r="O181" t="str">
            <v>AVISTA, INC</v>
          </cell>
          <cell r="P181">
            <v>73804.53</v>
          </cell>
        </row>
        <row r="182">
          <cell r="A182" t="str">
            <v>Stohlmeyer, Christopher P</v>
          </cell>
          <cell r="B182" t="str">
            <v>Stohlmeyer, Christopher P</v>
          </cell>
          <cell r="C182" t="str">
            <v>Stohlmeyer,Christopher P</v>
          </cell>
          <cell r="D182" t="str">
            <v>12268</v>
          </cell>
          <cell r="E182" t="str">
            <v>Senior Software Engineer 1</v>
          </cell>
          <cell r="F182" t="str">
            <v>AV201100</v>
          </cell>
          <cell r="G182" t="str">
            <v>Pv Software Eng</v>
          </cell>
          <cell r="H182" t="str">
            <v>AVI</v>
          </cell>
          <cell r="I182" t="str">
            <v>AVISTA</v>
          </cell>
          <cell r="J182" t="str">
            <v>012268</v>
          </cell>
          <cell r="K182" t="str">
            <v>201100</v>
          </cell>
          <cell r="L182">
            <v>35667</v>
          </cell>
          <cell r="N182">
            <v>12268</v>
          </cell>
          <cell r="O182" t="str">
            <v>AVISTA, INC</v>
          </cell>
          <cell r="P182">
            <v>77786.55</v>
          </cell>
        </row>
        <row r="183">
          <cell r="A183" t="str">
            <v>Storm-Levia, Michael J</v>
          </cell>
          <cell r="B183" t="str">
            <v>Storm-Levia, Michael J</v>
          </cell>
          <cell r="C183" t="str">
            <v>Storm-Levia,Michael J</v>
          </cell>
          <cell r="D183" t="str">
            <v>18062</v>
          </cell>
          <cell r="E183" t="str">
            <v>Senior Software Engineer 1</v>
          </cell>
          <cell r="F183" t="str">
            <v>AV301100</v>
          </cell>
          <cell r="G183" t="str">
            <v>Mn Software Engineer</v>
          </cell>
          <cell r="H183" t="str">
            <v>AVI</v>
          </cell>
          <cell r="I183" t="str">
            <v>AVISTA</v>
          </cell>
          <cell r="J183" t="str">
            <v>118062</v>
          </cell>
          <cell r="K183" t="str">
            <v>301100</v>
          </cell>
          <cell r="L183">
            <v>39325</v>
          </cell>
          <cell r="N183">
            <v>118062</v>
          </cell>
          <cell r="O183" t="str">
            <v>AVISTA, INC</v>
          </cell>
          <cell r="P183">
            <v>99253.39</v>
          </cell>
        </row>
        <row r="184">
          <cell r="A184" t="str">
            <v>Swift, Christopher E</v>
          </cell>
          <cell r="B184" t="str">
            <v>Swift, Christopher E</v>
          </cell>
          <cell r="C184" t="str">
            <v>Swift,Christopher E</v>
          </cell>
          <cell r="D184" t="str">
            <v>21249</v>
          </cell>
          <cell r="E184" t="str">
            <v>Software Engineer 1</v>
          </cell>
          <cell r="F184" t="str">
            <v>AV201100</v>
          </cell>
          <cell r="G184" t="str">
            <v>Pv Software Eng</v>
          </cell>
          <cell r="H184" t="str">
            <v>AVI</v>
          </cell>
          <cell r="I184" t="str">
            <v>AVISTA</v>
          </cell>
          <cell r="J184" t="str">
            <v>021249</v>
          </cell>
          <cell r="K184" t="str">
            <v>201100</v>
          </cell>
          <cell r="L184">
            <v>40336</v>
          </cell>
          <cell r="N184">
            <v>21249</v>
          </cell>
          <cell r="O184" t="str">
            <v>AVISTA, INC</v>
          </cell>
          <cell r="P184">
            <v>21500.799999999999</v>
          </cell>
        </row>
        <row r="185">
          <cell r="A185" t="str">
            <v>Swim, Bradley R</v>
          </cell>
          <cell r="B185" t="str">
            <v>Swim, Bradley R</v>
          </cell>
          <cell r="C185" t="str">
            <v>Swim,Bradley R</v>
          </cell>
          <cell r="D185" t="str">
            <v>18169</v>
          </cell>
          <cell r="E185" t="str">
            <v>Principal Engineer PT</v>
          </cell>
          <cell r="F185" t="str">
            <v>AV201100</v>
          </cell>
          <cell r="G185" t="str">
            <v>Pv Software Eng</v>
          </cell>
          <cell r="H185" t="str">
            <v>AVI</v>
          </cell>
          <cell r="I185" t="str">
            <v>AVISTA</v>
          </cell>
          <cell r="J185" t="str">
            <v>018169</v>
          </cell>
          <cell r="K185" t="str">
            <v>201100</v>
          </cell>
          <cell r="L185">
            <v>39367</v>
          </cell>
          <cell r="N185">
            <v>18169</v>
          </cell>
          <cell r="O185" t="str">
            <v>AVISTA, INC</v>
          </cell>
          <cell r="P185">
            <v>73069.279999999999</v>
          </cell>
        </row>
        <row r="186">
          <cell r="A186" t="str">
            <v>Swint, Chad W</v>
          </cell>
          <cell r="B186" t="str">
            <v>Swint, Chad W</v>
          </cell>
          <cell r="C186" t="str">
            <v>Swint,Chad W</v>
          </cell>
          <cell r="D186" t="str">
            <v>12669</v>
          </cell>
          <cell r="E186" t="str">
            <v>Software Engineer 2</v>
          </cell>
          <cell r="F186" t="str">
            <v>AV201100</v>
          </cell>
          <cell r="G186" t="str">
            <v>Pv Software Eng</v>
          </cell>
          <cell r="H186" t="str">
            <v>AVI</v>
          </cell>
          <cell r="I186" t="str">
            <v>AVISTA</v>
          </cell>
          <cell r="J186" t="str">
            <v>012669</v>
          </cell>
          <cell r="K186" t="str">
            <v>201100</v>
          </cell>
          <cell r="L186">
            <v>38264</v>
          </cell>
          <cell r="N186">
            <v>12669</v>
          </cell>
          <cell r="O186" t="str">
            <v>AVISTA, INC</v>
          </cell>
          <cell r="P186">
            <v>86759.05</v>
          </cell>
        </row>
        <row r="187">
          <cell r="A187" t="str">
            <v>Tennies, Joseph C</v>
          </cell>
          <cell r="B187" t="str">
            <v>Tennies, Joseph C</v>
          </cell>
          <cell r="C187" t="str">
            <v>Tennies,Joseph C</v>
          </cell>
          <cell r="D187" t="str">
            <v>12358</v>
          </cell>
          <cell r="E187" t="str">
            <v>Senior Software Engineer 1</v>
          </cell>
          <cell r="F187" t="str">
            <v>AV201100</v>
          </cell>
          <cell r="G187" t="str">
            <v>Pv Software Eng</v>
          </cell>
          <cell r="H187" t="str">
            <v>AVI</v>
          </cell>
          <cell r="I187" t="str">
            <v>AVISTA</v>
          </cell>
          <cell r="J187" t="str">
            <v>012358</v>
          </cell>
          <cell r="K187" t="str">
            <v>201100</v>
          </cell>
          <cell r="L187">
            <v>38124</v>
          </cell>
          <cell r="N187">
            <v>12358</v>
          </cell>
          <cell r="O187" t="str">
            <v>AVISTA, INC</v>
          </cell>
          <cell r="P187">
            <v>70398.539999999994</v>
          </cell>
        </row>
        <row r="188">
          <cell r="A188" t="str">
            <v>Tetrick, Kenneth H</v>
          </cell>
          <cell r="B188" t="str">
            <v>Tetrick, Kenneth H</v>
          </cell>
          <cell r="C188" t="str">
            <v>Tetrick,Kenneth H</v>
          </cell>
          <cell r="D188" t="str">
            <v>18116</v>
          </cell>
          <cell r="E188" t="str">
            <v>Senior Software Engineer 1</v>
          </cell>
          <cell r="F188" t="str">
            <v>AV201100</v>
          </cell>
          <cell r="G188" t="str">
            <v>Pv Software Eng</v>
          </cell>
          <cell r="H188" t="str">
            <v>AVI</v>
          </cell>
          <cell r="I188" t="str">
            <v>AVISTA</v>
          </cell>
          <cell r="J188" t="str">
            <v>018116</v>
          </cell>
          <cell r="K188" t="str">
            <v>201100</v>
          </cell>
          <cell r="L188">
            <v>39356</v>
          </cell>
          <cell r="N188">
            <v>18116</v>
          </cell>
          <cell r="O188" t="str">
            <v>AVISTA, INC</v>
          </cell>
          <cell r="P188">
            <v>67746.399999999994</v>
          </cell>
        </row>
        <row r="189">
          <cell r="A189" t="str">
            <v>Thao, Armao</v>
          </cell>
          <cell r="B189" t="str">
            <v>Thao, Armao</v>
          </cell>
          <cell r="C189" t="str">
            <v>Thao,Armao</v>
          </cell>
          <cell r="D189" t="str">
            <v>19306</v>
          </cell>
          <cell r="E189" t="str">
            <v>Software Engineer 1</v>
          </cell>
          <cell r="F189" t="str">
            <v>AV201100</v>
          </cell>
          <cell r="G189" t="str">
            <v>Pv Software Eng</v>
          </cell>
          <cell r="H189" t="str">
            <v>AVI</v>
          </cell>
          <cell r="I189" t="str">
            <v>AVISTA</v>
          </cell>
          <cell r="J189" t="str">
            <v>019306</v>
          </cell>
          <cell r="K189" t="str">
            <v>201100</v>
          </cell>
          <cell r="L189">
            <v>39818</v>
          </cell>
          <cell r="N189">
            <v>19306</v>
          </cell>
          <cell r="O189" t="str">
            <v>AVISTA, INC</v>
          </cell>
          <cell r="P189">
            <v>53620.94</v>
          </cell>
        </row>
        <row r="190">
          <cell r="A190" t="str">
            <v>Thomas, Richard L</v>
          </cell>
          <cell r="B190" t="str">
            <v>Thomas, Richard L</v>
          </cell>
          <cell r="C190" t="str">
            <v>Thomas,Richard L</v>
          </cell>
          <cell r="D190" t="str">
            <v>21399</v>
          </cell>
          <cell r="E190" t="str">
            <v>Software Engineer 1</v>
          </cell>
          <cell r="F190" t="str">
            <v>AV201100</v>
          </cell>
          <cell r="G190" t="str">
            <v>Pv Software Eng</v>
          </cell>
          <cell r="H190" t="str">
            <v>AVI</v>
          </cell>
          <cell r="I190" t="str">
            <v>AVISTA</v>
          </cell>
          <cell r="J190" t="str">
            <v>021399</v>
          </cell>
          <cell r="K190" t="str">
            <v>201100</v>
          </cell>
          <cell r="L190">
            <v>40406</v>
          </cell>
          <cell r="N190">
            <v>21399</v>
          </cell>
          <cell r="O190" t="str">
            <v>AVISTA, INC</v>
          </cell>
          <cell r="P190">
            <v>16924.189999999999</v>
          </cell>
        </row>
        <row r="191">
          <cell r="A191" t="str">
            <v>Thompson, Mark J</v>
          </cell>
          <cell r="B191" t="str">
            <v>Thompson, Mark J</v>
          </cell>
          <cell r="C191" t="str">
            <v>Thompson,Mark J</v>
          </cell>
          <cell r="D191" t="str">
            <v>21296</v>
          </cell>
          <cell r="E191" t="str">
            <v>Engineering Technician 1</v>
          </cell>
          <cell r="F191" t="str">
            <v>AV202100</v>
          </cell>
          <cell r="G191" t="str">
            <v>Pv Se Technician</v>
          </cell>
          <cell r="H191" t="str">
            <v>AVI</v>
          </cell>
          <cell r="I191" t="str">
            <v>AVISTA</v>
          </cell>
          <cell r="J191" t="str">
            <v>021296</v>
          </cell>
          <cell r="K191" t="str">
            <v>202100</v>
          </cell>
          <cell r="L191">
            <v>40357</v>
          </cell>
          <cell r="N191">
            <v>21296</v>
          </cell>
          <cell r="O191" t="str">
            <v>AVISTA, INC</v>
          </cell>
          <cell r="P191">
            <v>7096.96</v>
          </cell>
        </row>
        <row r="192">
          <cell r="A192" t="str">
            <v>Thompson, Ryan J</v>
          </cell>
          <cell r="B192" t="str">
            <v>Thompson, Ryan J</v>
          </cell>
          <cell r="C192" t="str">
            <v>Thompson,Ryan J</v>
          </cell>
          <cell r="D192" t="str">
            <v>18476</v>
          </cell>
          <cell r="E192" t="str">
            <v>Software Engineer 2</v>
          </cell>
          <cell r="F192" t="str">
            <v>AV201100</v>
          </cell>
          <cell r="G192" t="str">
            <v>Pv Software Eng</v>
          </cell>
          <cell r="H192" t="str">
            <v>AVI</v>
          </cell>
          <cell r="I192" t="str">
            <v>AVISTA</v>
          </cell>
          <cell r="J192" t="str">
            <v>018476</v>
          </cell>
          <cell r="K192" t="str">
            <v>201100</v>
          </cell>
          <cell r="L192">
            <v>39496</v>
          </cell>
          <cell r="N192">
            <v>18476</v>
          </cell>
          <cell r="O192" t="str">
            <v>AVISTA, INC</v>
          </cell>
          <cell r="P192">
            <v>57688.82</v>
          </cell>
        </row>
        <row r="193">
          <cell r="A193" t="str">
            <v>Tigges, Renee C</v>
          </cell>
          <cell r="B193" t="str">
            <v>Tigges, Renee C</v>
          </cell>
          <cell r="C193" t="str">
            <v>Tigges,Renee C</v>
          </cell>
          <cell r="D193" t="str">
            <v>12270</v>
          </cell>
          <cell r="E193" t="str">
            <v>SW Quality Assurance Engineer</v>
          </cell>
          <cell r="F193" t="str">
            <v>AV201100</v>
          </cell>
          <cell r="G193" t="str">
            <v>Pv Software Eng</v>
          </cell>
          <cell r="H193" t="str">
            <v>AVI</v>
          </cell>
          <cell r="I193" t="str">
            <v>AVISTA</v>
          </cell>
          <cell r="J193" t="str">
            <v>012270</v>
          </cell>
          <cell r="K193" t="str">
            <v>201100</v>
          </cell>
          <cell r="L193">
            <v>37032</v>
          </cell>
          <cell r="N193">
            <v>12270</v>
          </cell>
          <cell r="O193" t="str">
            <v>AVISTA, INC</v>
          </cell>
          <cell r="P193">
            <v>73301.94</v>
          </cell>
        </row>
        <row r="194">
          <cell r="A194" t="str">
            <v>Timmerman, Patrick J</v>
          </cell>
          <cell r="B194" t="str">
            <v>Timmerman, Patrick J</v>
          </cell>
          <cell r="C194" t="str">
            <v>Timmerman,Patrick J</v>
          </cell>
          <cell r="D194" t="str">
            <v>12271</v>
          </cell>
          <cell r="E194" t="str">
            <v>Technical Project Manager</v>
          </cell>
          <cell r="F194" t="str">
            <v>AV201100</v>
          </cell>
          <cell r="G194" t="str">
            <v>Pv Software Eng</v>
          </cell>
          <cell r="H194" t="str">
            <v>AVI</v>
          </cell>
          <cell r="I194" t="str">
            <v>AVISTA</v>
          </cell>
          <cell r="J194" t="str">
            <v>012271</v>
          </cell>
          <cell r="K194" t="str">
            <v>201100</v>
          </cell>
          <cell r="L194">
            <v>37011</v>
          </cell>
          <cell r="N194">
            <v>12271</v>
          </cell>
          <cell r="O194" t="str">
            <v>AVISTA, INC</v>
          </cell>
          <cell r="P194">
            <v>83346.77</v>
          </cell>
        </row>
        <row r="195">
          <cell r="A195" t="str">
            <v>Tivis, Constantin</v>
          </cell>
          <cell r="B195" t="str">
            <v>Tivis, Constantin</v>
          </cell>
          <cell r="C195" t="str">
            <v>Tivis,Constantin</v>
          </cell>
          <cell r="D195" t="str">
            <v>12272</v>
          </cell>
          <cell r="E195" t="str">
            <v>Staff Engineer</v>
          </cell>
          <cell r="F195" t="str">
            <v>AV201100</v>
          </cell>
          <cell r="G195" t="str">
            <v>Pv Software Eng</v>
          </cell>
          <cell r="H195" t="str">
            <v>AVI</v>
          </cell>
          <cell r="I195" t="str">
            <v>AVISTA</v>
          </cell>
          <cell r="J195" t="str">
            <v>012272</v>
          </cell>
          <cell r="K195" t="str">
            <v>201100</v>
          </cell>
          <cell r="L195">
            <v>34702</v>
          </cell>
          <cell r="N195">
            <v>12272</v>
          </cell>
          <cell r="O195" t="str">
            <v>AVISTA, INC</v>
          </cell>
          <cell r="P195">
            <v>84069.3</v>
          </cell>
        </row>
        <row r="196">
          <cell r="A196" t="str">
            <v>Trumpy, Brian L</v>
          </cell>
          <cell r="B196" t="str">
            <v>Trumpy, Brian L</v>
          </cell>
          <cell r="C196" t="str">
            <v>Trumpy,Brian L</v>
          </cell>
          <cell r="D196" t="str">
            <v>14402</v>
          </cell>
          <cell r="E196" t="str">
            <v>Software Engineer 2</v>
          </cell>
          <cell r="F196" t="str">
            <v>AV201100</v>
          </cell>
          <cell r="G196" t="str">
            <v>Pv Software Eng</v>
          </cell>
          <cell r="H196" t="str">
            <v>AVI</v>
          </cell>
          <cell r="I196" t="str">
            <v>AVISTA</v>
          </cell>
          <cell r="J196" t="str">
            <v>014402</v>
          </cell>
          <cell r="K196" t="str">
            <v>201100</v>
          </cell>
          <cell r="L196">
            <v>38721</v>
          </cell>
          <cell r="N196">
            <v>14402</v>
          </cell>
          <cell r="O196" t="str">
            <v>AVISTA, INC</v>
          </cell>
          <cell r="P196">
            <v>65493.11</v>
          </cell>
        </row>
        <row r="197">
          <cell r="A197" t="str">
            <v>Upton, Scott G</v>
          </cell>
          <cell r="B197" t="str">
            <v>Upton, Scott G</v>
          </cell>
          <cell r="C197" t="str">
            <v>Upton,Scott G</v>
          </cell>
          <cell r="D197" t="str">
            <v>20040</v>
          </cell>
          <cell r="E197" t="str">
            <v>Systems Engineer</v>
          </cell>
          <cell r="F197" t="str">
            <v>AV201100</v>
          </cell>
          <cell r="G197" t="str">
            <v>Pv Software Eng</v>
          </cell>
          <cell r="H197" t="str">
            <v>AVI</v>
          </cell>
          <cell r="I197" t="str">
            <v>AVISTA</v>
          </cell>
          <cell r="J197" t="str">
            <v>020040</v>
          </cell>
          <cell r="K197" t="str">
            <v>201100</v>
          </cell>
          <cell r="L197">
            <v>40028</v>
          </cell>
          <cell r="N197">
            <v>20040</v>
          </cell>
          <cell r="O197" t="str">
            <v>AVISTA, INC</v>
          </cell>
          <cell r="P197">
            <v>50589.29</v>
          </cell>
        </row>
        <row r="198">
          <cell r="A198" t="str">
            <v>Vorwald, Janie M</v>
          </cell>
          <cell r="B198" t="str">
            <v>Vorwald, Janie M</v>
          </cell>
          <cell r="C198" t="str">
            <v>Vorwald,Janie M</v>
          </cell>
          <cell r="D198" t="str">
            <v>17985</v>
          </cell>
          <cell r="E198" t="str">
            <v>Senior Software Engineer 1</v>
          </cell>
          <cell r="F198" t="str">
            <v>AV201100</v>
          </cell>
          <cell r="G198" t="str">
            <v>Pv Software Eng</v>
          </cell>
          <cell r="H198" t="str">
            <v>AVI</v>
          </cell>
          <cell r="I198" t="str">
            <v>AVISTA</v>
          </cell>
          <cell r="J198" t="str">
            <v>017985</v>
          </cell>
          <cell r="K198" t="str">
            <v>201100</v>
          </cell>
          <cell r="L198">
            <v>39307</v>
          </cell>
          <cell r="N198">
            <v>17985</v>
          </cell>
          <cell r="O198" t="str">
            <v>AVISTA, INC</v>
          </cell>
          <cell r="P198">
            <v>68423.58</v>
          </cell>
        </row>
        <row r="199">
          <cell r="A199" t="str">
            <v>Wagner, Phillip W</v>
          </cell>
          <cell r="B199" t="str">
            <v>Wagner, Phillip W</v>
          </cell>
          <cell r="C199" t="str">
            <v>Wagner,Phillip W</v>
          </cell>
          <cell r="D199" t="str">
            <v>12275</v>
          </cell>
          <cell r="E199" t="str">
            <v>Staff Engineer</v>
          </cell>
          <cell r="F199" t="str">
            <v>AV201100</v>
          </cell>
          <cell r="G199" t="str">
            <v>Pv Software Eng</v>
          </cell>
          <cell r="H199" t="str">
            <v>AVI</v>
          </cell>
          <cell r="I199" t="str">
            <v>AVISTA</v>
          </cell>
          <cell r="J199" t="str">
            <v>012275</v>
          </cell>
          <cell r="K199" t="str">
            <v>201100</v>
          </cell>
          <cell r="L199">
            <v>32937</v>
          </cell>
          <cell r="N199">
            <v>12275</v>
          </cell>
          <cell r="O199" t="str">
            <v>AVISTA, INC</v>
          </cell>
          <cell r="P199">
            <v>106914.18</v>
          </cell>
        </row>
        <row r="200">
          <cell r="A200" t="str">
            <v>Ware, Wanda L</v>
          </cell>
          <cell r="B200" t="str">
            <v>Ware, Wanda L</v>
          </cell>
          <cell r="C200" t="str">
            <v>Ware,Wanda L</v>
          </cell>
          <cell r="D200" t="str">
            <v>12276</v>
          </cell>
          <cell r="E200" t="str">
            <v>Projects Administrator</v>
          </cell>
          <cell r="F200" t="str">
            <v>AV209100</v>
          </cell>
          <cell r="G200" t="str">
            <v>Pv Office</v>
          </cell>
          <cell r="H200" t="str">
            <v>AVI</v>
          </cell>
          <cell r="I200" t="str">
            <v>AVISTA</v>
          </cell>
          <cell r="J200" t="str">
            <v>012276</v>
          </cell>
          <cell r="K200" t="str">
            <v>209100</v>
          </cell>
          <cell r="L200">
            <v>35877</v>
          </cell>
          <cell r="N200">
            <v>12276</v>
          </cell>
          <cell r="O200" t="str">
            <v>AVISTA, INC</v>
          </cell>
          <cell r="P200">
            <v>44154.83</v>
          </cell>
        </row>
        <row r="201">
          <cell r="A201" t="str">
            <v>Watson, Jason D</v>
          </cell>
          <cell r="B201" t="str">
            <v>Watson, Jason D</v>
          </cell>
          <cell r="C201" t="str">
            <v>Watson,Jason D</v>
          </cell>
          <cell r="D201" t="str">
            <v>19828</v>
          </cell>
          <cell r="E201" t="str">
            <v>Software Engineer 1</v>
          </cell>
          <cell r="F201" t="str">
            <v>AV201100</v>
          </cell>
          <cell r="G201" t="str">
            <v>Pv Software Eng</v>
          </cell>
          <cell r="H201" t="str">
            <v>AVI</v>
          </cell>
          <cell r="I201" t="str">
            <v>AVISTA</v>
          </cell>
          <cell r="J201" t="str">
            <v>019828</v>
          </cell>
          <cell r="K201" t="str">
            <v>201100</v>
          </cell>
          <cell r="L201">
            <v>39965</v>
          </cell>
          <cell r="N201">
            <v>19828</v>
          </cell>
          <cell r="O201" t="str">
            <v>AVISTA, INC</v>
          </cell>
          <cell r="P201">
            <v>50766.91</v>
          </cell>
        </row>
        <row r="202">
          <cell r="A202" t="str">
            <v>Wells JR, Ronald W</v>
          </cell>
          <cell r="B202" t="str">
            <v>Wells JR, Ronald W</v>
          </cell>
          <cell r="C202" t="str">
            <v>Wells JR,Ronald W</v>
          </cell>
          <cell r="D202" t="str">
            <v>12277</v>
          </cell>
          <cell r="E202" t="str">
            <v>IT Manager</v>
          </cell>
          <cell r="F202" t="str">
            <v>AV203100</v>
          </cell>
          <cell r="G202" t="str">
            <v>Pv Support</v>
          </cell>
          <cell r="H202" t="str">
            <v>AVI</v>
          </cell>
          <cell r="I202" t="str">
            <v>AVISTA</v>
          </cell>
          <cell r="J202" t="str">
            <v>012277</v>
          </cell>
          <cell r="K202" t="str">
            <v>203100</v>
          </cell>
          <cell r="L202">
            <v>34710</v>
          </cell>
          <cell r="N202">
            <v>12277</v>
          </cell>
          <cell r="O202" t="str">
            <v>AVISTA, INC</v>
          </cell>
          <cell r="P202">
            <v>76434.649999999994</v>
          </cell>
        </row>
        <row r="203">
          <cell r="A203" t="str">
            <v>Welu, Brandon M</v>
          </cell>
          <cell r="B203" t="str">
            <v>Welu, Brandon M</v>
          </cell>
          <cell r="C203" t="str">
            <v>Welu,Brandon M</v>
          </cell>
          <cell r="D203" t="str">
            <v>19834</v>
          </cell>
          <cell r="E203" t="str">
            <v>Software Engineer 1</v>
          </cell>
          <cell r="F203" t="str">
            <v>AV201100</v>
          </cell>
          <cell r="G203" t="str">
            <v>Pv Software Eng</v>
          </cell>
          <cell r="H203" t="str">
            <v>AVI</v>
          </cell>
          <cell r="I203" t="str">
            <v>AVISTA</v>
          </cell>
          <cell r="J203" t="str">
            <v>019834</v>
          </cell>
          <cell r="K203" t="str">
            <v>201100</v>
          </cell>
          <cell r="L203">
            <v>39965</v>
          </cell>
          <cell r="N203">
            <v>19834</v>
          </cell>
          <cell r="O203" t="str">
            <v>AVISTA, INC</v>
          </cell>
          <cell r="P203">
            <v>26588.16</v>
          </cell>
        </row>
        <row r="204">
          <cell r="A204" t="str">
            <v>Westaby, Dustin L</v>
          </cell>
          <cell r="B204" t="str">
            <v>Westaby, Dustin L</v>
          </cell>
          <cell r="C204" t="str">
            <v>Westaby,Dustin L</v>
          </cell>
          <cell r="D204" t="str">
            <v>18173</v>
          </cell>
          <cell r="E204" t="str">
            <v>Software Engineer 1</v>
          </cell>
          <cell r="F204" t="str">
            <v>AV201100</v>
          </cell>
          <cell r="G204" t="str">
            <v>Pv Software Eng</v>
          </cell>
          <cell r="H204" t="str">
            <v>AVI</v>
          </cell>
          <cell r="I204" t="str">
            <v>AVISTA</v>
          </cell>
          <cell r="J204" t="str">
            <v>018173</v>
          </cell>
          <cell r="K204" t="str">
            <v>201100</v>
          </cell>
          <cell r="L204">
            <v>39370</v>
          </cell>
          <cell r="N204">
            <v>18173</v>
          </cell>
          <cell r="O204" t="str">
            <v>AVISTA, INC</v>
          </cell>
          <cell r="P204">
            <v>55030.79</v>
          </cell>
        </row>
        <row r="205">
          <cell r="A205" t="str">
            <v>Whisenant, John B</v>
          </cell>
          <cell r="B205" t="str">
            <v>Whisenant, John B</v>
          </cell>
          <cell r="C205" t="str">
            <v>Whisenant,John B</v>
          </cell>
          <cell r="D205" t="str">
            <v>17785</v>
          </cell>
          <cell r="E205" t="str">
            <v>Technical Project Manager</v>
          </cell>
          <cell r="F205" t="str">
            <v>AV201100</v>
          </cell>
          <cell r="G205" t="str">
            <v>Pv Software Eng</v>
          </cell>
          <cell r="H205" t="str">
            <v>AVI</v>
          </cell>
          <cell r="I205" t="str">
            <v>AVISTA</v>
          </cell>
          <cell r="J205" t="str">
            <v>017785</v>
          </cell>
          <cell r="K205" t="str">
            <v>201100</v>
          </cell>
          <cell r="L205">
            <v>39244</v>
          </cell>
          <cell r="N205">
            <v>17785</v>
          </cell>
          <cell r="O205" t="str">
            <v>AVISTA, INC</v>
          </cell>
          <cell r="P205">
            <v>118305.8</v>
          </cell>
        </row>
        <row r="206">
          <cell r="A206" t="str">
            <v>White, Steven C</v>
          </cell>
          <cell r="B206" t="str">
            <v>White, Steven C</v>
          </cell>
          <cell r="C206" t="str">
            <v>White,Steven C</v>
          </cell>
          <cell r="D206" t="str">
            <v>21250</v>
          </cell>
          <cell r="E206" t="str">
            <v>Senior Software Engineer 1</v>
          </cell>
          <cell r="F206" t="str">
            <v>AV301100</v>
          </cell>
          <cell r="G206" t="str">
            <v>Mn Software Engineer</v>
          </cell>
          <cell r="H206" t="str">
            <v>AVI</v>
          </cell>
          <cell r="I206" t="str">
            <v>AVISTA</v>
          </cell>
          <cell r="J206" t="str">
            <v>021250</v>
          </cell>
          <cell r="K206" t="str">
            <v>301100</v>
          </cell>
          <cell r="L206">
            <v>40336</v>
          </cell>
          <cell r="N206">
            <v>21250</v>
          </cell>
          <cell r="O206" t="str">
            <v>AVISTA, INC</v>
          </cell>
          <cell r="P206">
            <v>32886.06</v>
          </cell>
        </row>
        <row r="207">
          <cell r="A207" t="str">
            <v>Wieczorek, David P</v>
          </cell>
          <cell r="B207" t="str">
            <v>Wieczorek, David P</v>
          </cell>
          <cell r="C207" t="str">
            <v>Wieczorek,David P</v>
          </cell>
          <cell r="D207" t="str">
            <v>12278</v>
          </cell>
          <cell r="E207" t="str">
            <v>Senior Software Engineer 1</v>
          </cell>
          <cell r="F207" t="str">
            <v>AV201100</v>
          </cell>
          <cell r="G207" t="str">
            <v>Pv Software Eng</v>
          </cell>
          <cell r="H207" t="str">
            <v>AVI</v>
          </cell>
          <cell r="I207" t="str">
            <v>AVISTA</v>
          </cell>
          <cell r="J207" t="str">
            <v>012278</v>
          </cell>
          <cell r="K207" t="str">
            <v>201100</v>
          </cell>
          <cell r="L207">
            <v>32923</v>
          </cell>
          <cell r="N207">
            <v>12278</v>
          </cell>
          <cell r="O207" t="str">
            <v>AVISTA, INC</v>
          </cell>
          <cell r="P207">
            <v>69773.240000000005</v>
          </cell>
        </row>
        <row r="208">
          <cell r="A208" t="str">
            <v>Wienen, Dennis J</v>
          </cell>
          <cell r="B208" t="str">
            <v>Wienen, Dennis J</v>
          </cell>
          <cell r="C208" t="str">
            <v>Wienen,Dennis J</v>
          </cell>
          <cell r="D208" t="str">
            <v>12421</v>
          </cell>
          <cell r="E208" t="str">
            <v>Technical Project Manager</v>
          </cell>
          <cell r="F208" t="str">
            <v>AV201100</v>
          </cell>
          <cell r="G208" t="str">
            <v>Pv Software Eng</v>
          </cell>
          <cell r="H208" t="str">
            <v>AVI</v>
          </cell>
          <cell r="I208" t="str">
            <v>AVISTA</v>
          </cell>
          <cell r="J208" t="str">
            <v>012421</v>
          </cell>
          <cell r="K208" t="str">
            <v>201100</v>
          </cell>
          <cell r="L208">
            <v>38159</v>
          </cell>
          <cell r="N208">
            <v>12421</v>
          </cell>
          <cell r="O208" t="str">
            <v>AVISTA, INC</v>
          </cell>
          <cell r="P208">
            <v>108426.16</v>
          </cell>
        </row>
        <row r="209">
          <cell r="A209" t="str">
            <v>Winch, Daniel J</v>
          </cell>
          <cell r="B209" t="str">
            <v>Winch, Daniel J</v>
          </cell>
          <cell r="C209" t="str">
            <v>Winch,Daniel J</v>
          </cell>
          <cell r="D209" t="str">
            <v>21158</v>
          </cell>
          <cell r="E209" t="str">
            <v>Software Engineer 1</v>
          </cell>
          <cell r="F209" t="str">
            <v>AV201100</v>
          </cell>
          <cell r="G209" t="str">
            <v>Pv Software Eng</v>
          </cell>
          <cell r="H209" t="str">
            <v>AVI</v>
          </cell>
          <cell r="I209" t="str">
            <v>AVISTA</v>
          </cell>
          <cell r="J209" t="str">
            <v>021158</v>
          </cell>
          <cell r="K209" t="str">
            <v>201100</v>
          </cell>
          <cell r="L209">
            <v>40273</v>
          </cell>
          <cell r="N209">
            <v>21158</v>
          </cell>
          <cell r="O209" t="str">
            <v>AVISTA, INC</v>
          </cell>
          <cell r="P209">
            <v>26248.54</v>
          </cell>
        </row>
        <row r="210">
          <cell r="A210" t="str">
            <v>Winger, Linda W</v>
          </cell>
          <cell r="B210" t="str">
            <v>Winger, Linda W</v>
          </cell>
          <cell r="C210" t="str">
            <v>Winger,Linda W</v>
          </cell>
          <cell r="D210" t="str">
            <v>18639</v>
          </cell>
          <cell r="E210" t="str">
            <v>Program Manager</v>
          </cell>
          <cell r="F210" t="str">
            <v>AV209200</v>
          </cell>
          <cell r="G210" t="str">
            <v>Pv Management</v>
          </cell>
          <cell r="H210" t="str">
            <v>AVI</v>
          </cell>
          <cell r="I210" t="str">
            <v>AVISTA</v>
          </cell>
          <cell r="J210" t="str">
            <v>018639</v>
          </cell>
          <cell r="K210" t="str">
            <v>209200</v>
          </cell>
          <cell r="L210">
            <v>39559</v>
          </cell>
          <cell r="N210">
            <v>18639</v>
          </cell>
          <cell r="O210" t="str">
            <v>AVISTA, INC</v>
          </cell>
          <cell r="P210">
            <v>130336.91</v>
          </cell>
        </row>
        <row r="211">
          <cell r="A211" t="str">
            <v>Wishart, George T</v>
          </cell>
          <cell r="B211" t="str">
            <v>Wishart, George T</v>
          </cell>
          <cell r="C211" t="str">
            <v>Wishart,George T</v>
          </cell>
          <cell r="D211" t="str">
            <v>21068</v>
          </cell>
          <cell r="E211" t="str">
            <v>Senior Software Engineer 1</v>
          </cell>
          <cell r="F211" t="str">
            <v>AV201100</v>
          </cell>
          <cell r="G211" t="str">
            <v>Pv Software Eng</v>
          </cell>
          <cell r="H211" t="str">
            <v>AVI</v>
          </cell>
          <cell r="I211" t="str">
            <v>AVISTA</v>
          </cell>
          <cell r="J211" t="str">
            <v>021068</v>
          </cell>
          <cell r="K211" t="str">
            <v>201100</v>
          </cell>
          <cell r="L211">
            <v>40217</v>
          </cell>
          <cell r="N211">
            <v>21068</v>
          </cell>
          <cell r="O211" t="str">
            <v>AVISTA, INC</v>
          </cell>
          <cell r="P211">
            <v>62237.66</v>
          </cell>
        </row>
        <row r="212">
          <cell r="A212" t="str">
            <v>Wright, Jason D</v>
          </cell>
          <cell r="B212" t="str">
            <v>Wright, Jason D</v>
          </cell>
          <cell r="C212" t="str">
            <v>Wright,Jason D</v>
          </cell>
          <cell r="D212" t="str">
            <v>13388</v>
          </cell>
          <cell r="E212" t="str">
            <v>Software Engineer 2</v>
          </cell>
          <cell r="F212" t="str">
            <v>AV201100</v>
          </cell>
          <cell r="G212" t="str">
            <v>Pv Software Eng</v>
          </cell>
          <cell r="H212" t="str">
            <v>AVI</v>
          </cell>
          <cell r="I212" t="str">
            <v>AVISTA</v>
          </cell>
          <cell r="J212" t="str">
            <v>013388</v>
          </cell>
          <cell r="K212" t="str">
            <v>201100</v>
          </cell>
          <cell r="L212">
            <v>38422</v>
          </cell>
          <cell r="N212">
            <v>13388</v>
          </cell>
          <cell r="O212" t="str">
            <v>AVISTA, INC</v>
          </cell>
          <cell r="P212">
            <v>76013.75</v>
          </cell>
        </row>
        <row r="213">
          <cell r="A213" t="str">
            <v>Xiong, Neng</v>
          </cell>
          <cell r="B213" t="str">
            <v>Xiong, Neng</v>
          </cell>
          <cell r="C213" t="str">
            <v>Xiong,Neng</v>
          </cell>
          <cell r="D213" t="str">
            <v>12281</v>
          </cell>
          <cell r="E213" t="str">
            <v>Quality Assurance Manager</v>
          </cell>
          <cell r="F213" t="str">
            <v>AV201100</v>
          </cell>
          <cell r="G213" t="str">
            <v>Pv Software Eng</v>
          </cell>
          <cell r="H213" t="str">
            <v>AVI</v>
          </cell>
          <cell r="I213" t="str">
            <v>AVISTA</v>
          </cell>
          <cell r="J213" t="str">
            <v>012281</v>
          </cell>
          <cell r="K213" t="str">
            <v>201100</v>
          </cell>
          <cell r="L213">
            <v>34485</v>
          </cell>
          <cell r="N213">
            <v>12281</v>
          </cell>
          <cell r="O213" t="str">
            <v>AVISTA, INC</v>
          </cell>
          <cell r="P213">
            <v>82740.25</v>
          </cell>
        </row>
        <row r="214">
          <cell r="A214" t="str">
            <v>Yang, Qi</v>
          </cell>
          <cell r="B214" t="str">
            <v>Yang, Qi</v>
          </cell>
          <cell r="C214" t="str">
            <v>Yang,Qi</v>
          </cell>
          <cell r="D214" t="str">
            <v>12282</v>
          </cell>
          <cell r="E214" t="str">
            <v>Staff Engineer PT</v>
          </cell>
          <cell r="F214" t="str">
            <v>AV201100</v>
          </cell>
          <cell r="G214" t="str">
            <v>Pv Software Eng</v>
          </cell>
          <cell r="H214" t="str">
            <v>AVI</v>
          </cell>
          <cell r="I214" t="str">
            <v>AVISTA</v>
          </cell>
          <cell r="J214" t="str">
            <v>012282</v>
          </cell>
          <cell r="K214" t="str">
            <v>201100</v>
          </cell>
          <cell r="L214">
            <v>35936</v>
          </cell>
          <cell r="N214">
            <v>12282</v>
          </cell>
          <cell r="O214" t="str">
            <v>AVISTA, INC</v>
          </cell>
          <cell r="P214">
            <v>35156.18</v>
          </cell>
        </row>
        <row r="215">
          <cell r="A215" t="str">
            <v>Yaunches, Scott</v>
          </cell>
          <cell r="B215" t="str">
            <v>Yaunches, Scott</v>
          </cell>
          <cell r="C215" t="str">
            <v>Yaunches,Scott</v>
          </cell>
          <cell r="D215" t="str">
            <v>20980</v>
          </cell>
          <cell r="E215" t="str">
            <v>Program Manager</v>
          </cell>
          <cell r="F215" t="str">
            <v>AV209200</v>
          </cell>
          <cell r="G215" t="str">
            <v>Pv Management</v>
          </cell>
          <cell r="H215" t="str">
            <v>AVI</v>
          </cell>
          <cell r="I215" t="str">
            <v>AVISTA</v>
          </cell>
          <cell r="J215" t="str">
            <v>020980</v>
          </cell>
          <cell r="K215" t="str">
            <v>209200</v>
          </cell>
          <cell r="L215">
            <v>40148</v>
          </cell>
          <cell r="N215">
            <v>20980</v>
          </cell>
          <cell r="O215" t="str">
            <v>AVISTA, INC</v>
          </cell>
          <cell r="P215">
            <v>106958.73</v>
          </cell>
        </row>
        <row r="216">
          <cell r="A216" t="str">
            <v>Yusim, Oleg</v>
          </cell>
          <cell r="B216" t="str">
            <v>Yusim, Oleg</v>
          </cell>
          <cell r="C216" t="str">
            <v>Yusim,Oleg</v>
          </cell>
          <cell r="D216" t="str">
            <v>18497</v>
          </cell>
          <cell r="E216" t="str">
            <v>Software Engineer 1</v>
          </cell>
          <cell r="F216" t="str">
            <v>AV201100</v>
          </cell>
          <cell r="G216" t="str">
            <v>Pv Software Eng</v>
          </cell>
          <cell r="H216" t="str">
            <v>AVI</v>
          </cell>
          <cell r="I216" t="str">
            <v>AVISTA</v>
          </cell>
          <cell r="J216" t="str">
            <v>018497</v>
          </cell>
          <cell r="K216" t="str">
            <v>201100</v>
          </cell>
          <cell r="L216">
            <v>39503</v>
          </cell>
          <cell r="N216">
            <v>18497</v>
          </cell>
          <cell r="O216" t="str">
            <v>AVISTA, INC</v>
          </cell>
          <cell r="P216">
            <v>63286.239999999998</v>
          </cell>
        </row>
        <row r="217">
          <cell r="A217" t="str">
            <v>Zaky, Hatem</v>
          </cell>
          <cell r="B217" t="str">
            <v>Zaky, Hatem</v>
          </cell>
          <cell r="C217" t="str">
            <v>Zaky,Hatem</v>
          </cell>
          <cell r="D217" t="str">
            <v>20044</v>
          </cell>
          <cell r="E217" t="str">
            <v>Software Engineer 1</v>
          </cell>
          <cell r="F217" t="str">
            <v>AV201100</v>
          </cell>
          <cell r="G217" t="str">
            <v>Pv Software Eng</v>
          </cell>
          <cell r="H217" t="str">
            <v>AVI</v>
          </cell>
          <cell r="I217" t="str">
            <v>AVISTA</v>
          </cell>
          <cell r="J217" t="str">
            <v>020044</v>
          </cell>
          <cell r="K217" t="str">
            <v>201100</v>
          </cell>
          <cell r="L217">
            <v>40028</v>
          </cell>
          <cell r="N217">
            <v>20044</v>
          </cell>
          <cell r="O217" t="str">
            <v>AVISTA, INC</v>
          </cell>
          <cell r="P217">
            <v>59476.7</v>
          </cell>
        </row>
        <row r="218">
          <cell r="A218" t="str">
            <v>Zart, Mark J</v>
          </cell>
          <cell r="B218" t="str">
            <v>Zart, Mark J</v>
          </cell>
          <cell r="C218" t="str">
            <v>Zart,Mark J</v>
          </cell>
          <cell r="D218" t="str">
            <v>12379</v>
          </cell>
          <cell r="E218" t="str">
            <v>Software Engineer 1</v>
          </cell>
          <cell r="F218" t="str">
            <v>AV201100</v>
          </cell>
          <cell r="G218" t="str">
            <v>Pv Software Eng</v>
          </cell>
          <cell r="H218" t="str">
            <v>AVI</v>
          </cell>
          <cell r="I218" t="str">
            <v>AVISTA</v>
          </cell>
          <cell r="J218" t="str">
            <v>012379</v>
          </cell>
          <cell r="K218" t="str">
            <v>201100</v>
          </cell>
          <cell r="L218">
            <v>38139</v>
          </cell>
          <cell r="N218">
            <v>12379</v>
          </cell>
          <cell r="O218" t="str">
            <v>AVISTA, INC</v>
          </cell>
          <cell r="P218">
            <v>55939.6</v>
          </cell>
        </row>
        <row r="219">
          <cell r="A219" t="str">
            <v>Zarzeczny, Derek</v>
          </cell>
          <cell r="B219" t="str">
            <v>Zarzeczny, Derek</v>
          </cell>
          <cell r="C219" t="str">
            <v>Zarzeczny,Derek</v>
          </cell>
          <cell r="D219" t="str">
            <v>21239</v>
          </cell>
          <cell r="E219" t="str">
            <v>Senior Software Engineer 1</v>
          </cell>
          <cell r="F219" t="str">
            <v>AV201100</v>
          </cell>
          <cell r="G219" t="str">
            <v>Pv Software Eng</v>
          </cell>
          <cell r="H219" t="str">
            <v>AVI</v>
          </cell>
          <cell r="I219" t="str">
            <v>AVISTA</v>
          </cell>
          <cell r="J219" t="str">
            <v>021239</v>
          </cell>
          <cell r="K219" t="str">
            <v>201100</v>
          </cell>
          <cell r="L219">
            <v>40330</v>
          </cell>
          <cell r="N219">
            <v>21239</v>
          </cell>
          <cell r="O219" t="str">
            <v>AVISTA, INC</v>
          </cell>
          <cell r="P219">
            <v>43363.12</v>
          </cell>
        </row>
        <row r="220">
          <cell r="A220" t="str">
            <v>Zebrowski, Michael E</v>
          </cell>
          <cell r="B220" t="str">
            <v>Zebrowski, Michael E</v>
          </cell>
          <cell r="C220" t="str">
            <v>Zebrowski,Michael E</v>
          </cell>
          <cell r="D220" t="str">
            <v>12283</v>
          </cell>
          <cell r="E220" t="str">
            <v>Senior Software Engineer 1</v>
          </cell>
          <cell r="F220" t="str">
            <v>AV301100</v>
          </cell>
          <cell r="G220" t="str">
            <v>Mn Software Engineer</v>
          </cell>
          <cell r="H220" t="str">
            <v>AVI</v>
          </cell>
          <cell r="I220" t="str">
            <v>AVISTA</v>
          </cell>
          <cell r="J220" t="str">
            <v>012885</v>
          </cell>
          <cell r="K220" t="str">
            <v>301100</v>
          </cell>
          <cell r="L220">
            <v>35044</v>
          </cell>
          <cell r="N220">
            <v>12885</v>
          </cell>
          <cell r="O220" t="str">
            <v>AVISTA, INC</v>
          </cell>
          <cell r="P220">
            <v>82140.05</v>
          </cell>
        </row>
      </sheetData>
      <sheetData sheetId="5">
        <row r="1">
          <cell r="A1" t="str">
            <v>NAME</v>
          </cell>
          <cell r="B1" t="str">
            <v>PAID_TIME_OFF</v>
          </cell>
          <cell r="C1" t="str">
            <v>REGULAR</v>
          </cell>
          <cell r="D1" t="str">
            <v>EMPLOYEE_TOTAL</v>
          </cell>
          <cell r="E1" t="str">
            <v>EMPLOYEE_ID</v>
          </cell>
        </row>
        <row r="2">
          <cell r="A2" t="str">
            <v>Adams, Nathaniel T</v>
          </cell>
          <cell r="B2">
            <v>0</v>
          </cell>
          <cell r="C2">
            <v>840.9</v>
          </cell>
          <cell r="D2">
            <v>840.9</v>
          </cell>
          <cell r="E2">
            <v>912</v>
          </cell>
        </row>
        <row r="3">
          <cell r="A3" t="str">
            <v>Adams, Scott</v>
          </cell>
          <cell r="B3">
            <v>255</v>
          </cell>
          <cell r="C3">
            <v>1952</v>
          </cell>
          <cell r="D3">
            <v>2279</v>
          </cell>
          <cell r="E3">
            <v>102</v>
          </cell>
        </row>
        <row r="4">
          <cell r="A4" t="str">
            <v>Ahrens, Tandra J</v>
          </cell>
          <cell r="B4">
            <v>131</v>
          </cell>
          <cell r="C4">
            <v>1938.8</v>
          </cell>
          <cell r="D4">
            <v>2141.8000000000002</v>
          </cell>
          <cell r="E4">
            <v>749</v>
          </cell>
        </row>
        <row r="5">
          <cell r="A5" t="str">
            <v>Al-Dahleh, Iad N</v>
          </cell>
          <cell r="B5">
            <v>234</v>
          </cell>
          <cell r="C5">
            <v>2166.8000000000002</v>
          </cell>
          <cell r="D5">
            <v>2472.8000000000002</v>
          </cell>
          <cell r="E5">
            <v>608</v>
          </cell>
        </row>
        <row r="6">
          <cell r="A6" t="str">
            <v>Alderson, Paul A</v>
          </cell>
          <cell r="B6">
            <v>268.5</v>
          </cell>
          <cell r="C6">
            <v>1898.7</v>
          </cell>
          <cell r="D6">
            <v>2239.1999999999998</v>
          </cell>
          <cell r="E6">
            <v>101</v>
          </cell>
        </row>
        <row r="7">
          <cell r="A7" t="str">
            <v>Amin, Sultana</v>
          </cell>
          <cell r="B7">
            <v>166.7</v>
          </cell>
          <cell r="C7">
            <v>1704.3</v>
          </cell>
          <cell r="D7">
            <v>1919</v>
          </cell>
          <cell r="E7">
            <v>651</v>
          </cell>
        </row>
        <row r="8">
          <cell r="A8" t="str">
            <v>Anderson, William D</v>
          </cell>
          <cell r="B8">
            <v>183.9</v>
          </cell>
          <cell r="C8">
            <v>2022.5</v>
          </cell>
          <cell r="D8">
            <v>2278.4</v>
          </cell>
          <cell r="E8">
            <v>734</v>
          </cell>
        </row>
        <row r="9">
          <cell r="A9" t="str">
            <v>Barnett, Bill J</v>
          </cell>
          <cell r="B9">
            <v>137.19999999999999</v>
          </cell>
          <cell r="C9">
            <v>2102.9</v>
          </cell>
          <cell r="D9">
            <v>2312.1</v>
          </cell>
          <cell r="E9">
            <v>854</v>
          </cell>
        </row>
        <row r="10">
          <cell r="A10" t="str">
            <v>Bartels, Patty M</v>
          </cell>
          <cell r="B10">
            <v>219.7</v>
          </cell>
          <cell r="C10">
            <v>2448.8000000000002</v>
          </cell>
          <cell r="D10">
            <v>2740.5</v>
          </cell>
          <cell r="E10">
            <v>231</v>
          </cell>
        </row>
        <row r="11">
          <cell r="A11" t="str">
            <v>Bauer, Elvira A</v>
          </cell>
          <cell r="B11">
            <v>205.5</v>
          </cell>
          <cell r="C11">
            <v>1894</v>
          </cell>
          <cell r="D11">
            <v>2171.5</v>
          </cell>
          <cell r="E11">
            <v>523</v>
          </cell>
        </row>
        <row r="12">
          <cell r="A12" t="str">
            <v>Bechwar, Mara J</v>
          </cell>
          <cell r="B12">
            <v>61.5</v>
          </cell>
          <cell r="C12">
            <v>1983.5</v>
          </cell>
          <cell r="D12">
            <v>2117</v>
          </cell>
          <cell r="E12">
            <v>873</v>
          </cell>
        </row>
        <row r="13">
          <cell r="A13" t="str">
            <v>Bendorf, Benjamin P</v>
          </cell>
          <cell r="B13">
            <v>117.3</v>
          </cell>
          <cell r="C13">
            <v>2401.3000000000002</v>
          </cell>
          <cell r="D13">
            <v>2590.6</v>
          </cell>
          <cell r="E13">
            <v>671</v>
          </cell>
        </row>
        <row r="14">
          <cell r="A14" t="str">
            <v>Bendorf, Michelle L</v>
          </cell>
          <cell r="B14">
            <v>0</v>
          </cell>
          <cell r="C14">
            <v>220.5</v>
          </cell>
          <cell r="D14">
            <v>220.5</v>
          </cell>
          <cell r="E14">
            <v>489</v>
          </cell>
        </row>
        <row r="15">
          <cell r="A15" t="str">
            <v>Benz, Nathan A</v>
          </cell>
          <cell r="B15">
            <v>248.8</v>
          </cell>
          <cell r="C15">
            <v>1953.9</v>
          </cell>
          <cell r="D15">
            <v>2274.6999999999998</v>
          </cell>
          <cell r="E15">
            <v>764</v>
          </cell>
        </row>
        <row r="16">
          <cell r="A16" t="str">
            <v>Berg, Cory J</v>
          </cell>
          <cell r="B16">
            <v>0</v>
          </cell>
          <cell r="C16">
            <v>714.3</v>
          </cell>
          <cell r="D16">
            <v>714.3</v>
          </cell>
          <cell r="E16">
            <v>894</v>
          </cell>
        </row>
        <row r="17">
          <cell r="A17" t="str">
            <v>Bindel, Niles J</v>
          </cell>
          <cell r="B17">
            <v>0</v>
          </cell>
          <cell r="C17">
            <v>425</v>
          </cell>
          <cell r="D17">
            <v>425</v>
          </cell>
          <cell r="E17">
            <v>930</v>
          </cell>
        </row>
        <row r="18">
          <cell r="A18" t="str">
            <v>Bloom, Hudson A</v>
          </cell>
          <cell r="B18">
            <v>0</v>
          </cell>
          <cell r="C18">
            <v>407.6</v>
          </cell>
          <cell r="D18">
            <v>407.6</v>
          </cell>
          <cell r="E18">
            <v>955</v>
          </cell>
        </row>
        <row r="19">
          <cell r="A19" t="str">
            <v>Bogan, Shaun M</v>
          </cell>
          <cell r="B19">
            <v>2.5</v>
          </cell>
          <cell r="C19">
            <v>503</v>
          </cell>
          <cell r="D19">
            <v>513.5</v>
          </cell>
          <cell r="E19">
            <v>866</v>
          </cell>
        </row>
        <row r="20">
          <cell r="A20" t="str">
            <v>Bolyard, Ryan M</v>
          </cell>
          <cell r="B20">
            <v>0</v>
          </cell>
          <cell r="C20">
            <v>40</v>
          </cell>
          <cell r="D20">
            <v>40</v>
          </cell>
          <cell r="E20">
            <v>966</v>
          </cell>
        </row>
        <row r="21">
          <cell r="A21" t="str">
            <v>Bragg, Thomas M</v>
          </cell>
          <cell r="B21">
            <v>187.8</v>
          </cell>
          <cell r="C21">
            <v>1866.5</v>
          </cell>
          <cell r="D21">
            <v>2126.3000000000002</v>
          </cell>
          <cell r="E21">
            <v>694</v>
          </cell>
        </row>
        <row r="22">
          <cell r="A22" t="str">
            <v>Brugger, Joni K</v>
          </cell>
          <cell r="B22">
            <v>163.4</v>
          </cell>
          <cell r="C22">
            <v>2004.2</v>
          </cell>
          <cell r="D22">
            <v>2239.6</v>
          </cell>
          <cell r="E22">
            <v>621</v>
          </cell>
        </row>
        <row r="23">
          <cell r="A23" t="str">
            <v>Brunette, Christopher D</v>
          </cell>
          <cell r="B23">
            <v>62.3</v>
          </cell>
          <cell r="C23">
            <v>2391.1999999999998</v>
          </cell>
          <cell r="D23">
            <v>2525.5</v>
          </cell>
          <cell r="E23">
            <v>441</v>
          </cell>
        </row>
        <row r="24">
          <cell r="A24" t="str">
            <v>Brunkow, Erica M</v>
          </cell>
          <cell r="B24">
            <v>153.69999999999999</v>
          </cell>
          <cell r="C24">
            <v>1540.3</v>
          </cell>
          <cell r="D24">
            <v>1766</v>
          </cell>
          <cell r="E24">
            <v>843</v>
          </cell>
        </row>
        <row r="25">
          <cell r="A25" t="str">
            <v>Budack, Debra D</v>
          </cell>
          <cell r="B25">
            <v>254.8</v>
          </cell>
          <cell r="C25">
            <v>1815.8</v>
          </cell>
          <cell r="D25">
            <v>2142.6</v>
          </cell>
          <cell r="E25">
            <v>191</v>
          </cell>
        </row>
        <row r="26">
          <cell r="A26" t="str">
            <v>Budden, Timothy J</v>
          </cell>
          <cell r="B26">
            <v>193.9</v>
          </cell>
          <cell r="C26">
            <v>0</v>
          </cell>
          <cell r="D26">
            <v>265.89999999999998</v>
          </cell>
          <cell r="E26">
            <v>233</v>
          </cell>
        </row>
        <row r="27">
          <cell r="A27" t="str">
            <v>Burgess, John W</v>
          </cell>
          <cell r="B27">
            <v>101.8</v>
          </cell>
          <cell r="C27">
            <v>2176.6999999999998</v>
          </cell>
          <cell r="D27">
            <v>2350.5</v>
          </cell>
          <cell r="E27">
            <v>796</v>
          </cell>
        </row>
        <row r="28">
          <cell r="A28" t="str">
            <v>Busch, Brandon L</v>
          </cell>
          <cell r="B28">
            <v>149.30000000000001</v>
          </cell>
          <cell r="C28">
            <v>2048.1999999999998</v>
          </cell>
          <cell r="D28">
            <v>2269.5</v>
          </cell>
          <cell r="E28">
            <v>714</v>
          </cell>
        </row>
        <row r="29">
          <cell r="A29" t="str">
            <v>Buschkopf, Jared T</v>
          </cell>
          <cell r="B29">
            <v>3.5</v>
          </cell>
          <cell r="C29">
            <v>1357.7</v>
          </cell>
          <cell r="D29">
            <v>1385.2</v>
          </cell>
          <cell r="E29">
            <v>872</v>
          </cell>
        </row>
        <row r="30">
          <cell r="A30" t="str">
            <v>Carlson, Aaron R</v>
          </cell>
          <cell r="B30">
            <v>156.4</v>
          </cell>
          <cell r="C30">
            <v>2002.2</v>
          </cell>
          <cell r="D30">
            <v>2230.6</v>
          </cell>
          <cell r="E30">
            <v>798</v>
          </cell>
        </row>
        <row r="31">
          <cell r="A31" t="str">
            <v>Carlson, Timothy M</v>
          </cell>
          <cell r="B31">
            <v>184</v>
          </cell>
          <cell r="C31">
            <v>1837</v>
          </cell>
          <cell r="D31">
            <v>2093</v>
          </cell>
          <cell r="E31">
            <v>744</v>
          </cell>
        </row>
        <row r="32">
          <cell r="A32" t="str">
            <v>Cenite, Gerald D</v>
          </cell>
          <cell r="B32">
            <v>157.4</v>
          </cell>
          <cell r="C32">
            <v>1803.7</v>
          </cell>
          <cell r="D32">
            <v>2033.1</v>
          </cell>
          <cell r="E32">
            <v>629</v>
          </cell>
        </row>
        <row r="33">
          <cell r="A33" t="str">
            <v>Chowdhury, Mahmood H</v>
          </cell>
          <cell r="B33">
            <v>9.6</v>
          </cell>
          <cell r="C33">
            <v>70.400000000000006</v>
          </cell>
          <cell r="D33">
            <v>80</v>
          </cell>
          <cell r="E33">
            <v>859</v>
          </cell>
        </row>
        <row r="34">
          <cell r="A34" t="str">
            <v>Christenson, John W</v>
          </cell>
          <cell r="B34">
            <v>116</v>
          </cell>
          <cell r="C34">
            <v>1918</v>
          </cell>
          <cell r="D34">
            <v>2106</v>
          </cell>
          <cell r="E34">
            <v>648</v>
          </cell>
        </row>
        <row r="35">
          <cell r="A35" t="str">
            <v>Chyko, Terri J</v>
          </cell>
          <cell r="B35">
            <v>172</v>
          </cell>
          <cell r="C35">
            <v>1864.6</v>
          </cell>
          <cell r="D35">
            <v>2108.6</v>
          </cell>
          <cell r="E35">
            <v>606</v>
          </cell>
        </row>
        <row r="36">
          <cell r="A36" t="str">
            <v>Clefisch, Robert L</v>
          </cell>
          <cell r="B36">
            <v>67.7</v>
          </cell>
          <cell r="C36">
            <v>1580.3</v>
          </cell>
          <cell r="D36">
            <v>1680</v>
          </cell>
          <cell r="E36">
            <v>917</v>
          </cell>
        </row>
        <row r="37">
          <cell r="A37" t="str">
            <v>Clifton, Jason J</v>
          </cell>
          <cell r="B37">
            <v>142.1</v>
          </cell>
          <cell r="C37">
            <v>1921.7</v>
          </cell>
          <cell r="D37">
            <v>2135.8000000000002</v>
          </cell>
          <cell r="E37">
            <v>707</v>
          </cell>
        </row>
        <row r="38">
          <cell r="A38" t="str">
            <v>Clifton, Jon J</v>
          </cell>
          <cell r="B38">
            <v>0</v>
          </cell>
          <cell r="C38">
            <v>410.2</v>
          </cell>
          <cell r="D38">
            <v>410.2</v>
          </cell>
          <cell r="E38">
            <v>888</v>
          </cell>
        </row>
        <row r="39">
          <cell r="A39" t="str">
            <v>Clifton, Joseph M</v>
          </cell>
          <cell r="B39">
            <v>0</v>
          </cell>
          <cell r="C39">
            <v>524.5</v>
          </cell>
          <cell r="D39">
            <v>524.5</v>
          </cell>
          <cell r="E39">
            <v>126</v>
          </cell>
        </row>
        <row r="40">
          <cell r="A40" t="str">
            <v>Cobley, George</v>
          </cell>
          <cell r="B40">
            <v>0</v>
          </cell>
          <cell r="C40">
            <v>275.5</v>
          </cell>
          <cell r="D40">
            <v>275.5</v>
          </cell>
          <cell r="E40">
            <v>653</v>
          </cell>
        </row>
        <row r="41">
          <cell r="A41" t="str">
            <v>Collins, Andy R</v>
          </cell>
          <cell r="B41">
            <v>153.4</v>
          </cell>
          <cell r="C41">
            <v>1917</v>
          </cell>
          <cell r="D41">
            <v>2142.4</v>
          </cell>
          <cell r="E41">
            <v>686</v>
          </cell>
        </row>
        <row r="42">
          <cell r="A42" t="str">
            <v>Crouch, Michael T</v>
          </cell>
          <cell r="B42">
            <v>0</v>
          </cell>
          <cell r="C42">
            <v>369.7</v>
          </cell>
          <cell r="D42">
            <v>369.7</v>
          </cell>
          <cell r="E42">
            <v>951</v>
          </cell>
        </row>
        <row r="43">
          <cell r="A43" t="str">
            <v>Custer, Keith A</v>
          </cell>
          <cell r="B43">
            <v>187.5</v>
          </cell>
          <cell r="C43">
            <v>2421.5</v>
          </cell>
          <cell r="D43">
            <v>2681</v>
          </cell>
          <cell r="E43">
            <v>681</v>
          </cell>
        </row>
        <row r="44">
          <cell r="A44" t="str">
            <v>Davis, Sheila L</v>
          </cell>
          <cell r="B44">
            <v>0</v>
          </cell>
          <cell r="C44">
            <v>1069</v>
          </cell>
          <cell r="D44">
            <v>1093</v>
          </cell>
          <cell r="E44">
            <v>934</v>
          </cell>
        </row>
        <row r="45">
          <cell r="A45" t="str">
            <v>Decker, Nathan B</v>
          </cell>
          <cell r="B45">
            <v>2.7</v>
          </cell>
          <cell r="C45">
            <v>892.8</v>
          </cell>
          <cell r="D45">
            <v>911.5</v>
          </cell>
          <cell r="E45">
            <v>939</v>
          </cell>
        </row>
        <row r="46">
          <cell r="A46" t="str">
            <v>Delve, Trefor</v>
          </cell>
          <cell r="B46">
            <v>44.5</v>
          </cell>
          <cell r="C46">
            <v>807</v>
          </cell>
          <cell r="D46">
            <v>867.5</v>
          </cell>
          <cell r="E46">
            <v>941</v>
          </cell>
        </row>
        <row r="47">
          <cell r="A47" t="str">
            <v>Derby, Scott P</v>
          </cell>
          <cell r="B47">
            <v>264</v>
          </cell>
          <cell r="C47">
            <v>1844.8</v>
          </cell>
          <cell r="D47">
            <v>2180.8000000000002</v>
          </cell>
          <cell r="E47">
            <v>137</v>
          </cell>
        </row>
        <row r="48">
          <cell r="A48" t="str">
            <v>Drane, Alec J</v>
          </cell>
          <cell r="B48">
            <v>103.2</v>
          </cell>
          <cell r="C48">
            <v>2118.3000000000002</v>
          </cell>
          <cell r="D48">
            <v>2293.5</v>
          </cell>
          <cell r="E48">
            <v>875</v>
          </cell>
        </row>
        <row r="49">
          <cell r="A49" t="str">
            <v>Dunn, Brendan L</v>
          </cell>
          <cell r="B49">
            <v>174</v>
          </cell>
          <cell r="C49">
            <v>1937.9</v>
          </cell>
          <cell r="D49">
            <v>2183.9</v>
          </cell>
          <cell r="E49">
            <v>789</v>
          </cell>
        </row>
        <row r="50">
          <cell r="A50" t="str">
            <v>Duraku, Petrit</v>
          </cell>
          <cell r="B50">
            <v>64.900000000000006</v>
          </cell>
          <cell r="C50">
            <v>882</v>
          </cell>
          <cell r="D50">
            <v>986.9</v>
          </cell>
          <cell r="E50">
            <v>869</v>
          </cell>
        </row>
        <row r="51">
          <cell r="A51" t="str">
            <v>Ekedahl, Erik R</v>
          </cell>
          <cell r="B51">
            <v>144.1</v>
          </cell>
          <cell r="C51">
            <v>1981.9</v>
          </cell>
          <cell r="D51">
            <v>2198</v>
          </cell>
          <cell r="E51">
            <v>851</v>
          </cell>
        </row>
        <row r="52">
          <cell r="A52" t="str">
            <v>Elskamp, Matthew J</v>
          </cell>
          <cell r="B52">
            <v>251.3</v>
          </cell>
          <cell r="C52">
            <v>1785.9</v>
          </cell>
          <cell r="D52">
            <v>2109.1999999999998</v>
          </cell>
          <cell r="E52">
            <v>504</v>
          </cell>
        </row>
        <row r="53">
          <cell r="A53" t="str">
            <v>Emerson-Louden, Carol</v>
          </cell>
          <cell r="B53">
            <v>224.5</v>
          </cell>
          <cell r="C53">
            <v>1815.6</v>
          </cell>
          <cell r="D53">
            <v>2112.1</v>
          </cell>
          <cell r="E53">
            <v>536</v>
          </cell>
        </row>
        <row r="54">
          <cell r="A54" t="str">
            <v>Feldmann, Ryan C</v>
          </cell>
          <cell r="B54">
            <v>260.60000000000002</v>
          </cell>
          <cell r="C54">
            <v>2229</v>
          </cell>
          <cell r="D54">
            <v>2561.6</v>
          </cell>
          <cell r="E54">
            <v>583</v>
          </cell>
        </row>
        <row r="55">
          <cell r="A55" t="str">
            <v>Feng, Gang</v>
          </cell>
          <cell r="B55">
            <v>0</v>
          </cell>
          <cell r="C55">
            <v>1035.3</v>
          </cell>
          <cell r="D55">
            <v>1035.3</v>
          </cell>
          <cell r="E55">
            <v>811</v>
          </cell>
        </row>
        <row r="56">
          <cell r="A56" t="str">
            <v>Ferguson, Wesley</v>
          </cell>
          <cell r="B56">
            <v>89.8</v>
          </cell>
          <cell r="C56">
            <v>2060</v>
          </cell>
          <cell r="D56">
            <v>2221.8000000000002</v>
          </cell>
          <cell r="E56">
            <v>884</v>
          </cell>
        </row>
        <row r="57">
          <cell r="A57" t="str">
            <v>Flaig, Robert R</v>
          </cell>
          <cell r="B57">
            <v>158.5</v>
          </cell>
          <cell r="C57">
            <v>2416.6999999999998</v>
          </cell>
          <cell r="D57">
            <v>2647.2</v>
          </cell>
          <cell r="E57">
            <v>220</v>
          </cell>
        </row>
        <row r="58">
          <cell r="A58" t="str">
            <v>Fohner, Joshua J</v>
          </cell>
          <cell r="B58">
            <v>0</v>
          </cell>
          <cell r="C58">
            <v>714.1</v>
          </cell>
          <cell r="D58">
            <v>722.1</v>
          </cell>
          <cell r="E58">
            <v>944</v>
          </cell>
        </row>
        <row r="59">
          <cell r="A59" t="str">
            <v>Foley, Brian J</v>
          </cell>
          <cell r="B59">
            <v>132.5</v>
          </cell>
          <cell r="C59">
            <v>2000.8</v>
          </cell>
          <cell r="D59">
            <v>2205.3000000000002</v>
          </cell>
          <cell r="E59">
            <v>806</v>
          </cell>
        </row>
        <row r="60">
          <cell r="A60" t="str">
            <v>Fonder, Gregory J</v>
          </cell>
          <cell r="B60">
            <v>159</v>
          </cell>
          <cell r="C60">
            <v>2021.7</v>
          </cell>
          <cell r="D60">
            <v>2252.6999999999998</v>
          </cell>
          <cell r="E60">
            <v>645</v>
          </cell>
        </row>
        <row r="61">
          <cell r="A61" t="str">
            <v>Fremstad, Jesse K</v>
          </cell>
          <cell r="B61">
            <v>82.6</v>
          </cell>
          <cell r="C61">
            <v>2057.1</v>
          </cell>
          <cell r="D61">
            <v>2211.6999999999998</v>
          </cell>
          <cell r="E61">
            <v>743</v>
          </cell>
        </row>
        <row r="62">
          <cell r="A62" t="str">
            <v>Friedenberger, James J</v>
          </cell>
          <cell r="B62">
            <v>10.3</v>
          </cell>
          <cell r="C62">
            <v>1479.3</v>
          </cell>
          <cell r="D62">
            <v>1513.6</v>
          </cell>
          <cell r="E62">
            <v>817</v>
          </cell>
        </row>
        <row r="63">
          <cell r="A63" t="str">
            <v>Fritz, William A</v>
          </cell>
          <cell r="B63">
            <v>134</v>
          </cell>
          <cell r="C63">
            <v>1724</v>
          </cell>
          <cell r="D63">
            <v>1930</v>
          </cell>
          <cell r="E63">
            <v>787</v>
          </cell>
        </row>
        <row r="64">
          <cell r="A64" t="str">
            <v>Furuta, Masako</v>
          </cell>
          <cell r="B64">
            <v>120.1</v>
          </cell>
          <cell r="C64">
            <v>2293.9</v>
          </cell>
          <cell r="D64">
            <v>2486</v>
          </cell>
          <cell r="E64">
            <v>501</v>
          </cell>
        </row>
        <row r="65">
          <cell r="A65" t="str">
            <v>Gallagher, Kevin R</v>
          </cell>
          <cell r="B65">
            <v>173.1</v>
          </cell>
          <cell r="C65">
            <v>2006.2</v>
          </cell>
          <cell r="D65">
            <v>2251.3000000000002</v>
          </cell>
          <cell r="E65">
            <v>659</v>
          </cell>
        </row>
        <row r="66">
          <cell r="A66" t="str">
            <v>Gansemer, Steven J</v>
          </cell>
          <cell r="B66">
            <v>90.1</v>
          </cell>
          <cell r="C66">
            <v>720</v>
          </cell>
          <cell r="D66">
            <v>850.1</v>
          </cell>
          <cell r="E66">
            <v>887</v>
          </cell>
        </row>
        <row r="67">
          <cell r="A67" t="str">
            <v>Gevelinger, Hailie J</v>
          </cell>
          <cell r="B67">
            <v>120.2</v>
          </cell>
          <cell r="C67">
            <v>1931.1</v>
          </cell>
          <cell r="D67">
            <v>2123.3000000000002</v>
          </cell>
          <cell r="E67">
            <v>781</v>
          </cell>
        </row>
        <row r="68">
          <cell r="A68" t="str">
            <v>Graham, Brian J</v>
          </cell>
          <cell r="B68">
            <v>192.2</v>
          </cell>
          <cell r="C68">
            <v>2167.6</v>
          </cell>
          <cell r="D68">
            <v>2431.8000000000002</v>
          </cell>
          <cell r="E68">
            <v>850</v>
          </cell>
        </row>
        <row r="69">
          <cell r="A69" t="str">
            <v>Gudeman, Scott D</v>
          </cell>
          <cell r="B69">
            <v>1.5</v>
          </cell>
          <cell r="C69">
            <v>1596.5</v>
          </cell>
          <cell r="D69">
            <v>1630</v>
          </cell>
          <cell r="E69">
            <v>923</v>
          </cell>
        </row>
        <row r="70">
          <cell r="A70" t="str">
            <v>Hale, Craig J</v>
          </cell>
          <cell r="B70">
            <v>199</v>
          </cell>
          <cell r="C70">
            <v>2113.5</v>
          </cell>
          <cell r="D70">
            <v>2384.5</v>
          </cell>
          <cell r="E70">
            <v>586</v>
          </cell>
        </row>
        <row r="71">
          <cell r="A71" t="str">
            <v>Hanegraaf, Christopher J</v>
          </cell>
          <cell r="B71">
            <v>107</v>
          </cell>
          <cell r="C71">
            <v>2000.5</v>
          </cell>
          <cell r="D71">
            <v>2179.5</v>
          </cell>
          <cell r="E71">
            <v>837</v>
          </cell>
        </row>
        <row r="72">
          <cell r="A72" t="str">
            <v>Harrington, Elliott E</v>
          </cell>
          <cell r="B72">
            <v>118.2</v>
          </cell>
          <cell r="C72">
            <v>2209.9</v>
          </cell>
          <cell r="D72">
            <v>2400.1</v>
          </cell>
          <cell r="E72">
            <v>721</v>
          </cell>
        </row>
        <row r="73">
          <cell r="A73" t="str">
            <v>Hasker, Robert  W</v>
          </cell>
          <cell r="B73">
            <v>0</v>
          </cell>
          <cell r="C73">
            <v>279.3</v>
          </cell>
          <cell r="D73">
            <v>279.3</v>
          </cell>
          <cell r="E73">
            <v>522</v>
          </cell>
        </row>
        <row r="74">
          <cell r="A74" t="str">
            <v>Heck, Taylor J</v>
          </cell>
          <cell r="B74">
            <v>41.6</v>
          </cell>
          <cell r="C74">
            <v>1347.7</v>
          </cell>
          <cell r="D74">
            <v>1421.3</v>
          </cell>
          <cell r="E74">
            <v>929</v>
          </cell>
        </row>
        <row r="75">
          <cell r="A75" t="str">
            <v>Heins, Kyle A</v>
          </cell>
          <cell r="B75">
            <v>87.8</v>
          </cell>
          <cell r="C75">
            <v>2025.5</v>
          </cell>
          <cell r="D75">
            <v>2185.3000000000002</v>
          </cell>
          <cell r="E75">
            <v>842</v>
          </cell>
        </row>
        <row r="76">
          <cell r="A76" t="str">
            <v>Henson, Christopher A</v>
          </cell>
          <cell r="B76">
            <v>101</v>
          </cell>
          <cell r="C76">
            <v>1988.1</v>
          </cell>
          <cell r="D76">
            <v>2161.1</v>
          </cell>
          <cell r="E76">
            <v>861</v>
          </cell>
        </row>
        <row r="77">
          <cell r="A77" t="str">
            <v>Herrick, Christopher D</v>
          </cell>
          <cell r="B77">
            <v>31.5</v>
          </cell>
          <cell r="C77">
            <v>1679.5</v>
          </cell>
          <cell r="D77">
            <v>1743</v>
          </cell>
          <cell r="E77">
            <v>918</v>
          </cell>
        </row>
        <row r="78">
          <cell r="A78" t="str">
            <v>Hesseling, Matthew</v>
          </cell>
          <cell r="B78">
            <v>193.6</v>
          </cell>
          <cell r="C78">
            <v>1876.4</v>
          </cell>
          <cell r="D78">
            <v>2142</v>
          </cell>
          <cell r="E78">
            <v>631</v>
          </cell>
        </row>
        <row r="79">
          <cell r="A79" t="str">
            <v>Hickok, Douglas J</v>
          </cell>
          <cell r="B79">
            <v>17</v>
          </cell>
          <cell r="C79">
            <v>2547.5</v>
          </cell>
          <cell r="D79">
            <v>2636.5</v>
          </cell>
          <cell r="E79">
            <v>792</v>
          </cell>
        </row>
        <row r="80">
          <cell r="A80" t="str">
            <v>Hicks, Paul R</v>
          </cell>
          <cell r="B80">
            <v>238.5</v>
          </cell>
          <cell r="C80">
            <v>2665.5</v>
          </cell>
          <cell r="D80">
            <v>2976</v>
          </cell>
          <cell r="E80">
            <v>117</v>
          </cell>
        </row>
        <row r="81">
          <cell r="A81" t="str">
            <v>Hoff, Aaron</v>
          </cell>
          <cell r="B81">
            <v>31</v>
          </cell>
          <cell r="C81">
            <v>702.7</v>
          </cell>
          <cell r="D81">
            <v>741.7</v>
          </cell>
          <cell r="E81">
            <v>945</v>
          </cell>
        </row>
        <row r="82">
          <cell r="A82" t="str">
            <v>Holden, Steven C</v>
          </cell>
          <cell r="B82">
            <v>179.8</v>
          </cell>
          <cell r="C82">
            <v>2322.1</v>
          </cell>
          <cell r="D82">
            <v>2573.9</v>
          </cell>
          <cell r="E82">
            <v>642</v>
          </cell>
        </row>
        <row r="83">
          <cell r="A83" t="str">
            <v>Huttenhoff, Catherine L</v>
          </cell>
          <cell r="B83">
            <v>17.899999999999999</v>
          </cell>
          <cell r="C83">
            <v>1734.2</v>
          </cell>
          <cell r="D83">
            <v>1784.1</v>
          </cell>
          <cell r="E83">
            <v>919</v>
          </cell>
        </row>
        <row r="84">
          <cell r="A84" t="str">
            <v>Ibarra, Pedro V</v>
          </cell>
          <cell r="B84">
            <v>250.5</v>
          </cell>
          <cell r="C84">
            <v>2037</v>
          </cell>
          <cell r="D84">
            <v>2359.5</v>
          </cell>
          <cell r="E84">
            <v>172</v>
          </cell>
        </row>
        <row r="85">
          <cell r="A85" t="str">
            <v>Iverson, Mitchell J</v>
          </cell>
          <cell r="B85">
            <v>201.5</v>
          </cell>
          <cell r="C85">
            <v>2401.6</v>
          </cell>
          <cell r="D85">
            <v>2675.1</v>
          </cell>
          <cell r="E85">
            <v>120</v>
          </cell>
        </row>
        <row r="86">
          <cell r="A86" t="str">
            <v>Jacobson, Justin</v>
          </cell>
          <cell r="B86">
            <v>20</v>
          </cell>
          <cell r="C86">
            <v>863.3</v>
          </cell>
          <cell r="D86">
            <v>899.3</v>
          </cell>
          <cell r="E86">
            <v>936</v>
          </cell>
        </row>
        <row r="87">
          <cell r="A87" t="str">
            <v>Jantzen, Lynne T</v>
          </cell>
          <cell r="B87">
            <v>204.2</v>
          </cell>
          <cell r="C87">
            <v>1906.4</v>
          </cell>
          <cell r="D87">
            <v>2182.6</v>
          </cell>
          <cell r="E87">
            <v>620</v>
          </cell>
        </row>
        <row r="88">
          <cell r="A88" t="str">
            <v>Jenny, Dawn A</v>
          </cell>
          <cell r="B88">
            <v>340.6</v>
          </cell>
          <cell r="C88">
            <v>1780.7</v>
          </cell>
          <cell r="D88">
            <v>2193.3000000000002</v>
          </cell>
          <cell r="E88">
            <v>295</v>
          </cell>
        </row>
        <row r="89">
          <cell r="A89" t="str">
            <v>Johansen, Jacob M</v>
          </cell>
          <cell r="B89">
            <v>0</v>
          </cell>
          <cell r="C89">
            <v>175.4</v>
          </cell>
          <cell r="D89">
            <v>175.4</v>
          </cell>
          <cell r="E89">
            <v>952</v>
          </cell>
        </row>
        <row r="90">
          <cell r="A90" t="str">
            <v>Jolma, Brent</v>
          </cell>
          <cell r="B90">
            <v>0</v>
          </cell>
          <cell r="C90">
            <v>941.5</v>
          </cell>
          <cell r="D90">
            <v>941.5</v>
          </cell>
          <cell r="E90">
            <v>896</v>
          </cell>
        </row>
        <row r="91">
          <cell r="A91" t="str">
            <v>Jones, Andrew O</v>
          </cell>
          <cell r="B91">
            <v>186</v>
          </cell>
          <cell r="C91">
            <v>1840.5</v>
          </cell>
          <cell r="D91">
            <v>2098.5</v>
          </cell>
          <cell r="E91">
            <v>640</v>
          </cell>
        </row>
        <row r="92">
          <cell r="A92" t="str">
            <v>Juliano, Angelo</v>
          </cell>
          <cell r="B92">
            <v>0</v>
          </cell>
          <cell r="C92">
            <v>40</v>
          </cell>
          <cell r="D92">
            <v>40</v>
          </cell>
          <cell r="E92">
            <v>961</v>
          </cell>
        </row>
        <row r="93">
          <cell r="A93" t="str">
            <v>Kam, Paul I</v>
          </cell>
          <cell r="B93">
            <v>0</v>
          </cell>
          <cell r="C93">
            <v>330</v>
          </cell>
          <cell r="D93">
            <v>330</v>
          </cell>
          <cell r="E93">
            <v>959</v>
          </cell>
        </row>
        <row r="94">
          <cell r="A94" t="str">
            <v>Kamm, Kevin J</v>
          </cell>
          <cell r="B94">
            <v>0</v>
          </cell>
          <cell r="C94">
            <v>379</v>
          </cell>
          <cell r="D94">
            <v>379</v>
          </cell>
          <cell r="E94">
            <v>942</v>
          </cell>
        </row>
        <row r="95">
          <cell r="A95" t="str">
            <v>Kamm, Richard D</v>
          </cell>
          <cell r="B95">
            <v>246.3</v>
          </cell>
          <cell r="C95">
            <v>2052.3000000000002</v>
          </cell>
          <cell r="D95">
            <v>2370.6</v>
          </cell>
          <cell r="E95">
            <v>311</v>
          </cell>
        </row>
        <row r="96">
          <cell r="A96" t="str">
            <v>Kane, Roger L</v>
          </cell>
          <cell r="B96">
            <v>148.80000000000001</v>
          </cell>
          <cell r="C96">
            <v>1938.8</v>
          </cell>
          <cell r="D96">
            <v>2159.6</v>
          </cell>
          <cell r="E96">
            <v>877</v>
          </cell>
        </row>
        <row r="97">
          <cell r="A97" t="str">
            <v>Karp, Michael T</v>
          </cell>
          <cell r="B97">
            <v>21</v>
          </cell>
          <cell r="C97">
            <v>1272.7</v>
          </cell>
          <cell r="D97">
            <v>1317.7</v>
          </cell>
          <cell r="E97">
            <v>931</v>
          </cell>
        </row>
        <row r="98">
          <cell r="A98" t="str">
            <v>Karstaedt, Cassandra T</v>
          </cell>
          <cell r="B98">
            <v>178.5</v>
          </cell>
          <cell r="C98">
            <v>1921.3</v>
          </cell>
          <cell r="D98">
            <v>2171.8000000000002</v>
          </cell>
          <cell r="E98">
            <v>650</v>
          </cell>
        </row>
        <row r="99">
          <cell r="A99" t="str">
            <v>Kasten, Gary A</v>
          </cell>
          <cell r="B99">
            <v>128</v>
          </cell>
          <cell r="C99">
            <v>2006.8</v>
          </cell>
          <cell r="D99">
            <v>2206.8000000000002</v>
          </cell>
          <cell r="E99">
            <v>878</v>
          </cell>
        </row>
        <row r="100">
          <cell r="A100" t="str">
            <v>Kasten, Kristy D</v>
          </cell>
          <cell r="B100">
            <v>0</v>
          </cell>
          <cell r="C100">
            <v>58.1</v>
          </cell>
          <cell r="D100">
            <v>58.1</v>
          </cell>
          <cell r="E100">
            <v>926</v>
          </cell>
        </row>
        <row r="101">
          <cell r="A101" t="str">
            <v>Kelley, Mark J</v>
          </cell>
          <cell r="B101">
            <v>312</v>
          </cell>
          <cell r="C101">
            <v>2609</v>
          </cell>
          <cell r="D101">
            <v>2993</v>
          </cell>
          <cell r="E101">
            <v>123</v>
          </cell>
        </row>
        <row r="102">
          <cell r="A102" t="str">
            <v>Kenne, David R</v>
          </cell>
          <cell r="B102">
            <v>153.80000000000001</v>
          </cell>
          <cell r="C102">
            <v>1996</v>
          </cell>
          <cell r="D102">
            <v>2221.8000000000002</v>
          </cell>
          <cell r="E102">
            <v>732</v>
          </cell>
        </row>
        <row r="103">
          <cell r="A103" t="str">
            <v>Kinney, James T</v>
          </cell>
          <cell r="B103">
            <v>121.8</v>
          </cell>
          <cell r="C103">
            <v>2064.4</v>
          </cell>
          <cell r="D103">
            <v>2258.1999999999998</v>
          </cell>
          <cell r="E103">
            <v>890</v>
          </cell>
        </row>
        <row r="104">
          <cell r="A104" t="str">
            <v>Kleemann, Paul E</v>
          </cell>
          <cell r="B104">
            <v>136</v>
          </cell>
          <cell r="C104">
            <v>2126.8000000000002</v>
          </cell>
          <cell r="D104">
            <v>2334.8000000000002</v>
          </cell>
          <cell r="E104">
            <v>670</v>
          </cell>
        </row>
        <row r="105">
          <cell r="A105" t="str">
            <v>Klein, Daniel J</v>
          </cell>
          <cell r="B105">
            <v>250</v>
          </cell>
          <cell r="C105">
            <v>1963.5</v>
          </cell>
          <cell r="D105">
            <v>2285.5</v>
          </cell>
          <cell r="E105">
            <v>342</v>
          </cell>
        </row>
        <row r="106">
          <cell r="A106" t="str">
            <v>Kleven, Jill</v>
          </cell>
          <cell r="B106">
            <v>0</v>
          </cell>
          <cell r="C106">
            <v>1256</v>
          </cell>
          <cell r="D106">
            <v>1256</v>
          </cell>
          <cell r="E106">
            <v>855</v>
          </cell>
        </row>
        <row r="107">
          <cell r="A107" t="str">
            <v>Kluzak, Ryan M</v>
          </cell>
          <cell r="B107">
            <v>90</v>
          </cell>
          <cell r="C107">
            <v>2094</v>
          </cell>
          <cell r="D107">
            <v>2256</v>
          </cell>
          <cell r="E107">
            <v>876</v>
          </cell>
        </row>
        <row r="108">
          <cell r="A108" t="str">
            <v>Knight, Adam T</v>
          </cell>
          <cell r="B108">
            <v>16.600000000000001</v>
          </cell>
          <cell r="C108">
            <v>1659</v>
          </cell>
          <cell r="D108">
            <v>1707.6</v>
          </cell>
          <cell r="E108">
            <v>927</v>
          </cell>
        </row>
        <row r="109">
          <cell r="A109" t="str">
            <v>Kress, Jason J.</v>
          </cell>
          <cell r="B109">
            <v>70.3</v>
          </cell>
          <cell r="C109">
            <v>1998.3</v>
          </cell>
          <cell r="D109">
            <v>2124.6</v>
          </cell>
          <cell r="E109">
            <v>879</v>
          </cell>
        </row>
        <row r="110">
          <cell r="A110" t="str">
            <v>Kuehn, Craig R</v>
          </cell>
          <cell r="B110">
            <v>22.9</v>
          </cell>
          <cell r="C110">
            <v>2215.9</v>
          </cell>
          <cell r="D110">
            <v>2294.8000000000002</v>
          </cell>
          <cell r="E110">
            <v>838</v>
          </cell>
        </row>
        <row r="111">
          <cell r="A111" t="str">
            <v>LaBelle, John</v>
          </cell>
          <cell r="B111">
            <v>0</v>
          </cell>
          <cell r="C111">
            <v>595.70000000000005</v>
          </cell>
          <cell r="D111">
            <v>595.70000000000005</v>
          </cell>
          <cell r="E111">
            <v>946</v>
          </cell>
        </row>
        <row r="112">
          <cell r="A112" t="str">
            <v>Lackas, James D</v>
          </cell>
          <cell r="B112">
            <v>142.4</v>
          </cell>
          <cell r="C112">
            <v>2378</v>
          </cell>
          <cell r="D112">
            <v>2592.4</v>
          </cell>
          <cell r="E112">
            <v>657</v>
          </cell>
        </row>
        <row r="113">
          <cell r="A113" t="str">
            <v>Lanning, Jared M</v>
          </cell>
          <cell r="B113">
            <v>192</v>
          </cell>
          <cell r="C113">
            <v>1909.8</v>
          </cell>
          <cell r="D113">
            <v>2173.8000000000002</v>
          </cell>
          <cell r="E113">
            <v>765</v>
          </cell>
        </row>
        <row r="114">
          <cell r="A114" t="str">
            <v>Larson, Derek B</v>
          </cell>
          <cell r="B114">
            <v>118.2</v>
          </cell>
          <cell r="C114">
            <v>1983.4</v>
          </cell>
          <cell r="D114">
            <v>2173.6</v>
          </cell>
          <cell r="E114">
            <v>797</v>
          </cell>
        </row>
        <row r="115">
          <cell r="A115" t="str">
            <v>Leemon, David P</v>
          </cell>
          <cell r="B115">
            <v>251</v>
          </cell>
          <cell r="C115">
            <v>1757</v>
          </cell>
          <cell r="D115">
            <v>2080</v>
          </cell>
          <cell r="E115">
            <v>320</v>
          </cell>
        </row>
        <row r="116">
          <cell r="A116" t="str">
            <v>Leib, Joshua</v>
          </cell>
          <cell r="B116">
            <v>0</v>
          </cell>
          <cell r="C116">
            <v>257.8</v>
          </cell>
          <cell r="D116">
            <v>257.8</v>
          </cell>
          <cell r="E116">
            <v>957</v>
          </cell>
        </row>
        <row r="117">
          <cell r="A117" t="str">
            <v>Leighty, Jane L</v>
          </cell>
          <cell r="B117">
            <v>31.4</v>
          </cell>
          <cell r="C117">
            <v>1137.2</v>
          </cell>
          <cell r="D117">
            <v>1192.5999999999999</v>
          </cell>
          <cell r="E117">
            <v>933</v>
          </cell>
        </row>
        <row r="118">
          <cell r="A118" t="str">
            <v>Li, Tri V</v>
          </cell>
          <cell r="B118">
            <v>194</v>
          </cell>
          <cell r="C118">
            <v>2435</v>
          </cell>
          <cell r="D118">
            <v>2701</v>
          </cell>
          <cell r="E118">
            <v>611</v>
          </cell>
        </row>
        <row r="119">
          <cell r="A119" t="str">
            <v>Li, Yong</v>
          </cell>
          <cell r="B119">
            <v>0</v>
          </cell>
          <cell r="C119">
            <v>866.8</v>
          </cell>
          <cell r="D119">
            <v>866.8</v>
          </cell>
          <cell r="E119">
            <v>544</v>
          </cell>
        </row>
        <row r="120">
          <cell r="A120" t="str">
            <v>Lingard, Jennifer J</v>
          </cell>
          <cell r="B120">
            <v>66.400000000000006</v>
          </cell>
          <cell r="C120">
            <v>1699.5</v>
          </cell>
          <cell r="D120">
            <v>1797.9</v>
          </cell>
          <cell r="E120">
            <v>915</v>
          </cell>
        </row>
        <row r="121">
          <cell r="A121" t="str">
            <v>Lu, Zhi</v>
          </cell>
          <cell r="B121">
            <v>373.7</v>
          </cell>
          <cell r="C121">
            <v>1976</v>
          </cell>
          <cell r="D121">
            <v>2421.6999999999998</v>
          </cell>
          <cell r="E121">
            <v>591</v>
          </cell>
        </row>
        <row r="122">
          <cell r="A122" t="str">
            <v>Lubbe, James N</v>
          </cell>
          <cell r="B122">
            <v>163.5</v>
          </cell>
          <cell r="C122">
            <v>1930</v>
          </cell>
          <cell r="D122">
            <v>2165.5</v>
          </cell>
          <cell r="E122">
            <v>223</v>
          </cell>
        </row>
        <row r="123">
          <cell r="A123" t="str">
            <v>Luffel, Larry D</v>
          </cell>
          <cell r="B123">
            <v>50</v>
          </cell>
          <cell r="C123">
            <v>1464.1</v>
          </cell>
          <cell r="D123">
            <v>1546.1</v>
          </cell>
          <cell r="E123">
            <v>928</v>
          </cell>
        </row>
        <row r="124">
          <cell r="A124" t="str">
            <v>Lukaszewski, Joseph E</v>
          </cell>
          <cell r="B124">
            <v>109.5</v>
          </cell>
          <cell r="C124">
            <v>2225</v>
          </cell>
          <cell r="D124">
            <v>2406.5</v>
          </cell>
          <cell r="E124">
            <v>856</v>
          </cell>
        </row>
        <row r="125">
          <cell r="A125" t="str">
            <v>MacDowell, Scott E</v>
          </cell>
          <cell r="B125">
            <v>63.1</v>
          </cell>
          <cell r="C125">
            <v>2326.8000000000002</v>
          </cell>
          <cell r="D125">
            <v>2461.9</v>
          </cell>
          <cell r="E125">
            <v>683</v>
          </cell>
        </row>
        <row r="126">
          <cell r="A126" t="str">
            <v>Madden, Jason R</v>
          </cell>
          <cell r="B126">
            <v>0</v>
          </cell>
          <cell r="C126">
            <v>282.8</v>
          </cell>
          <cell r="D126">
            <v>282.8</v>
          </cell>
          <cell r="E126">
            <v>950</v>
          </cell>
        </row>
        <row r="127">
          <cell r="A127" t="str">
            <v>McCabe, Michael T</v>
          </cell>
          <cell r="B127">
            <v>95.7</v>
          </cell>
          <cell r="C127">
            <v>2204.5</v>
          </cell>
          <cell r="D127">
            <v>2372.1999999999998</v>
          </cell>
          <cell r="E127">
            <v>845</v>
          </cell>
        </row>
        <row r="128">
          <cell r="A128" t="str">
            <v>McGuire, Shawn P</v>
          </cell>
          <cell r="B128">
            <v>15.3</v>
          </cell>
          <cell r="C128">
            <v>1455.5</v>
          </cell>
          <cell r="D128">
            <v>1494.8</v>
          </cell>
          <cell r="E128">
            <v>889</v>
          </cell>
        </row>
        <row r="129">
          <cell r="A129" t="str">
            <v>McPeek, Jamie R</v>
          </cell>
          <cell r="B129">
            <v>137.80000000000001</v>
          </cell>
          <cell r="C129">
            <v>2110.5</v>
          </cell>
          <cell r="D129">
            <v>2320.3000000000002</v>
          </cell>
          <cell r="E129">
            <v>830</v>
          </cell>
        </row>
        <row r="130">
          <cell r="A130" t="str">
            <v>Messner, Scott M</v>
          </cell>
          <cell r="B130">
            <v>0</v>
          </cell>
          <cell r="C130">
            <v>1054.2</v>
          </cell>
          <cell r="D130">
            <v>1054.2</v>
          </cell>
          <cell r="E130">
            <v>849</v>
          </cell>
        </row>
        <row r="131">
          <cell r="A131" t="str">
            <v>Miller, David M</v>
          </cell>
          <cell r="B131">
            <v>83.2</v>
          </cell>
          <cell r="C131">
            <v>2234</v>
          </cell>
          <cell r="D131">
            <v>2389.1999999999998</v>
          </cell>
          <cell r="E131">
            <v>751</v>
          </cell>
        </row>
        <row r="132">
          <cell r="A132" t="str">
            <v>Moyer, Andrew J</v>
          </cell>
          <cell r="B132">
            <v>0</v>
          </cell>
          <cell r="C132">
            <v>1079.2</v>
          </cell>
          <cell r="D132">
            <v>1079.2</v>
          </cell>
          <cell r="E132">
            <v>900</v>
          </cell>
        </row>
        <row r="133">
          <cell r="A133" t="str">
            <v>Mundy, Michael D</v>
          </cell>
          <cell r="B133">
            <v>206.4</v>
          </cell>
          <cell r="C133">
            <v>2089.9</v>
          </cell>
          <cell r="D133">
            <v>2368.3000000000002</v>
          </cell>
          <cell r="E133">
            <v>742</v>
          </cell>
        </row>
        <row r="134">
          <cell r="A134" t="str">
            <v>Murphy, Stephen C</v>
          </cell>
          <cell r="B134">
            <v>159.6</v>
          </cell>
          <cell r="C134">
            <v>2000.5</v>
          </cell>
          <cell r="D134">
            <v>2232.1</v>
          </cell>
          <cell r="E134">
            <v>697</v>
          </cell>
        </row>
        <row r="135">
          <cell r="A135" t="str">
            <v>Nelakonda, Megha</v>
          </cell>
          <cell r="B135">
            <v>0</v>
          </cell>
          <cell r="C135">
            <v>2015</v>
          </cell>
          <cell r="D135">
            <v>2015</v>
          </cell>
          <cell r="E135">
            <v>911</v>
          </cell>
        </row>
        <row r="136">
          <cell r="A136" t="str">
            <v>Nelson, Adam C</v>
          </cell>
          <cell r="B136">
            <v>98.6</v>
          </cell>
          <cell r="C136">
            <v>1978.8</v>
          </cell>
          <cell r="D136">
            <v>2149.4</v>
          </cell>
          <cell r="E136">
            <v>816</v>
          </cell>
        </row>
        <row r="137">
          <cell r="A137" t="str">
            <v>Nelson, Greg F</v>
          </cell>
          <cell r="B137">
            <v>302.89999999999998</v>
          </cell>
          <cell r="C137">
            <v>1934</v>
          </cell>
          <cell r="D137">
            <v>2308.9</v>
          </cell>
          <cell r="E137">
            <v>370</v>
          </cell>
        </row>
        <row r="138">
          <cell r="A138" t="str">
            <v>Nguyen, Tracy</v>
          </cell>
          <cell r="B138">
            <v>127.2</v>
          </cell>
          <cell r="C138">
            <v>1919</v>
          </cell>
          <cell r="D138">
            <v>2118.1999999999998</v>
          </cell>
          <cell r="E138">
            <v>783</v>
          </cell>
        </row>
        <row r="139">
          <cell r="A139" t="str">
            <v>Nichols, Robin</v>
          </cell>
          <cell r="B139">
            <v>5.5</v>
          </cell>
          <cell r="C139">
            <v>477.5</v>
          </cell>
          <cell r="D139">
            <v>491</v>
          </cell>
          <cell r="E139">
            <v>949</v>
          </cell>
        </row>
        <row r="140">
          <cell r="A140" t="str">
            <v>Nykl, Erik L</v>
          </cell>
          <cell r="B140">
            <v>0</v>
          </cell>
          <cell r="C140">
            <v>909.7</v>
          </cell>
          <cell r="D140">
            <v>909.7</v>
          </cell>
          <cell r="E140">
            <v>892</v>
          </cell>
        </row>
        <row r="141">
          <cell r="A141" t="str">
            <v>Oliver, Sarah J</v>
          </cell>
          <cell r="B141">
            <v>0</v>
          </cell>
          <cell r="C141">
            <v>1377.5</v>
          </cell>
          <cell r="D141">
            <v>1377.5</v>
          </cell>
          <cell r="E141">
            <v>865</v>
          </cell>
        </row>
        <row r="142">
          <cell r="A142" t="str">
            <v>Olson, Lee D</v>
          </cell>
          <cell r="B142">
            <v>169.3</v>
          </cell>
          <cell r="C142">
            <v>2078.6</v>
          </cell>
          <cell r="D142">
            <v>2319.9</v>
          </cell>
          <cell r="E142">
            <v>748</v>
          </cell>
        </row>
        <row r="143">
          <cell r="A143" t="str">
            <v>Onson, Scott S</v>
          </cell>
          <cell r="B143">
            <v>128.19999999999999</v>
          </cell>
          <cell r="C143">
            <v>1898.8</v>
          </cell>
          <cell r="D143">
            <v>2099</v>
          </cell>
          <cell r="E143">
            <v>814</v>
          </cell>
        </row>
        <row r="144">
          <cell r="A144" t="str">
            <v>Palzkill, Linda J</v>
          </cell>
          <cell r="B144">
            <v>0</v>
          </cell>
          <cell r="C144">
            <v>166</v>
          </cell>
          <cell r="D144">
            <v>166</v>
          </cell>
          <cell r="E144">
            <v>965</v>
          </cell>
        </row>
        <row r="145">
          <cell r="A145" t="str">
            <v>Paquette, James D</v>
          </cell>
          <cell r="B145">
            <v>235</v>
          </cell>
          <cell r="C145">
            <v>1941</v>
          </cell>
          <cell r="D145">
            <v>2248</v>
          </cell>
          <cell r="E145">
            <v>520</v>
          </cell>
        </row>
        <row r="146">
          <cell r="A146" t="str">
            <v>Pares, Betty L</v>
          </cell>
          <cell r="B146">
            <v>0</v>
          </cell>
          <cell r="C146">
            <v>340</v>
          </cell>
          <cell r="D146">
            <v>348</v>
          </cell>
          <cell r="E146">
            <v>960</v>
          </cell>
        </row>
        <row r="147">
          <cell r="A147" t="str">
            <v>Patel, Anup N</v>
          </cell>
          <cell r="B147">
            <v>64.5</v>
          </cell>
          <cell r="C147">
            <v>1642.8</v>
          </cell>
          <cell r="D147">
            <v>1739.3</v>
          </cell>
          <cell r="E147">
            <v>924</v>
          </cell>
        </row>
        <row r="148">
          <cell r="A148" t="str">
            <v>Patel, Shilpa</v>
          </cell>
          <cell r="B148">
            <v>0</v>
          </cell>
          <cell r="C148">
            <v>815</v>
          </cell>
          <cell r="D148">
            <v>815</v>
          </cell>
          <cell r="E148">
            <v>913</v>
          </cell>
        </row>
        <row r="149">
          <cell r="A149" t="str">
            <v>Petersen, Thomas D</v>
          </cell>
          <cell r="B149">
            <v>175.2</v>
          </cell>
          <cell r="C149">
            <v>1211.5</v>
          </cell>
          <cell r="D149">
            <v>1434.7</v>
          </cell>
          <cell r="E149">
            <v>835</v>
          </cell>
        </row>
        <row r="150">
          <cell r="A150" t="str">
            <v>Poast, Adam W</v>
          </cell>
          <cell r="B150">
            <v>80</v>
          </cell>
          <cell r="C150">
            <v>1933.5</v>
          </cell>
          <cell r="D150">
            <v>2085.5</v>
          </cell>
          <cell r="E150">
            <v>901</v>
          </cell>
        </row>
        <row r="151">
          <cell r="A151" t="str">
            <v>Pothoof, Allen</v>
          </cell>
          <cell r="B151">
            <v>0</v>
          </cell>
          <cell r="C151">
            <v>1626.9</v>
          </cell>
          <cell r="D151">
            <v>1658.9</v>
          </cell>
          <cell r="E151">
            <v>920</v>
          </cell>
        </row>
        <row r="152">
          <cell r="A152" t="str">
            <v>Powell, Michael D</v>
          </cell>
          <cell r="B152">
            <v>179</v>
          </cell>
          <cell r="C152">
            <v>2113</v>
          </cell>
          <cell r="D152">
            <v>2364</v>
          </cell>
          <cell r="E152">
            <v>667</v>
          </cell>
        </row>
        <row r="153">
          <cell r="A153" t="str">
            <v>Puls, Matthew</v>
          </cell>
          <cell r="B153">
            <v>4.7</v>
          </cell>
          <cell r="C153">
            <v>1726.5</v>
          </cell>
          <cell r="D153">
            <v>1763.2</v>
          </cell>
          <cell r="E153">
            <v>916</v>
          </cell>
        </row>
        <row r="154">
          <cell r="A154" t="str">
            <v>Purvis, Zachary A</v>
          </cell>
          <cell r="B154">
            <v>180.4</v>
          </cell>
          <cell r="C154">
            <v>2087.3000000000002</v>
          </cell>
          <cell r="D154">
            <v>2339.6999999999998</v>
          </cell>
          <cell r="E154">
            <v>740</v>
          </cell>
        </row>
        <row r="155">
          <cell r="A155" t="str">
            <v>Rafac, Kyle B</v>
          </cell>
          <cell r="B155">
            <v>0</v>
          </cell>
          <cell r="C155">
            <v>2166.6999999999998</v>
          </cell>
          <cell r="D155">
            <v>2238.6999999999998</v>
          </cell>
          <cell r="E155">
            <v>867</v>
          </cell>
        </row>
        <row r="156">
          <cell r="A156" t="str">
            <v>Raisbeck, Shawn J</v>
          </cell>
          <cell r="B156">
            <v>147.9</v>
          </cell>
          <cell r="C156">
            <v>1893.6</v>
          </cell>
          <cell r="D156">
            <v>2113.5</v>
          </cell>
          <cell r="E156">
            <v>739</v>
          </cell>
        </row>
        <row r="157">
          <cell r="A157" t="str">
            <v>Rako, Bradley A</v>
          </cell>
          <cell r="B157">
            <v>129</v>
          </cell>
          <cell r="C157">
            <v>1969</v>
          </cell>
          <cell r="D157">
            <v>2170</v>
          </cell>
          <cell r="E157">
            <v>813</v>
          </cell>
        </row>
        <row r="158">
          <cell r="A158" t="str">
            <v>Rau, Kevin K</v>
          </cell>
          <cell r="B158">
            <v>205.5</v>
          </cell>
          <cell r="C158">
            <v>1758.5</v>
          </cell>
          <cell r="D158">
            <v>2036</v>
          </cell>
          <cell r="E158">
            <v>518</v>
          </cell>
        </row>
        <row r="159">
          <cell r="A159" t="str">
            <v>Reddy, Swarnalatha M</v>
          </cell>
          <cell r="B159">
            <v>0</v>
          </cell>
          <cell r="C159">
            <v>1361.8</v>
          </cell>
          <cell r="D159">
            <v>1361.8</v>
          </cell>
          <cell r="E159">
            <v>499</v>
          </cell>
        </row>
        <row r="160">
          <cell r="A160" t="str">
            <v>Regan, Dennis J</v>
          </cell>
          <cell r="B160">
            <v>44</v>
          </cell>
          <cell r="C160">
            <v>2744.1</v>
          </cell>
          <cell r="D160">
            <v>2860.1</v>
          </cell>
          <cell r="E160">
            <v>885</v>
          </cell>
        </row>
        <row r="161">
          <cell r="A161" t="str">
            <v>Reiter, Matthew F</v>
          </cell>
          <cell r="B161">
            <v>129</v>
          </cell>
          <cell r="C161">
            <v>1942.5</v>
          </cell>
          <cell r="D161">
            <v>2143.5</v>
          </cell>
          <cell r="E161">
            <v>844</v>
          </cell>
        </row>
        <row r="162">
          <cell r="A162" t="str">
            <v>Resheske, Brandon L</v>
          </cell>
          <cell r="B162">
            <v>64</v>
          </cell>
          <cell r="C162">
            <v>1046.3</v>
          </cell>
          <cell r="D162">
            <v>1150.3</v>
          </cell>
          <cell r="E162">
            <v>897</v>
          </cell>
        </row>
        <row r="163">
          <cell r="A163" t="str">
            <v>Rihn, Connie</v>
          </cell>
          <cell r="B163">
            <v>30.3</v>
          </cell>
          <cell r="C163">
            <v>1539.3</v>
          </cell>
          <cell r="D163">
            <v>1601.6</v>
          </cell>
          <cell r="E163">
            <v>921</v>
          </cell>
        </row>
        <row r="164">
          <cell r="A164" t="str">
            <v>Ringberg, Christian E</v>
          </cell>
          <cell r="B164">
            <v>142.80000000000001</v>
          </cell>
          <cell r="C164">
            <v>1980.6</v>
          </cell>
          <cell r="D164">
            <v>2195.4</v>
          </cell>
          <cell r="E164">
            <v>717</v>
          </cell>
        </row>
        <row r="165">
          <cell r="A165" t="str">
            <v>Ringelstetter, Michael L</v>
          </cell>
          <cell r="B165">
            <v>173.4</v>
          </cell>
          <cell r="C165">
            <v>1923.3</v>
          </cell>
          <cell r="D165">
            <v>2168.6999999999998</v>
          </cell>
          <cell r="E165">
            <v>569</v>
          </cell>
        </row>
        <row r="166">
          <cell r="A166" t="str">
            <v>Robles, Ruben</v>
          </cell>
          <cell r="B166">
            <v>269.89999999999998</v>
          </cell>
          <cell r="C166">
            <v>1807.4</v>
          </cell>
          <cell r="D166">
            <v>2149.3000000000002</v>
          </cell>
          <cell r="E166">
            <v>372</v>
          </cell>
        </row>
        <row r="167">
          <cell r="A167" t="str">
            <v>Rodke, Thomas W</v>
          </cell>
          <cell r="B167">
            <v>8</v>
          </cell>
          <cell r="C167">
            <v>564.5</v>
          </cell>
          <cell r="D167">
            <v>580.5</v>
          </cell>
          <cell r="E167">
            <v>948</v>
          </cell>
        </row>
        <row r="168">
          <cell r="A168" t="str">
            <v>Ronczka, Anthony E</v>
          </cell>
          <cell r="B168">
            <v>136.30000000000001</v>
          </cell>
          <cell r="C168">
            <v>2047.2</v>
          </cell>
          <cell r="D168">
            <v>2255.5</v>
          </cell>
          <cell r="E168">
            <v>795</v>
          </cell>
        </row>
        <row r="169">
          <cell r="A169" t="str">
            <v>Roskom, Rodney A</v>
          </cell>
          <cell r="B169">
            <v>208.3</v>
          </cell>
          <cell r="C169">
            <v>1867.7</v>
          </cell>
          <cell r="D169">
            <v>2156</v>
          </cell>
          <cell r="E169">
            <v>149</v>
          </cell>
        </row>
        <row r="170">
          <cell r="A170" t="str">
            <v>Rossmiller, Adam</v>
          </cell>
          <cell r="B170">
            <v>11</v>
          </cell>
          <cell r="C170">
            <v>882</v>
          </cell>
          <cell r="D170">
            <v>909</v>
          </cell>
          <cell r="E170">
            <v>935</v>
          </cell>
        </row>
        <row r="171">
          <cell r="A171" t="str">
            <v>Rowe, Mike C</v>
          </cell>
          <cell r="B171">
            <v>0</v>
          </cell>
          <cell r="C171">
            <v>618.9</v>
          </cell>
          <cell r="D171">
            <v>618.9</v>
          </cell>
          <cell r="E171">
            <v>689</v>
          </cell>
        </row>
        <row r="172">
          <cell r="A172" t="str">
            <v>Rubel, Mark W</v>
          </cell>
          <cell r="B172">
            <v>119.3</v>
          </cell>
          <cell r="C172">
            <v>2067.5</v>
          </cell>
          <cell r="D172">
            <v>2258.8000000000002</v>
          </cell>
          <cell r="E172">
            <v>708</v>
          </cell>
        </row>
        <row r="173">
          <cell r="A173" t="str">
            <v>Rulseh, David J</v>
          </cell>
          <cell r="B173">
            <v>145.5</v>
          </cell>
          <cell r="C173">
            <v>2010.8</v>
          </cell>
          <cell r="D173">
            <v>2228.3000000000002</v>
          </cell>
          <cell r="E173">
            <v>893</v>
          </cell>
        </row>
        <row r="174">
          <cell r="A174" t="str">
            <v>Ruud, Daniel B</v>
          </cell>
          <cell r="B174">
            <v>156</v>
          </cell>
          <cell r="C174">
            <v>2090</v>
          </cell>
          <cell r="D174">
            <v>2318</v>
          </cell>
          <cell r="E174">
            <v>750</v>
          </cell>
        </row>
        <row r="175">
          <cell r="A175" t="str">
            <v>Scanlan, John J</v>
          </cell>
          <cell r="B175">
            <v>90</v>
          </cell>
          <cell r="C175">
            <v>1888.6</v>
          </cell>
          <cell r="D175">
            <v>2050.6</v>
          </cell>
          <cell r="E175">
            <v>819</v>
          </cell>
        </row>
        <row r="176">
          <cell r="A176" t="str">
            <v>Scanlan, Thomas N</v>
          </cell>
          <cell r="B176">
            <v>0</v>
          </cell>
          <cell r="C176">
            <v>464</v>
          </cell>
          <cell r="D176">
            <v>464</v>
          </cell>
          <cell r="E176">
            <v>618</v>
          </cell>
        </row>
        <row r="177">
          <cell r="A177" t="str">
            <v>Schin, Christopher D</v>
          </cell>
          <cell r="B177">
            <v>136</v>
          </cell>
          <cell r="C177">
            <v>2269.3000000000002</v>
          </cell>
          <cell r="D177">
            <v>2477.3000000000002</v>
          </cell>
          <cell r="E177">
            <v>853</v>
          </cell>
        </row>
        <row r="178">
          <cell r="A178" t="str">
            <v>Schmidtke, Ben E</v>
          </cell>
          <cell r="B178">
            <v>228.3</v>
          </cell>
          <cell r="C178">
            <v>1924.6</v>
          </cell>
          <cell r="D178">
            <v>2224.9</v>
          </cell>
          <cell r="E178">
            <v>609</v>
          </cell>
        </row>
        <row r="179">
          <cell r="A179" t="str">
            <v>Schneider, Gregory O</v>
          </cell>
          <cell r="B179">
            <v>152.1</v>
          </cell>
          <cell r="C179">
            <v>2012.3</v>
          </cell>
          <cell r="D179">
            <v>2236.4</v>
          </cell>
          <cell r="E179">
            <v>658</v>
          </cell>
        </row>
        <row r="180">
          <cell r="A180" t="str">
            <v>Schumacher, Peter F</v>
          </cell>
          <cell r="B180">
            <v>287.39999999999998</v>
          </cell>
          <cell r="C180">
            <v>1851.4</v>
          </cell>
          <cell r="D180">
            <v>2210.8000000000002</v>
          </cell>
          <cell r="E180">
            <v>219</v>
          </cell>
        </row>
        <row r="181">
          <cell r="A181" t="str">
            <v>Sharma, Piyare L</v>
          </cell>
          <cell r="B181">
            <v>0</v>
          </cell>
          <cell r="C181">
            <v>39.4</v>
          </cell>
          <cell r="D181">
            <v>39.4</v>
          </cell>
          <cell r="E181">
            <v>922</v>
          </cell>
        </row>
        <row r="182">
          <cell r="A182" t="str">
            <v>Shawcross, Devin J</v>
          </cell>
          <cell r="B182">
            <v>109.9</v>
          </cell>
          <cell r="C182">
            <v>1694.7</v>
          </cell>
          <cell r="D182">
            <v>1876.6</v>
          </cell>
          <cell r="E182">
            <v>793</v>
          </cell>
        </row>
        <row r="183">
          <cell r="A183" t="str">
            <v>Siekierzynski, Kerry A</v>
          </cell>
          <cell r="B183">
            <v>0</v>
          </cell>
          <cell r="C183">
            <v>86.6</v>
          </cell>
          <cell r="D183">
            <v>86.6</v>
          </cell>
          <cell r="E183">
            <v>958</v>
          </cell>
        </row>
        <row r="184">
          <cell r="A184" t="str">
            <v>Silver, India</v>
          </cell>
          <cell r="B184">
            <v>0</v>
          </cell>
          <cell r="C184">
            <v>47474.400000000001</v>
          </cell>
          <cell r="D184">
            <v>47474.400000000001</v>
          </cell>
          <cell r="E184">
            <v>846</v>
          </cell>
        </row>
        <row r="185">
          <cell r="A185" t="str">
            <v>Silver, UK</v>
          </cell>
          <cell r="B185">
            <v>0</v>
          </cell>
          <cell r="C185">
            <v>243.3</v>
          </cell>
          <cell r="D185">
            <v>243.3</v>
          </cell>
          <cell r="E185">
            <v>847</v>
          </cell>
        </row>
        <row r="186">
          <cell r="A186" t="str">
            <v>Sisco, Richard M</v>
          </cell>
          <cell r="B186">
            <v>198.6</v>
          </cell>
          <cell r="C186">
            <v>2036.2</v>
          </cell>
          <cell r="D186">
            <v>2306.8000000000002</v>
          </cell>
          <cell r="E186">
            <v>641</v>
          </cell>
        </row>
        <row r="187">
          <cell r="A187" t="str">
            <v>Sorrels, Matthew</v>
          </cell>
          <cell r="B187">
            <v>0</v>
          </cell>
          <cell r="C187">
            <v>612.20000000000005</v>
          </cell>
          <cell r="D187">
            <v>612.20000000000005</v>
          </cell>
          <cell r="E187">
            <v>947</v>
          </cell>
        </row>
        <row r="188">
          <cell r="A188" t="str">
            <v>Sorvari, Brian Shane</v>
          </cell>
          <cell r="B188">
            <v>117.5</v>
          </cell>
          <cell r="C188">
            <v>1953.5</v>
          </cell>
          <cell r="D188">
            <v>2143</v>
          </cell>
          <cell r="E188">
            <v>762</v>
          </cell>
        </row>
        <row r="189">
          <cell r="A189" t="str">
            <v>Stevenson, Matthew B</v>
          </cell>
          <cell r="B189">
            <v>0</v>
          </cell>
          <cell r="C189">
            <v>177.6</v>
          </cell>
          <cell r="D189">
            <v>177.6</v>
          </cell>
          <cell r="E189">
            <v>964</v>
          </cell>
        </row>
        <row r="190">
          <cell r="A190" t="str">
            <v>Stewart, Walter E</v>
          </cell>
          <cell r="B190">
            <v>185.4</v>
          </cell>
          <cell r="C190">
            <v>1866.7</v>
          </cell>
          <cell r="D190">
            <v>2124.1</v>
          </cell>
          <cell r="E190">
            <v>437</v>
          </cell>
        </row>
        <row r="191">
          <cell r="A191" t="str">
            <v>Stohlmeyer, Christopher P</v>
          </cell>
          <cell r="B191">
            <v>230</v>
          </cell>
          <cell r="C191">
            <v>1835.5</v>
          </cell>
          <cell r="D191">
            <v>2137.5</v>
          </cell>
          <cell r="E191">
            <v>542</v>
          </cell>
        </row>
        <row r="192">
          <cell r="A192" t="str">
            <v>Storm-Levia, Michael J</v>
          </cell>
          <cell r="B192">
            <v>178</v>
          </cell>
          <cell r="C192">
            <v>2196.3000000000002</v>
          </cell>
          <cell r="D192">
            <v>2446.3000000000002</v>
          </cell>
          <cell r="E192">
            <v>828</v>
          </cell>
        </row>
        <row r="193">
          <cell r="A193" t="str">
            <v>Swift, Christopher E</v>
          </cell>
          <cell r="B193">
            <v>4.5</v>
          </cell>
          <cell r="C193">
            <v>913.4</v>
          </cell>
          <cell r="D193">
            <v>933.9</v>
          </cell>
          <cell r="E193">
            <v>938</v>
          </cell>
        </row>
        <row r="194">
          <cell r="A194" t="str">
            <v>Swim, Bradley R</v>
          </cell>
          <cell r="B194">
            <v>0</v>
          </cell>
          <cell r="C194">
            <v>1471.9</v>
          </cell>
          <cell r="D194">
            <v>1471.9</v>
          </cell>
          <cell r="E194">
            <v>840</v>
          </cell>
        </row>
        <row r="195">
          <cell r="A195" t="str">
            <v>Swint, Chad W</v>
          </cell>
          <cell r="B195">
            <v>176.5</v>
          </cell>
          <cell r="C195">
            <v>2894</v>
          </cell>
          <cell r="D195">
            <v>3142.5</v>
          </cell>
          <cell r="E195">
            <v>752</v>
          </cell>
        </row>
        <row r="196">
          <cell r="A196" t="str">
            <v>Tennies, Joseph C</v>
          </cell>
          <cell r="B196">
            <v>111.3</v>
          </cell>
          <cell r="C196">
            <v>2208.4</v>
          </cell>
          <cell r="D196">
            <v>2391.6999999999998</v>
          </cell>
          <cell r="E196">
            <v>656</v>
          </cell>
        </row>
        <row r="197">
          <cell r="A197" t="str">
            <v>Tetrick, Kenneth H</v>
          </cell>
          <cell r="B197">
            <v>153.1</v>
          </cell>
          <cell r="C197">
            <v>1974.3</v>
          </cell>
          <cell r="D197">
            <v>2199.4</v>
          </cell>
          <cell r="E197">
            <v>839</v>
          </cell>
        </row>
        <row r="198">
          <cell r="A198" t="str">
            <v>Thao, Armao</v>
          </cell>
          <cell r="B198">
            <v>64.3</v>
          </cell>
          <cell r="C198">
            <v>2116</v>
          </cell>
          <cell r="D198">
            <v>2252.3000000000002</v>
          </cell>
          <cell r="E198">
            <v>883</v>
          </cell>
        </row>
        <row r="199">
          <cell r="A199" t="str">
            <v>Thomas, Richard L</v>
          </cell>
          <cell r="B199">
            <v>0</v>
          </cell>
          <cell r="C199">
            <v>495.5</v>
          </cell>
          <cell r="D199">
            <v>503.5</v>
          </cell>
          <cell r="E199">
            <v>956</v>
          </cell>
        </row>
        <row r="200">
          <cell r="A200" t="str">
            <v>Thompson, Mark J</v>
          </cell>
          <cell r="B200">
            <v>0</v>
          </cell>
          <cell r="C200">
            <v>599.4</v>
          </cell>
          <cell r="D200">
            <v>599.4</v>
          </cell>
          <cell r="E200">
            <v>943</v>
          </cell>
        </row>
        <row r="201">
          <cell r="A201" t="str">
            <v>Thompson, Ryan J</v>
          </cell>
          <cell r="B201">
            <v>99.5</v>
          </cell>
          <cell r="C201">
            <v>2055</v>
          </cell>
          <cell r="D201">
            <v>2226.5</v>
          </cell>
          <cell r="E201">
            <v>857</v>
          </cell>
        </row>
        <row r="202">
          <cell r="A202" t="str">
            <v>Tigges, Renee C</v>
          </cell>
          <cell r="B202">
            <v>249.5</v>
          </cell>
          <cell r="C202">
            <v>1957.5</v>
          </cell>
          <cell r="D202">
            <v>2279</v>
          </cell>
          <cell r="E202">
            <v>660</v>
          </cell>
        </row>
        <row r="203">
          <cell r="A203" t="str">
            <v>Timmerman, Patrick J</v>
          </cell>
          <cell r="B203">
            <v>132.80000000000001</v>
          </cell>
          <cell r="C203">
            <v>2221.6</v>
          </cell>
          <cell r="D203">
            <v>2426.4</v>
          </cell>
          <cell r="E203">
            <v>655</v>
          </cell>
        </row>
        <row r="204">
          <cell r="A204" t="str">
            <v>Tivis, Constantin</v>
          </cell>
          <cell r="B204">
            <v>338.5</v>
          </cell>
          <cell r="C204">
            <v>1755</v>
          </cell>
          <cell r="D204">
            <v>2165.5</v>
          </cell>
          <cell r="E204">
            <v>460</v>
          </cell>
        </row>
        <row r="205">
          <cell r="A205" t="str">
            <v>Trumpy, Brian L</v>
          </cell>
          <cell r="B205">
            <v>91.5</v>
          </cell>
          <cell r="C205">
            <v>2214.4</v>
          </cell>
          <cell r="D205">
            <v>2377.9</v>
          </cell>
          <cell r="E205">
            <v>794</v>
          </cell>
        </row>
        <row r="206">
          <cell r="A206" t="str">
            <v>Upton, Scott G</v>
          </cell>
          <cell r="B206">
            <v>64.5</v>
          </cell>
          <cell r="C206">
            <v>2133.5</v>
          </cell>
          <cell r="D206">
            <v>2270</v>
          </cell>
          <cell r="E206">
            <v>910</v>
          </cell>
        </row>
        <row r="207">
          <cell r="A207" t="str">
            <v>Vorwald, Janie M</v>
          </cell>
          <cell r="B207">
            <v>127.6</v>
          </cell>
          <cell r="C207">
            <v>1561.7</v>
          </cell>
          <cell r="D207">
            <v>1761.3</v>
          </cell>
          <cell r="E207">
            <v>826</v>
          </cell>
        </row>
        <row r="208">
          <cell r="A208" t="str">
            <v>Wagner, Phillip W</v>
          </cell>
          <cell r="B208">
            <v>218.7</v>
          </cell>
          <cell r="C208">
            <v>2320.1</v>
          </cell>
          <cell r="D208">
            <v>2610.8000000000002</v>
          </cell>
          <cell r="E208">
            <v>194</v>
          </cell>
        </row>
        <row r="209">
          <cell r="A209" t="str">
            <v>Ware, Wanda L</v>
          </cell>
          <cell r="B209">
            <v>238.4</v>
          </cell>
          <cell r="C209">
            <v>1820.8</v>
          </cell>
          <cell r="D209">
            <v>2131.1999999999998</v>
          </cell>
          <cell r="E209">
            <v>587</v>
          </cell>
        </row>
        <row r="210">
          <cell r="A210" t="str">
            <v>Watson, Jason D</v>
          </cell>
          <cell r="B210">
            <v>105.7</v>
          </cell>
          <cell r="C210">
            <v>2022.1</v>
          </cell>
          <cell r="D210">
            <v>2199.8000000000002</v>
          </cell>
          <cell r="E210">
            <v>895</v>
          </cell>
        </row>
        <row r="211">
          <cell r="A211" t="str">
            <v>Wells, Ronald W</v>
          </cell>
          <cell r="B211">
            <v>205</v>
          </cell>
          <cell r="C211">
            <v>1832</v>
          </cell>
          <cell r="D211">
            <v>2109</v>
          </cell>
          <cell r="E211">
            <v>461</v>
          </cell>
        </row>
        <row r="212">
          <cell r="A212" t="str">
            <v>Welu, Brandon M</v>
          </cell>
          <cell r="B212">
            <v>15.1</v>
          </cell>
          <cell r="C212">
            <v>1325.5</v>
          </cell>
          <cell r="D212">
            <v>1364.6</v>
          </cell>
          <cell r="E212">
            <v>898</v>
          </cell>
        </row>
        <row r="213">
          <cell r="A213" t="str">
            <v>Westaby, Dustin L</v>
          </cell>
          <cell r="B213">
            <v>117.8</v>
          </cell>
          <cell r="C213">
            <v>2049.3000000000002</v>
          </cell>
          <cell r="D213">
            <v>2239.1</v>
          </cell>
          <cell r="E213">
            <v>841</v>
          </cell>
        </row>
        <row r="214">
          <cell r="A214" t="str">
            <v>Whisenant, John B</v>
          </cell>
          <cell r="B214">
            <v>181.5</v>
          </cell>
          <cell r="C214">
            <v>2615.6999999999998</v>
          </cell>
          <cell r="D214">
            <v>2869.2</v>
          </cell>
          <cell r="E214">
            <v>824</v>
          </cell>
        </row>
        <row r="215">
          <cell r="A215" t="str">
            <v>White, Steven C</v>
          </cell>
          <cell r="B215">
            <v>0</v>
          </cell>
          <cell r="C215">
            <v>842.5</v>
          </cell>
          <cell r="D215">
            <v>858.5</v>
          </cell>
          <cell r="E215">
            <v>940</v>
          </cell>
        </row>
        <row r="216">
          <cell r="A216" t="str">
            <v>Wieczorek, David P</v>
          </cell>
          <cell r="B216">
            <v>210</v>
          </cell>
          <cell r="C216">
            <v>1919.5</v>
          </cell>
          <cell r="D216">
            <v>2201.5</v>
          </cell>
          <cell r="E216">
            <v>185</v>
          </cell>
        </row>
        <row r="217">
          <cell r="A217" t="str">
            <v>Wienen, Dennis J</v>
          </cell>
          <cell r="B217">
            <v>146.19999999999999</v>
          </cell>
          <cell r="C217">
            <v>2821.1</v>
          </cell>
          <cell r="D217">
            <v>3039.3</v>
          </cell>
          <cell r="E217">
            <v>725</v>
          </cell>
        </row>
        <row r="218">
          <cell r="A218" t="str">
            <v>Winch, Daniel J</v>
          </cell>
          <cell r="B218">
            <v>3.7</v>
          </cell>
          <cell r="C218">
            <v>1204.2</v>
          </cell>
          <cell r="D218">
            <v>1231.9000000000001</v>
          </cell>
          <cell r="E218">
            <v>932</v>
          </cell>
        </row>
        <row r="219">
          <cell r="A219" t="str">
            <v>Winger, Linda W</v>
          </cell>
          <cell r="B219">
            <v>111</v>
          </cell>
          <cell r="C219">
            <v>2225</v>
          </cell>
          <cell r="D219">
            <v>2408</v>
          </cell>
          <cell r="E219">
            <v>860</v>
          </cell>
        </row>
        <row r="220">
          <cell r="A220" t="str">
            <v>Wishart, George T</v>
          </cell>
          <cell r="B220">
            <v>44</v>
          </cell>
          <cell r="C220">
            <v>1487.3</v>
          </cell>
          <cell r="D220">
            <v>1563.3</v>
          </cell>
          <cell r="E220">
            <v>925</v>
          </cell>
        </row>
        <row r="221">
          <cell r="A221" t="str">
            <v>Wright, Jason D</v>
          </cell>
          <cell r="B221">
            <v>179.3</v>
          </cell>
          <cell r="C221">
            <v>2398.8000000000002</v>
          </cell>
          <cell r="D221">
            <v>2650.1</v>
          </cell>
          <cell r="E221">
            <v>770</v>
          </cell>
        </row>
        <row r="222">
          <cell r="A222" t="str">
            <v>Xiong, Neng</v>
          </cell>
          <cell r="B222">
            <v>232.5</v>
          </cell>
          <cell r="C222">
            <v>2198.5</v>
          </cell>
          <cell r="D222">
            <v>2503</v>
          </cell>
          <cell r="E222">
            <v>408</v>
          </cell>
        </row>
        <row r="223">
          <cell r="A223" t="str">
            <v>Yang, Qi</v>
          </cell>
          <cell r="B223">
            <v>0</v>
          </cell>
          <cell r="C223">
            <v>755.3</v>
          </cell>
          <cell r="D223">
            <v>755.3</v>
          </cell>
          <cell r="E223">
            <v>598</v>
          </cell>
        </row>
        <row r="224">
          <cell r="A224" t="str">
            <v>Yaunches, Scott</v>
          </cell>
          <cell r="B224">
            <v>72.5</v>
          </cell>
          <cell r="C224">
            <v>1947.5</v>
          </cell>
          <cell r="D224">
            <v>2076</v>
          </cell>
          <cell r="E224">
            <v>914</v>
          </cell>
        </row>
        <row r="225">
          <cell r="A225" t="str">
            <v>Yusim, Oleg</v>
          </cell>
          <cell r="B225">
            <v>101</v>
          </cell>
          <cell r="C225">
            <v>2148.8000000000002</v>
          </cell>
          <cell r="D225">
            <v>2321.8000000000002</v>
          </cell>
          <cell r="E225">
            <v>858</v>
          </cell>
        </row>
        <row r="226">
          <cell r="A226" t="str">
            <v>Zaky, Hatem</v>
          </cell>
          <cell r="B226">
            <v>97</v>
          </cell>
          <cell r="C226">
            <v>2294</v>
          </cell>
          <cell r="D226">
            <v>2463</v>
          </cell>
          <cell r="E226">
            <v>908</v>
          </cell>
        </row>
        <row r="227">
          <cell r="A227" t="str">
            <v>Zart, Mark J</v>
          </cell>
          <cell r="B227">
            <v>119.5</v>
          </cell>
          <cell r="C227">
            <v>2182.3000000000002</v>
          </cell>
          <cell r="D227">
            <v>2373.8000000000002</v>
          </cell>
          <cell r="E227">
            <v>715</v>
          </cell>
        </row>
        <row r="228">
          <cell r="A228" t="str">
            <v>Zarzeczny, Derek</v>
          </cell>
          <cell r="B228">
            <v>0</v>
          </cell>
          <cell r="C228">
            <v>997.6</v>
          </cell>
          <cell r="D228">
            <v>1013.6</v>
          </cell>
          <cell r="E228">
            <v>937</v>
          </cell>
        </row>
        <row r="229">
          <cell r="A229" t="str">
            <v>Zebrowski, Michael E</v>
          </cell>
          <cell r="B229">
            <v>170.8</v>
          </cell>
          <cell r="C229">
            <v>1867.7</v>
          </cell>
          <cell r="D229">
            <v>2110.5</v>
          </cell>
          <cell r="E229">
            <v>485</v>
          </cell>
        </row>
      </sheetData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hanges"/>
      <sheetName val="UI"/>
      <sheetName val="RA-Adj"/>
      <sheetName val="Validations"/>
      <sheetName val="PEF-Asm"/>
      <sheetName val="PEC-Asm"/>
      <sheetName val="PGN-Asm"/>
      <sheetName val="Print"/>
      <sheetName val="PEF-Res"/>
      <sheetName val="PEC-Res"/>
      <sheetName val="PGN-Res"/>
      <sheetName val="Year"/>
      <sheetName val="PEF-UI"/>
      <sheetName val="PEF-Adj"/>
      <sheetName val="PEF-FIN"/>
      <sheetName val="PEF"/>
      <sheetName val="PEC-UI"/>
      <sheetName val="PEC-Adj"/>
      <sheetName val="PEC-FIN"/>
      <sheetName val="PEC"/>
      <sheetName val="PGN-UI"/>
      <sheetName val="PGN-UTs"/>
      <sheetName val="PGN-Adj"/>
      <sheetName val="PGN-Fin"/>
      <sheetName val="PGN"/>
      <sheetName val="PEF-Chg"/>
      <sheetName val="PEC-Chg"/>
      <sheetName val="PGN-Chg"/>
      <sheetName val="HOCO"/>
      <sheetName val="MACRS"/>
      <sheetName val="HLM-L8B1-PEF 080709 pm0221 LOW "/>
    </sheetNames>
    <sheetDataSet>
      <sheetData sheetId="0"/>
      <sheetData sheetId="1"/>
      <sheetData sheetId="2"/>
      <sheetData sheetId="3">
        <row r="62">
          <cell r="E62">
            <v>0</v>
          </cell>
        </row>
      </sheetData>
      <sheetData sheetId="4">
        <row r="31">
          <cell r="F31">
            <v>1</v>
          </cell>
        </row>
        <row r="32">
          <cell r="B32">
            <v>1000000</v>
          </cell>
        </row>
        <row r="33">
          <cell r="B33">
            <v>2007</v>
          </cell>
        </row>
      </sheetData>
      <sheetData sheetId="5">
        <row r="2">
          <cell r="H2">
            <v>2008</v>
          </cell>
        </row>
      </sheetData>
      <sheetData sheetId="6"/>
      <sheetData sheetId="7"/>
      <sheetData sheetId="8">
        <row r="37">
          <cell r="AB37" t="b">
            <v>1</v>
          </cell>
        </row>
        <row r="38">
          <cell r="AB38" t="b">
            <v>1</v>
          </cell>
        </row>
        <row r="39">
          <cell r="AB39" t="b">
            <v>1</v>
          </cell>
        </row>
        <row r="40">
          <cell r="AB40" t="b">
            <v>1</v>
          </cell>
        </row>
        <row r="41">
          <cell r="AB41" t="b">
            <v>1</v>
          </cell>
        </row>
        <row r="42">
          <cell r="AB42" t="b">
            <v>1</v>
          </cell>
        </row>
        <row r="43">
          <cell r="AB43" t="b">
            <v>1</v>
          </cell>
        </row>
        <row r="44">
          <cell r="AB44" t="b">
            <v>1</v>
          </cell>
        </row>
        <row r="45">
          <cell r="AB45" t="b">
            <v>1</v>
          </cell>
        </row>
        <row r="46">
          <cell r="AB46" t="b">
            <v>1</v>
          </cell>
        </row>
        <row r="47">
          <cell r="AB47" t="b">
            <v>1</v>
          </cell>
        </row>
        <row r="48">
          <cell r="AB48" t="b">
            <v>1</v>
          </cell>
        </row>
        <row r="49">
          <cell r="AB49" t="b">
            <v>1</v>
          </cell>
        </row>
        <row r="50">
          <cell r="AB50" t="b">
            <v>1</v>
          </cell>
        </row>
        <row r="51">
          <cell r="AB51" t="b">
            <v>1</v>
          </cell>
        </row>
        <row r="52">
          <cell r="AB52" t="b">
            <v>1</v>
          </cell>
        </row>
      </sheetData>
      <sheetData sheetId="9"/>
      <sheetData sheetId="10"/>
      <sheetData sheetId="11"/>
      <sheetData sheetId="12"/>
      <sheetData sheetId="13">
        <row r="1">
          <cell r="A1" t="str">
            <v>Progress Energy Florida</v>
          </cell>
        </row>
      </sheetData>
      <sheetData sheetId="14"/>
      <sheetData sheetId="15"/>
      <sheetData sheetId="16">
        <row r="57">
          <cell r="F57">
            <v>404.5540985204779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6">
          <cell r="A16" t="str">
            <v>Life ==&gt;</v>
          </cell>
          <cell r="B16">
            <v>1</v>
          </cell>
          <cell r="C16">
            <v>5</v>
          </cell>
          <cell r="D16">
            <v>7</v>
          </cell>
          <cell r="E16">
            <v>10</v>
          </cell>
          <cell r="F16">
            <v>15</v>
          </cell>
          <cell r="G16">
            <v>20</v>
          </cell>
          <cell r="H16">
            <v>39</v>
          </cell>
          <cell r="I16">
            <v>5</v>
          </cell>
          <cell r="J16">
            <v>7</v>
          </cell>
          <cell r="K16">
            <v>10</v>
          </cell>
          <cell r="L16">
            <v>15</v>
          </cell>
          <cell r="M16">
            <v>20</v>
          </cell>
          <cell r="N16">
            <v>20</v>
          </cell>
          <cell r="O16">
            <v>15</v>
          </cell>
          <cell r="P16">
            <v>20</v>
          </cell>
        </row>
        <row r="17">
          <cell r="A17" t="str">
            <v>YEAR</v>
          </cell>
          <cell r="B17" t="str">
            <v>Expense</v>
          </cell>
          <cell r="C17" t="str">
            <v>DB200 5</v>
          </cell>
          <cell r="D17" t="str">
            <v>DB200 7</v>
          </cell>
          <cell r="E17" t="str">
            <v>DB200 10</v>
          </cell>
          <cell r="F17" t="str">
            <v>DB150 15</v>
          </cell>
          <cell r="G17" t="str">
            <v>DB150 20</v>
          </cell>
          <cell r="H17" t="str">
            <v>DB100 39</v>
          </cell>
          <cell r="I17" t="str">
            <v>SL 5</v>
          </cell>
          <cell r="J17" t="str">
            <v>SL 7</v>
          </cell>
          <cell r="K17" t="str">
            <v>SL 10</v>
          </cell>
          <cell r="L17" t="str">
            <v>SL 15</v>
          </cell>
          <cell r="M17" t="str">
            <v>SL 20</v>
          </cell>
          <cell r="N17" t="str">
            <v>PC-PRE76 COAL / OIL PLANT</v>
          </cell>
          <cell r="O17" t="str">
            <v>PC-PRE76 NUCLEAR PLANT</v>
          </cell>
          <cell r="P17" t="str">
            <v>PC-POST75 COAL PLANT</v>
          </cell>
        </row>
        <row r="18">
          <cell r="A18">
            <v>1</v>
          </cell>
          <cell r="B18">
            <v>1</v>
          </cell>
          <cell r="C18">
            <v>0.2</v>
          </cell>
          <cell r="D18">
            <v>0.1429</v>
          </cell>
          <cell r="E18">
            <v>0.1</v>
          </cell>
          <cell r="F18">
            <v>0.05</v>
          </cell>
          <cell r="G18">
            <v>3.7499999999999999E-2</v>
          </cell>
          <cell r="H18">
            <v>1.282051282051282E-2</v>
          </cell>
          <cell r="I18">
            <v>0.1</v>
          </cell>
          <cell r="J18">
            <v>7.1428571428571425E-2</v>
          </cell>
          <cell r="K18">
            <v>0.05</v>
          </cell>
          <cell r="L18">
            <v>3.3333333333333333E-2</v>
          </cell>
          <cell r="M18">
            <v>2.5000000000000001E-2</v>
          </cell>
          <cell r="N18">
            <v>7.4999999999999997E-2</v>
          </cell>
          <cell r="O18">
            <v>0.09</v>
          </cell>
          <cell r="P18">
            <v>5.785714285714285E-2</v>
          </cell>
        </row>
        <row r="19">
          <cell r="A19">
            <v>2</v>
          </cell>
          <cell r="C19">
            <v>0.32</v>
          </cell>
          <cell r="D19">
            <v>0.24490000000000001</v>
          </cell>
          <cell r="E19">
            <v>0.18</v>
          </cell>
          <cell r="F19">
            <v>9.5000000000000001E-2</v>
          </cell>
          <cell r="G19">
            <v>7.2190000000000004E-2</v>
          </cell>
          <cell r="H19">
            <v>2.564102564102564E-2</v>
          </cell>
          <cell r="I19">
            <v>0.2</v>
          </cell>
          <cell r="J19">
            <v>0.14285714285714285</v>
          </cell>
          <cell r="K19">
            <v>0.1</v>
          </cell>
          <cell r="L19">
            <v>6.6666666666666666E-2</v>
          </cell>
          <cell r="M19">
            <v>0.05</v>
          </cell>
          <cell r="N19">
            <v>0.14887600000000001</v>
          </cell>
          <cell r="O19">
            <v>0.17900000000000005</v>
          </cell>
          <cell r="P19">
            <v>0.1145902857142857</v>
          </cell>
        </row>
        <row r="20">
          <cell r="A20">
            <v>3</v>
          </cell>
          <cell r="C20">
            <v>0.192</v>
          </cell>
          <cell r="D20">
            <v>0.1749</v>
          </cell>
          <cell r="E20">
            <v>0.14399999999999999</v>
          </cell>
          <cell r="F20">
            <v>8.5500000000000007E-2</v>
          </cell>
          <cell r="G20">
            <v>6.6769999999999996E-2</v>
          </cell>
          <cell r="H20">
            <v>2.564102564102564E-2</v>
          </cell>
          <cell r="I20">
            <v>0.2</v>
          </cell>
          <cell r="J20">
            <v>0.14285714285714285</v>
          </cell>
          <cell r="K20">
            <v>0.1</v>
          </cell>
          <cell r="L20">
            <v>6.6666666666666666E-2</v>
          </cell>
          <cell r="M20">
            <v>0.05</v>
          </cell>
          <cell r="N20">
            <v>0.14670800000000001</v>
          </cell>
          <cell r="O20">
            <v>0.17710000000000004</v>
          </cell>
          <cell r="P20">
            <v>0.1124222857142857</v>
          </cell>
        </row>
        <row r="21">
          <cell r="A21">
            <v>4</v>
          </cell>
          <cell r="C21">
            <v>0.1152</v>
          </cell>
          <cell r="D21">
            <v>0.1249</v>
          </cell>
          <cell r="E21">
            <v>0.1152</v>
          </cell>
          <cell r="F21">
            <v>7.6999999999999999E-2</v>
          </cell>
          <cell r="G21">
            <v>6.1769999999999999E-2</v>
          </cell>
          <cell r="H21">
            <v>2.564102564102564E-2</v>
          </cell>
          <cell r="I21">
            <v>0.2</v>
          </cell>
          <cell r="J21">
            <v>0.14285714285714285</v>
          </cell>
          <cell r="K21">
            <v>0.1</v>
          </cell>
          <cell r="L21">
            <v>6.6666666666666666E-2</v>
          </cell>
          <cell r="M21">
            <v>0.05</v>
          </cell>
          <cell r="N21">
            <v>0.144708</v>
          </cell>
          <cell r="O21">
            <v>0.17540000000000003</v>
          </cell>
          <cell r="P21">
            <v>0.1104222857142857</v>
          </cell>
        </row>
        <row r="22">
          <cell r="A22">
            <v>5</v>
          </cell>
          <cell r="C22">
            <v>0.1152</v>
          </cell>
          <cell r="D22">
            <v>8.9300000000000004E-2</v>
          </cell>
          <cell r="E22">
            <v>9.2200000000000004E-2</v>
          </cell>
          <cell r="F22">
            <v>6.93E-2</v>
          </cell>
          <cell r="G22">
            <v>5.713E-2</v>
          </cell>
          <cell r="H22">
            <v>2.564102564102564E-2</v>
          </cell>
          <cell r="I22">
            <v>0.2</v>
          </cell>
          <cell r="J22">
            <v>0.14285714285714285</v>
          </cell>
          <cell r="K22">
            <v>0.1</v>
          </cell>
          <cell r="L22">
            <v>6.6666666666666666E-2</v>
          </cell>
          <cell r="M22">
            <v>0.05</v>
          </cell>
          <cell r="N22">
            <v>0.14285200000000001</v>
          </cell>
          <cell r="O22">
            <v>0.17386000000000004</v>
          </cell>
          <cell r="P22">
            <v>0.1085662857142857</v>
          </cell>
        </row>
        <row r="23">
          <cell r="A23">
            <v>6</v>
          </cell>
          <cell r="C23">
            <v>5.7599999999999998E-2</v>
          </cell>
          <cell r="D23">
            <v>8.9200000000000002E-2</v>
          </cell>
          <cell r="E23">
            <v>7.3700000000000002E-2</v>
          </cell>
          <cell r="F23">
            <v>6.2300000000000001E-2</v>
          </cell>
          <cell r="G23">
            <v>5.2850000000000001E-2</v>
          </cell>
          <cell r="H23">
            <v>2.564102564102564E-2</v>
          </cell>
          <cell r="I23">
            <v>0.1</v>
          </cell>
          <cell r="J23">
            <v>0.14285714285714285</v>
          </cell>
          <cell r="K23">
            <v>0.1</v>
          </cell>
          <cell r="L23">
            <v>6.6666666666666666E-2</v>
          </cell>
          <cell r="M23">
            <v>0.05</v>
          </cell>
          <cell r="N23">
            <v>8.1140000000000004E-2</v>
          </cell>
          <cell r="O23">
            <v>9.2460000000000014E-2</v>
          </cell>
          <cell r="P23">
            <v>0.10685428571428571</v>
          </cell>
        </row>
        <row r="24">
          <cell r="A24">
            <v>7</v>
          </cell>
          <cell r="D24">
            <v>8.9300000000000004E-2</v>
          </cell>
          <cell r="E24">
            <v>6.5500000000000003E-2</v>
          </cell>
          <cell r="F24">
            <v>5.8999999999999997E-2</v>
          </cell>
          <cell r="G24">
            <v>4.888E-2</v>
          </cell>
          <cell r="H24">
            <v>2.564102564102564E-2</v>
          </cell>
          <cell r="J24">
            <v>0.14285714285714285</v>
          </cell>
          <cell r="K24">
            <v>0.1</v>
          </cell>
          <cell r="L24">
            <v>6.6666666666666666E-2</v>
          </cell>
          <cell r="M24">
            <v>0.05</v>
          </cell>
          <cell r="N24">
            <v>1.9552E-2</v>
          </cell>
          <cell r="O24">
            <v>1.18E-2</v>
          </cell>
          <cell r="P24">
            <v>0.1052662857142857</v>
          </cell>
        </row>
        <row r="25">
          <cell r="A25">
            <v>8</v>
          </cell>
          <cell r="D25">
            <v>4.4600000000000001E-2</v>
          </cell>
          <cell r="E25">
            <v>6.5500000000000003E-2</v>
          </cell>
          <cell r="F25">
            <v>5.8999999999999997E-2</v>
          </cell>
          <cell r="G25">
            <v>4.5220000000000003E-2</v>
          </cell>
          <cell r="H25">
            <v>2.564102564102564E-2</v>
          </cell>
          <cell r="J25">
            <v>7.1428571428571425E-2</v>
          </cell>
          <cell r="K25">
            <v>0.1</v>
          </cell>
          <cell r="L25">
            <v>6.6666666666666666E-2</v>
          </cell>
          <cell r="M25">
            <v>0.05</v>
          </cell>
          <cell r="N25">
            <v>1.8088000000000003E-2</v>
          </cell>
          <cell r="O25">
            <v>1.18E-2</v>
          </cell>
          <cell r="P25">
            <v>6.0945142857142851E-2</v>
          </cell>
        </row>
        <row r="26">
          <cell r="A26">
            <v>9</v>
          </cell>
          <cell r="E26">
            <v>6.5600000000000006E-2</v>
          </cell>
          <cell r="F26">
            <v>5.91E-2</v>
          </cell>
          <cell r="G26">
            <v>4.462E-2</v>
          </cell>
          <cell r="H26">
            <v>2.564102564102564E-2</v>
          </cell>
          <cell r="K26">
            <v>0.1</v>
          </cell>
          <cell r="L26">
            <v>6.6666666666666666E-2</v>
          </cell>
          <cell r="M26">
            <v>0.05</v>
          </cell>
          <cell r="N26">
            <v>1.7847999999999999E-2</v>
          </cell>
          <cell r="O26">
            <v>1.1820000000000001E-2</v>
          </cell>
          <cell r="P26">
            <v>1.7847999999999999E-2</v>
          </cell>
        </row>
        <row r="27">
          <cell r="A27">
            <v>10</v>
          </cell>
          <cell r="E27">
            <v>6.5500000000000003E-2</v>
          </cell>
          <cell r="F27">
            <v>5.8999999999999997E-2</v>
          </cell>
          <cell r="G27">
            <v>4.4609999999999997E-2</v>
          </cell>
          <cell r="H27">
            <v>2.564102564102564E-2</v>
          </cell>
          <cell r="K27">
            <v>0.1</v>
          </cell>
          <cell r="L27">
            <v>6.6666666666666666E-2</v>
          </cell>
          <cell r="M27">
            <v>0.05</v>
          </cell>
          <cell r="N27">
            <v>1.7843999999999999E-2</v>
          </cell>
          <cell r="O27">
            <v>1.18E-2</v>
          </cell>
          <cell r="P27">
            <v>1.7843999999999999E-2</v>
          </cell>
        </row>
        <row r="28">
          <cell r="A28">
            <v>11</v>
          </cell>
          <cell r="E28">
            <v>3.2800000000000003E-2</v>
          </cell>
          <cell r="F28">
            <v>5.91E-2</v>
          </cell>
          <cell r="G28">
            <v>4.462E-2</v>
          </cell>
          <cell r="H28">
            <v>2.564102564102564E-2</v>
          </cell>
          <cell r="K28">
            <v>0.05</v>
          </cell>
          <cell r="L28">
            <v>6.6666666666666666E-2</v>
          </cell>
          <cell r="M28">
            <v>0.05</v>
          </cell>
          <cell r="N28">
            <v>1.7847999999999999E-2</v>
          </cell>
          <cell r="O28">
            <v>1.1820000000000001E-2</v>
          </cell>
          <cell r="P28">
            <v>1.7847999999999999E-2</v>
          </cell>
        </row>
        <row r="29">
          <cell r="A29">
            <v>12</v>
          </cell>
          <cell r="F29">
            <v>5.8999999999999997E-2</v>
          </cell>
          <cell r="G29">
            <v>4.4609999999999997E-2</v>
          </cell>
          <cell r="H29">
            <v>2.564102564102564E-2</v>
          </cell>
          <cell r="L29">
            <v>6.6666666666666666E-2</v>
          </cell>
          <cell r="M29">
            <v>0.05</v>
          </cell>
          <cell r="N29">
            <v>1.7843999999999999E-2</v>
          </cell>
          <cell r="O29">
            <v>1.18E-2</v>
          </cell>
          <cell r="P29">
            <v>1.7843999999999999E-2</v>
          </cell>
        </row>
        <row r="30">
          <cell r="A30">
            <v>13</v>
          </cell>
          <cell r="F30">
            <v>5.91E-2</v>
          </cell>
          <cell r="G30">
            <v>4.462E-2</v>
          </cell>
          <cell r="H30">
            <v>2.564102564102564E-2</v>
          </cell>
          <cell r="L30">
            <v>6.6666666666666666E-2</v>
          </cell>
          <cell r="M30">
            <v>0.05</v>
          </cell>
          <cell r="N30">
            <v>1.7847999999999999E-2</v>
          </cell>
          <cell r="O30">
            <v>1.1820000000000001E-2</v>
          </cell>
          <cell r="P30">
            <v>1.7847999999999999E-2</v>
          </cell>
        </row>
        <row r="31">
          <cell r="A31">
            <v>14</v>
          </cell>
          <cell r="F31">
            <v>5.8999999999999997E-2</v>
          </cell>
          <cell r="G31">
            <v>4.4609999999999997E-2</v>
          </cell>
          <cell r="H31">
            <v>2.564102564102564E-2</v>
          </cell>
          <cell r="L31">
            <v>6.6666666666666666E-2</v>
          </cell>
          <cell r="M31">
            <v>0.05</v>
          </cell>
          <cell r="N31">
            <v>1.7843999999999999E-2</v>
          </cell>
          <cell r="O31">
            <v>1.18E-2</v>
          </cell>
          <cell r="P31">
            <v>1.7843999999999999E-2</v>
          </cell>
        </row>
        <row r="32">
          <cell r="A32">
            <v>15</v>
          </cell>
          <cell r="F32">
            <v>5.91E-2</v>
          </cell>
          <cell r="G32">
            <v>4.462E-2</v>
          </cell>
          <cell r="H32">
            <v>2.564102564102564E-2</v>
          </cell>
          <cell r="L32">
            <v>6.6666666666666666E-2</v>
          </cell>
          <cell r="M32">
            <v>0.05</v>
          </cell>
          <cell r="N32">
            <v>1.7847999999999999E-2</v>
          </cell>
          <cell r="O32">
            <v>1.1820000000000001E-2</v>
          </cell>
          <cell r="P32">
            <v>1.7847999999999999E-2</v>
          </cell>
        </row>
        <row r="33">
          <cell r="A33">
            <v>16</v>
          </cell>
          <cell r="F33">
            <v>2.9499999999999998E-2</v>
          </cell>
          <cell r="G33">
            <v>4.4609999999999997E-2</v>
          </cell>
          <cell r="H33">
            <v>2.564102564102564E-2</v>
          </cell>
          <cell r="L33">
            <v>3.3333333333333333E-2</v>
          </cell>
          <cell r="M33">
            <v>0.05</v>
          </cell>
          <cell r="N33">
            <v>1.7843999999999999E-2</v>
          </cell>
          <cell r="O33">
            <v>5.8999999999999999E-3</v>
          </cell>
          <cell r="P33">
            <v>1.7843999999999999E-2</v>
          </cell>
        </row>
        <row r="34">
          <cell r="A34">
            <v>17</v>
          </cell>
          <cell r="G34">
            <v>4.462E-2</v>
          </cell>
          <cell r="H34">
            <v>2.564102564102564E-2</v>
          </cell>
          <cell r="M34">
            <v>0.05</v>
          </cell>
          <cell r="N34">
            <v>1.7847999999999999E-2</v>
          </cell>
          <cell r="P34">
            <v>1.7847999999999999E-2</v>
          </cell>
        </row>
        <row r="35">
          <cell r="A35">
            <v>18</v>
          </cell>
          <cell r="G35">
            <v>4.4609999999999997E-2</v>
          </cell>
          <cell r="H35">
            <v>2.564102564102564E-2</v>
          </cell>
          <cell r="M35">
            <v>0.05</v>
          </cell>
          <cell r="N35">
            <v>1.7843999999999999E-2</v>
          </cell>
          <cell r="P35">
            <v>1.7843999999999999E-2</v>
          </cell>
        </row>
        <row r="36">
          <cell r="A36">
            <v>19</v>
          </cell>
          <cell r="G36">
            <v>4.462E-2</v>
          </cell>
          <cell r="H36">
            <v>2.564102564102564E-2</v>
          </cell>
          <cell r="M36">
            <v>0.05</v>
          </cell>
          <cell r="N36">
            <v>1.7847999999999999E-2</v>
          </cell>
          <cell r="P36">
            <v>1.7847999999999999E-2</v>
          </cell>
        </row>
        <row r="37">
          <cell r="A37">
            <v>20</v>
          </cell>
          <cell r="G37">
            <v>4.4609999999999997E-2</v>
          </cell>
          <cell r="H37">
            <v>2.564102564102564E-2</v>
          </cell>
          <cell r="M37">
            <v>0.05</v>
          </cell>
          <cell r="N37">
            <v>1.7843999999999999E-2</v>
          </cell>
          <cell r="P37">
            <v>1.7843999999999999E-2</v>
          </cell>
        </row>
        <row r="38">
          <cell r="A38">
            <v>21</v>
          </cell>
          <cell r="G38">
            <v>2.231E-2</v>
          </cell>
          <cell r="H38">
            <v>2.564102564102564E-2</v>
          </cell>
          <cell r="M38">
            <v>2.5000000000000001E-2</v>
          </cell>
          <cell r="N38">
            <v>8.9239999999999996E-3</v>
          </cell>
          <cell r="P38">
            <v>8.9239999999999996E-3</v>
          </cell>
        </row>
        <row r="39">
          <cell r="A39">
            <v>22</v>
          </cell>
          <cell r="H39">
            <v>2.564102564102564E-2</v>
          </cell>
        </row>
        <row r="40">
          <cell r="A40">
            <v>23</v>
          </cell>
          <cell r="H40">
            <v>2.564102564102564E-2</v>
          </cell>
        </row>
        <row r="41">
          <cell r="A41">
            <v>24</v>
          </cell>
          <cell r="H41">
            <v>2.564102564102564E-2</v>
          </cell>
        </row>
        <row r="42">
          <cell r="A42">
            <v>25</v>
          </cell>
          <cell r="H42">
            <v>2.564102564102564E-2</v>
          </cell>
        </row>
        <row r="43">
          <cell r="A43">
            <v>26</v>
          </cell>
          <cell r="H43">
            <v>2.564102564102564E-2</v>
          </cell>
        </row>
        <row r="44">
          <cell r="A44">
            <v>27</v>
          </cell>
          <cell r="H44">
            <v>2.564102564102564E-2</v>
          </cell>
        </row>
        <row r="45">
          <cell r="A45">
            <v>28</v>
          </cell>
          <cell r="H45">
            <v>2.564102564102564E-2</v>
          </cell>
        </row>
        <row r="46">
          <cell r="A46">
            <v>29</v>
          </cell>
          <cell r="H46">
            <v>2.564102564102564E-2</v>
          </cell>
        </row>
        <row r="47">
          <cell r="A47">
            <v>30</v>
          </cell>
          <cell r="H47">
            <v>2.564102564102564E-2</v>
          </cell>
        </row>
        <row r="48">
          <cell r="A48">
            <v>31</v>
          </cell>
          <cell r="H48">
            <v>2.564102564102564E-2</v>
          </cell>
        </row>
        <row r="49">
          <cell r="A49">
            <v>32</v>
          </cell>
          <cell r="H49">
            <v>2.564102564102564E-2</v>
          </cell>
        </row>
        <row r="50">
          <cell r="A50">
            <v>33</v>
          </cell>
          <cell r="H50">
            <v>2.564102564102564E-2</v>
          </cell>
        </row>
        <row r="51">
          <cell r="A51">
            <v>34</v>
          </cell>
          <cell r="H51">
            <v>2.564102564102564E-2</v>
          </cell>
        </row>
        <row r="52">
          <cell r="A52">
            <v>35</v>
          </cell>
          <cell r="H52">
            <v>2.564102564102564E-2</v>
          </cell>
        </row>
        <row r="53">
          <cell r="A53">
            <v>36</v>
          </cell>
          <cell r="H53">
            <v>2.564102564102564E-2</v>
          </cell>
        </row>
        <row r="54">
          <cell r="A54">
            <v>37</v>
          </cell>
          <cell r="H54">
            <v>2.564102564102564E-2</v>
          </cell>
        </row>
        <row r="55">
          <cell r="A55">
            <v>38</v>
          </cell>
          <cell r="H55">
            <v>2.564102564102564E-2</v>
          </cell>
        </row>
        <row r="56">
          <cell r="A56">
            <v>39</v>
          </cell>
          <cell r="H56">
            <v>2.564102564102564E-2</v>
          </cell>
        </row>
        <row r="57">
          <cell r="A57">
            <v>40</v>
          </cell>
          <cell r="H57">
            <v>1.282051282051282E-2</v>
          </cell>
        </row>
        <row r="58">
          <cell r="A58">
            <v>41</v>
          </cell>
        </row>
        <row r="59">
          <cell r="A59">
            <v>42</v>
          </cell>
        </row>
        <row r="60">
          <cell r="A60">
            <v>43</v>
          </cell>
        </row>
        <row r="61">
          <cell r="A61">
            <v>44</v>
          </cell>
        </row>
        <row r="62">
          <cell r="A62">
            <v>45</v>
          </cell>
        </row>
        <row r="63">
          <cell r="A63">
            <v>46</v>
          </cell>
        </row>
        <row r="64">
          <cell r="A64">
            <v>47</v>
          </cell>
        </row>
        <row r="65">
          <cell r="A65">
            <v>48</v>
          </cell>
        </row>
        <row r="66">
          <cell r="A66">
            <v>49</v>
          </cell>
        </row>
        <row r="67">
          <cell r="A67">
            <v>50</v>
          </cell>
        </row>
        <row r="69">
          <cell r="B69">
            <v>1</v>
          </cell>
          <cell r="C69">
            <v>0.99999999999999989</v>
          </cell>
          <cell r="D69">
            <v>1.0000000000000002</v>
          </cell>
          <cell r="E69">
            <v>1</v>
          </cell>
          <cell r="F69">
            <v>1.0000000000000002</v>
          </cell>
          <cell r="G69">
            <v>1.0000000000000002</v>
          </cell>
          <cell r="H69">
            <v>1.0000000000000004</v>
          </cell>
          <cell r="I69">
            <v>0.99999999999999989</v>
          </cell>
          <cell r="J69">
            <v>0.99999999999999978</v>
          </cell>
          <cell r="K69">
            <v>0.99999999999999989</v>
          </cell>
          <cell r="L69">
            <v>0.99999999999999989</v>
          </cell>
          <cell r="M69">
            <v>1.0000000000000002</v>
          </cell>
          <cell r="N69">
            <v>0.99999999999999978</v>
          </cell>
          <cell r="O69">
            <v>1.0000000000000004</v>
          </cell>
          <cell r="P69">
            <v>0.99999999999999967</v>
          </cell>
        </row>
      </sheetData>
      <sheetData sheetId="3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allocators"/>
      <sheetName val="coss"/>
      <sheetName val="SCexGW"/>
      <sheetName val="hold_study"/>
      <sheetName val="LOOKUPTABLE"/>
      <sheetName val="rateincr_exhibit"/>
      <sheetName val="Exhibit_C"/>
      <sheetName val="ExhC_support"/>
      <sheetName val="MISC"/>
      <sheetName val="Sheet1"/>
      <sheetName val="print_macros"/>
    </sheetNames>
    <sheetDataSet>
      <sheetData sheetId="0">
        <row r="3">
          <cell r="B3" t="str">
            <v>NORTH</v>
          </cell>
        </row>
      </sheetData>
      <sheetData sheetId="1" refreshError="1"/>
      <sheetData sheetId="2">
        <row r="3">
          <cell r="A3" t="str">
            <v>DUKE ENERGY CAROLINAS, LLC</v>
          </cell>
        </row>
      </sheetData>
      <sheetData sheetId="3" refreshError="1"/>
      <sheetData sheetId="4" refreshError="1"/>
      <sheetData sheetId="5">
        <row r="49">
          <cell r="A49" t="str">
            <v>AG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 263A "/>
      <sheetName val="Sch M Summary"/>
      <sheetName val="Sched M 2"/>
      <sheetName val="Notes"/>
      <sheetName val="Section 481(a) 263A Computation"/>
      <sheetName val="Summary of all Ded Costs"/>
      <sheetName val="SLC Labor Summary"/>
      <sheetName val="Allocable Wages"/>
      <sheetName val="SLC &amp; BK Depr Summary"/>
      <sheetName val="SLC Union Labor AFE TOTALS"/>
      <sheetName val="SLC Union Labor HRs by AFE"/>
      <sheetName val="KAPLabor"/>
      <sheetName val="SLC Salary Wages"/>
      <sheetName val="Bakersfield CIP &gt; 100,000"/>
      <sheetName val="Schedule Ms"/>
      <sheetName val="Man Fee"/>
      <sheetName val="Man Fee Cost Center Wages"/>
      <sheetName val="MxdSvcBkDprn"/>
      <sheetName val="CMS Salaries "/>
      <sheetName val="SLC2010"/>
      <sheetName val="SLC 2009"/>
      <sheetName val="SLC 2008"/>
      <sheetName val="SLC 2007"/>
      <sheetName val="SLC 2006"/>
      <sheetName val="SLC 2005"/>
      <sheetName val="SLC 2004"/>
      <sheetName val="open"/>
      <sheetName val="Bake2010"/>
      <sheetName val="Bake 2009"/>
      <sheetName val="Bake 2008"/>
      <sheetName val="Bake 2007"/>
      <sheetName val="Bake 2006"/>
      <sheetName val="Bake Labor Summary"/>
      <sheetName val="B 2009 Emp &amp; Staff"/>
      <sheetName val="B 2008 Emp &amp; Staff"/>
      <sheetName val=" B 2007 Emp &amp; Staff"/>
      <sheetName val="B 2006 Emp &amp; Staff"/>
      <sheetName val="B 2005 Emp &amp; Staff"/>
      <sheetName val="Corp Labor"/>
      <sheetName val="Hrly Labor Back Up"/>
      <sheetName val="Labor $ Back up"/>
      <sheetName val="Capex Hrly La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5" t="str">
            <v xml:space="preserve">Year </v>
          </cell>
          <cell r="B5" t="str">
            <v>Labor Rate</v>
          </cell>
        </row>
        <row r="6">
          <cell r="A6">
            <v>2004</v>
          </cell>
          <cell r="B6">
            <v>26</v>
          </cell>
        </row>
        <row r="7">
          <cell r="A7">
            <v>2005</v>
          </cell>
          <cell r="B7">
            <v>28.99</v>
          </cell>
        </row>
        <row r="8">
          <cell r="A8">
            <v>2006</v>
          </cell>
          <cell r="B8">
            <v>26.83</v>
          </cell>
        </row>
        <row r="9">
          <cell r="A9">
            <v>2007</v>
          </cell>
          <cell r="B9">
            <v>31.59</v>
          </cell>
        </row>
        <row r="10">
          <cell r="A10">
            <v>2008</v>
          </cell>
          <cell r="B10">
            <v>38.47</v>
          </cell>
        </row>
        <row r="11">
          <cell r="A11">
            <v>2009</v>
          </cell>
          <cell r="B11">
            <v>32.229999999999997</v>
          </cell>
        </row>
        <row r="12">
          <cell r="A12">
            <v>2010</v>
          </cell>
          <cell r="B12">
            <v>28.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Inversiones"/>
      <sheetName val="Balance Sheet Inversiones"/>
      <sheetName val="Inv. Consolidado"/>
      <sheetName val="CE IFRS Nominal"/>
      <sheetName val="CE IFRS"/>
      <sheetName val="Resumen Control Target"/>
      <sheetName val="Ratios for Executive Summary"/>
      <sheetName val="Chilquinta"/>
      <sheetName val="Main Ratios Executive Summary"/>
      <sheetName val="Income Statement Chilean Op VF"/>
      <sheetName val="Income Statement Chilean Op."/>
      <sheetName val="Mont_NI_N"/>
      <sheetName val="Outlook Budget"/>
      <sheetName val="Outlook Outlook"/>
      <sheetName val="Mont_NI_N+0 VF"/>
      <sheetName val="USGAAP_$_N"/>
      <sheetName val="USGAAP_$_N+1"/>
      <sheetName val="USGAAP_$_N+2"/>
      <sheetName val="Mont_NI_N+1 VF"/>
      <sheetName val="Mont_NI_N+2 VF"/>
      <sheetName val="Gastos Financieros_Det"/>
      <sheetName val="Proj_NI VF"/>
      <sheetName val="Comp_BP_NI VF"/>
      <sheetName val="Mont_CF_N"/>
      <sheetName val="Mont_CF_N+1"/>
      <sheetName val="Mont_CF_N+2"/>
      <sheetName val="Proj_CF"/>
      <sheetName val="Compa_Indiv_Balance_"/>
      <sheetName val="Mont_BS_N"/>
      <sheetName val="Mont_BS_N+1"/>
      <sheetName val="Mont_BS_N+2"/>
      <sheetName val="Proj_BS"/>
      <sheetName val="BP Consolidated"/>
      <sheetName val="BP Consolidated AIE"/>
      <sheetName val="USGAAP_$ RP"/>
      <sheetName val="Mont_NI_N+1"/>
      <sheetName val="Mont_NI_N+2"/>
      <sheetName val="Proj_NI"/>
      <sheetName val="R°_CHGAAP"/>
      <sheetName val="Cash Flow n+1 para Outlook"/>
      <sheetName val="Cash Flow Analysis"/>
      <sheetName val="Comparativo en M$ 2001-2002"/>
      <sheetName val="NPV IRR"/>
      <sheetName val="Monthly Cash Flow Budget"/>
      <sheetName val="Excess Cash Flow"/>
      <sheetName val="Monthly Outlook Analysis"/>
      <sheetName val="Covenants"/>
      <sheetName val="Tax Analysis"/>
      <sheetName val="Balance Sheet Analysis"/>
      <sheetName val="Analisis Variaciones"/>
      <sheetName val="Sales Analysis"/>
      <sheetName val="Energ_Outlook_Anal (2)"/>
      <sheetName val="Comparative Budget 2002"/>
      <sheetName val="Working Capital Analyis 2002"/>
      <sheetName val="Working Capital (Outlook)"/>
      <sheetName val="Monthly Cash Flow Outlook 2001"/>
      <sheetName val="Target - Budget 2002 CE"/>
      <sheetName val="Covenants Sindicated Loan"/>
      <sheetName val="Simulacion dolar Budget 2002"/>
      <sheetName val="Simulacion dolar Budget 200 (2)"/>
      <sheetName val="Simulacion dolar sin forward"/>
      <sheetName val="Simulacion dolar sin forwar (2)"/>
      <sheetName val="Monthly Outlook 2002"/>
    </sheetNames>
    <sheetDataSet>
      <sheetData sheetId="0">
        <row r="7">
          <cell r="B7" t="str">
            <v>BALANCE SHEET US GAAP US$</v>
          </cell>
        </row>
      </sheetData>
      <sheetData sheetId="1"/>
      <sheetData sheetId="2">
        <row r="15">
          <cell r="C15">
            <v>6314.1541091783993</v>
          </cell>
        </row>
      </sheetData>
      <sheetData sheetId="3">
        <row r="7">
          <cell r="B7" t="str">
            <v>BALANCE SHEET US GAAP US$</v>
          </cell>
        </row>
      </sheetData>
      <sheetData sheetId="4">
        <row r="15">
          <cell r="C15">
            <v>6314.154109178399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13">
          <cell r="N13">
            <v>557010.20923170785</v>
          </cell>
        </row>
      </sheetData>
      <sheetData sheetId="13"/>
      <sheetData sheetId="14">
        <row r="13">
          <cell r="N13">
            <v>557010.20923170785</v>
          </cell>
        </row>
      </sheetData>
      <sheetData sheetId="15"/>
      <sheetData sheetId="16">
        <row r="13">
          <cell r="N13">
            <v>557010.20923170785</v>
          </cell>
        </row>
      </sheetData>
      <sheetData sheetId="17"/>
      <sheetData sheetId="18">
        <row r="13">
          <cell r="N13">
            <v>557010.20923170785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15">
          <cell r="C15">
            <v>6314.1541091783993</v>
          </cell>
        </row>
      </sheetData>
      <sheetData sheetId="26"/>
      <sheetData sheetId="27">
        <row r="15">
          <cell r="C15">
            <v>6314.1541091783993</v>
          </cell>
        </row>
      </sheetData>
      <sheetData sheetId="28"/>
      <sheetData sheetId="29">
        <row r="15">
          <cell r="C15">
            <v>6314.1541091783993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7">
          <cell r="B7" t="str">
            <v>CASH  FLOW  STATEMENT</v>
          </cell>
        </row>
      </sheetData>
      <sheetData sheetId="42">
        <row r="7">
          <cell r="B7" t="str">
            <v>CASH  FLOW  STATEMENT</v>
          </cell>
        </row>
      </sheetData>
      <sheetData sheetId="43">
        <row r="7">
          <cell r="B7" t="str">
            <v>CASH  FLOW  STATEMENT</v>
          </cell>
        </row>
      </sheetData>
      <sheetData sheetId="44">
        <row r="7">
          <cell r="B7" t="str">
            <v>CASH  FLOW  STATEMENT</v>
          </cell>
        </row>
      </sheetData>
      <sheetData sheetId="45">
        <row r="7">
          <cell r="B7" t="str">
            <v>CASH  FLOW  STATEMENT</v>
          </cell>
        </row>
      </sheetData>
      <sheetData sheetId="46">
        <row r="7">
          <cell r="B7" t="str">
            <v>BALANCE SHEET US GAAP US$</v>
          </cell>
        </row>
      </sheetData>
      <sheetData sheetId="47">
        <row r="7">
          <cell r="B7" t="str">
            <v>BALANCE SHEET US GAAP US$</v>
          </cell>
        </row>
      </sheetData>
      <sheetData sheetId="48">
        <row r="7">
          <cell r="B7" t="str">
            <v>BALANCE SHEET US GAAP US$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4">
          <cell r="A4" t="str">
            <v>MONTHLY INCOME STATEMENT 2002</v>
          </cell>
        </row>
      </sheetData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 Accrual"/>
      <sheetName val="Exceptions"/>
      <sheetName val="2003 Accrual"/>
      <sheetName val="2003 Pres Circle"/>
      <sheetName val="Income"/>
      <sheetName val="FY00 Q4 Act vs_ Bud Var Detail"/>
      <sheetName val="FY00 Q4 Act vs_ Bud Var Summary"/>
      <sheetName val="Summary"/>
      <sheetName val="D-NP Payment "/>
    </sheetNames>
    <sheetDataSet>
      <sheetData sheetId="0"/>
      <sheetData sheetId="1"/>
      <sheetData sheetId="2">
        <row r="105">
          <cell r="E105">
            <v>2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ROPOSED VALUE"/>
      <sheetName val="Income Approach"/>
      <sheetName val="Cost Approach"/>
      <sheetName val="Reconciliation"/>
      <sheetName val="PRIMARY ACCT DETAIL"/>
      <sheetName val="DR-405 Alloc Unit Value"/>
      <sheetName val="ANALYSIS"/>
      <sheetName val="2007 Summary "/>
      <sheetName val="Pivot Table Pollution Cntrol"/>
      <sheetName val="Pivot Table Summary"/>
      <sheetName val="Allocation"/>
      <sheetName val="DR-405 Summary"/>
      <sheetName val="DR-405 Filing"/>
      <sheetName val="TPP Analysis"/>
      <sheetName val="Indicated Val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Conf Dtl"/>
      <sheetName val="JE"/>
      <sheetName val="EIP&amp;CEIP"/>
      <sheetName val="Sheet2"/>
      <sheetName val="list changes"/>
    </sheetNames>
    <sheetDataSet>
      <sheetData sheetId="0">
        <row r="3">
          <cell r="D3" t="str">
            <v>Row Labels</v>
          </cell>
          <cell r="E3" t="str">
            <v>Sum of Employee Labor Amount LABR</v>
          </cell>
        </row>
        <row r="4">
          <cell r="D4">
            <v>8228</v>
          </cell>
          <cell r="E4">
            <v>8947.58</v>
          </cell>
        </row>
        <row r="5">
          <cell r="D5">
            <v>9504</v>
          </cell>
          <cell r="E5">
            <v>11880.56</v>
          </cell>
        </row>
        <row r="6">
          <cell r="D6">
            <v>9547</v>
          </cell>
          <cell r="E6">
            <v>18563.62</v>
          </cell>
        </row>
        <row r="7">
          <cell r="D7">
            <v>9828</v>
          </cell>
          <cell r="E7">
            <v>19997.16</v>
          </cell>
        </row>
        <row r="8">
          <cell r="D8">
            <v>10026</v>
          </cell>
          <cell r="E8">
            <v>8811</v>
          </cell>
        </row>
        <row r="9">
          <cell r="D9">
            <v>10246</v>
          </cell>
          <cell r="E9">
            <v>12324.3</v>
          </cell>
        </row>
        <row r="10">
          <cell r="D10">
            <v>10981</v>
          </cell>
          <cell r="E10">
            <v>15150.06</v>
          </cell>
        </row>
        <row r="11">
          <cell r="D11">
            <v>11288</v>
          </cell>
          <cell r="E11">
            <v>13277.03</v>
          </cell>
        </row>
        <row r="12">
          <cell r="D12">
            <v>11445</v>
          </cell>
          <cell r="E12">
            <v>14176.44</v>
          </cell>
        </row>
        <row r="13">
          <cell r="D13">
            <v>11522</v>
          </cell>
          <cell r="E13">
            <v>22023.16</v>
          </cell>
        </row>
        <row r="14">
          <cell r="D14">
            <v>11914</v>
          </cell>
          <cell r="E14">
            <v>14328.42</v>
          </cell>
        </row>
        <row r="15">
          <cell r="D15">
            <v>12166</v>
          </cell>
          <cell r="E15">
            <v>13288</v>
          </cell>
        </row>
        <row r="16">
          <cell r="D16">
            <v>12248</v>
          </cell>
          <cell r="E16">
            <v>15071.48</v>
          </cell>
        </row>
        <row r="17">
          <cell r="D17">
            <v>12945</v>
          </cell>
          <cell r="E17">
            <v>12063.7</v>
          </cell>
        </row>
        <row r="18">
          <cell r="D18">
            <v>13055</v>
          </cell>
          <cell r="E18">
            <v>13251.56</v>
          </cell>
        </row>
        <row r="19">
          <cell r="D19">
            <v>13217</v>
          </cell>
          <cell r="E19">
            <v>11666.76</v>
          </cell>
        </row>
        <row r="20">
          <cell r="D20">
            <v>13330</v>
          </cell>
          <cell r="E20">
            <v>15003.34</v>
          </cell>
        </row>
        <row r="21">
          <cell r="D21">
            <v>13521</v>
          </cell>
          <cell r="E21">
            <v>12540.320000000002</v>
          </cell>
        </row>
        <row r="22">
          <cell r="D22">
            <v>14621</v>
          </cell>
          <cell r="E22">
            <v>11372</v>
          </cell>
        </row>
        <row r="23">
          <cell r="D23">
            <v>14794</v>
          </cell>
          <cell r="E23">
            <v>11589</v>
          </cell>
        </row>
        <row r="24">
          <cell r="D24">
            <v>14876</v>
          </cell>
          <cell r="E24">
            <v>11553.75</v>
          </cell>
        </row>
        <row r="25">
          <cell r="D25">
            <v>14983</v>
          </cell>
          <cell r="E25">
            <v>18185.16</v>
          </cell>
        </row>
        <row r="26">
          <cell r="D26">
            <v>15020</v>
          </cell>
          <cell r="E26">
            <v>16043.12</v>
          </cell>
        </row>
        <row r="27">
          <cell r="D27">
            <v>15033</v>
          </cell>
          <cell r="E27">
            <v>12531.08</v>
          </cell>
        </row>
        <row r="28">
          <cell r="D28">
            <v>15166</v>
          </cell>
          <cell r="E28">
            <v>12130.92</v>
          </cell>
        </row>
        <row r="29">
          <cell r="D29">
            <v>15462</v>
          </cell>
          <cell r="E29">
            <v>19894.16</v>
          </cell>
        </row>
        <row r="30">
          <cell r="D30">
            <v>15512</v>
          </cell>
          <cell r="E30">
            <v>14972.830000000002</v>
          </cell>
        </row>
        <row r="31">
          <cell r="D31">
            <v>15792</v>
          </cell>
          <cell r="E31">
            <v>12968.46</v>
          </cell>
        </row>
        <row r="32">
          <cell r="D32">
            <v>16002</v>
          </cell>
          <cell r="E32">
            <v>12606.94</v>
          </cell>
        </row>
        <row r="33">
          <cell r="D33">
            <v>16265</v>
          </cell>
          <cell r="E33">
            <v>12917.22</v>
          </cell>
        </row>
        <row r="34">
          <cell r="D34">
            <v>16396</v>
          </cell>
          <cell r="E34">
            <v>10768.14</v>
          </cell>
        </row>
        <row r="35">
          <cell r="D35">
            <v>16504</v>
          </cell>
          <cell r="E35">
            <v>13688.72</v>
          </cell>
        </row>
        <row r="36">
          <cell r="D36">
            <v>16803</v>
          </cell>
          <cell r="E36">
            <v>17783.52</v>
          </cell>
        </row>
        <row r="37">
          <cell r="D37">
            <v>16859</v>
          </cell>
          <cell r="E37">
            <v>15376.68</v>
          </cell>
        </row>
        <row r="38">
          <cell r="D38">
            <v>17282</v>
          </cell>
          <cell r="E38">
            <v>9393.48</v>
          </cell>
        </row>
        <row r="39">
          <cell r="D39">
            <v>17314</v>
          </cell>
          <cell r="E39">
            <v>18340.86</v>
          </cell>
        </row>
        <row r="40">
          <cell r="D40">
            <v>17441</v>
          </cell>
          <cell r="E40">
            <v>3378.04</v>
          </cell>
        </row>
        <row r="41">
          <cell r="D41">
            <v>17443</v>
          </cell>
          <cell r="E41">
            <v>19583.34</v>
          </cell>
        </row>
        <row r="42">
          <cell r="D42">
            <v>17463</v>
          </cell>
          <cell r="E42">
            <v>17000</v>
          </cell>
        </row>
        <row r="43">
          <cell r="D43">
            <v>17558</v>
          </cell>
          <cell r="E43">
            <v>8946.5</v>
          </cell>
        </row>
        <row r="44">
          <cell r="D44">
            <v>17666</v>
          </cell>
          <cell r="E44">
            <v>12990</v>
          </cell>
        </row>
        <row r="45">
          <cell r="D45">
            <v>17676</v>
          </cell>
          <cell r="E45">
            <v>9326.380000000001</v>
          </cell>
        </row>
        <row r="46">
          <cell r="D46">
            <v>17855</v>
          </cell>
          <cell r="E46">
            <v>0</v>
          </cell>
        </row>
        <row r="47">
          <cell r="D47">
            <v>17939</v>
          </cell>
          <cell r="E47">
            <v>10705.759999999998</v>
          </cell>
        </row>
        <row r="48">
          <cell r="D48">
            <v>18348</v>
          </cell>
          <cell r="E48">
            <v>10021.84</v>
          </cell>
        </row>
        <row r="49">
          <cell r="D49">
            <v>18723</v>
          </cell>
          <cell r="E49">
            <v>9479.9</v>
          </cell>
        </row>
        <row r="50">
          <cell r="D50">
            <v>18749</v>
          </cell>
          <cell r="E50">
            <v>19166.599999999999</v>
          </cell>
        </row>
        <row r="51">
          <cell r="D51">
            <v>18767</v>
          </cell>
          <cell r="E51">
            <v>13536.78</v>
          </cell>
        </row>
        <row r="52">
          <cell r="D52">
            <v>18979</v>
          </cell>
          <cell r="E52">
            <v>14383.66</v>
          </cell>
        </row>
        <row r="53">
          <cell r="D53">
            <v>18984</v>
          </cell>
          <cell r="E53">
            <v>11266.4</v>
          </cell>
        </row>
        <row r="54">
          <cell r="D54">
            <v>19097</v>
          </cell>
          <cell r="E54">
            <v>25901.22</v>
          </cell>
        </row>
        <row r="55">
          <cell r="D55">
            <v>19172</v>
          </cell>
          <cell r="E55">
            <v>20062.72</v>
          </cell>
        </row>
        <row r="56">
          <cell r="D56">
            <v>19346</v>
          </cell>
          <cell r="E56">
            <v>15907.48</v>
          </cell>
        </row>
        <row r="57">
          <cell r="D57">
            <v>19407</v>
          </cell>
          <cell r="E57">
            <v>11652.7</v>
          </cell>
        </row>
        <row r="58">
          <cell r="D58">
            <v>19503</v>
          </cell>
          <cell r="E58">
            <v>9634.98</v>
          </cell>
        </row>
        <row r="59">
          <cell r="D59">
            <v>19577</v>
          </cell>
          <cell r="E59">
            <v>12132.26</v>
          </cell>
        </row>
        <row r="60">
          <cell r="D60">
            <v>19585</v>
          </cell>
          <cell r="E60">
            <v>11515.64</v>
          </cell>
        </row>
        <row r="61">
          <cell r="D61">
            <v>19623</v>
          </cell>
          <cell r="E61">
            <v>13288</v>
          </cell>
        </row>
        <row r="62">
          <cell r="D62">
            <v>19714</v>
          </cell>
          <cell r="E62">
            <v>30345</v>
          </cell>
        </row>
        <row r="63">
          <cell r="D63">
            <v>19793</v>
          </cell>
          <cell r="E63">
            <v>14458</v>
          </cell>
        </row>
        <row r="64">
          <cell r="D64">
            <v>21969</v>
          </cell>
          <cell r="E64">
            <v>16325.26</v>
          </cell>
        </row>
        <row r="65">
          <cell r="D65">
            <v>23056</v>
          </cell>
          <cell r="E65">
            <v>11175.04</v>
          </cell>
        </row>
        <row r="66">
          <cell r="D66">
            <v>23115</v>
          </cell>
          <cell r="E66">
            <v>12808.92</v>
          </cell>
        </row>
        <row r="67">
          <cell r="D67">
            <v>23137</v>
          </cell>
          <cell r="E67">
            <v>13494.81</v>
          </cell>
        </row>
        <row r="68">
          <cell r="D68">
            <v>23185</v>
          </cell>
          <cell r="E68">
            <v>16257.94</v>
          </cell>
        </row>
        <row r="69">
          <cell r="D69">
            <v>23592</v>
          </cell>
          <cell r="E69">
            <v>12195.48</v>
          </cell>
        </row>
        <row r="70">
          <cell r="D70">
            <v>23656</v>
          </cell>
          <cell r="E70">
            <v>16828.38</v>
          </cell>
        </row>
        <row r="71">
          <cell r="D71">
            <v>23798</v>
          </cell>
          <cell r="E71">
            <v>9025.98</v>
          </cell>
        </row>
        <row r="72">
          <cell r="D72">
            <v>23899</v>
          </cell>
          <cell r="E72">
            <v>20609.32</v>
          </cell>
        </row>
        <row r="73">
          <cell r="D73">
            <v>23920</v>
          </cell>
          <cell r="E73">
            <v>12452.97</v>
          </cell>
        </row>
        <row r="74">
          <cell r="D74">
            <v>24010</v>
          </cell>
          <cell r="E74">
            <v>13334.250000000002</v>
          </cell>
        </row>
        <row r="75">
          <cell r="D75">
            <v>24126</v>
          </cell>
          <cell r="E75">
            <v>15129.3</v>
          </cell>
        </row>
        <row r="76">
          <cell r="D76">
            <v>24138</v>
          </cell>
          <cell r="E76">
            <v>22039.14</v>
          </cell>
        </row>
        <row r="77">
          <cell r="D77">
            <v>24813</v>
          </cell>
          <cell r="E77">
            <v>25842.32</v>
          </cell>
        </row>
        <row r="78">
          <cell r="D78">
            <v>24818</v>
          </cell>
          <cell r="E78">
            <v>13836.78</v>
          </cell>
        </row>
        <row r="79">
          <cell r="D79">
            <v>24961</v>
          </cell>
          <cell r="E79">
            <v>12462.76</v>
          </cell>
        </row>
        <row r="80">
          <cell r="D80">
            <v>25018</v>
          </cell>
          <cell r="E80">
            <v>10984.58</v>
          </cell>
        </row>
        <row r="81">
          <cell r="D81">
            <v>25055</v>
          </cell>
          <cell r="E81">
            <v>9513.16</v>
          </cell>
        </row>
        <row r="82">
          <cell r="D82">
            <v>25156</v>
          </cell>
          <cell r="E82">
            <v>50000</v>
          </cell>
        </row>
        <row r="83">
          <cell r="D83">
            <v>25158</v>
          </cell>
          <cell r="E83">
            <v>16016.34</v>
          </cell>
        </row>
        <row r="84">
          <cell r="D84">
            <v>25196</v>
          </cell>
          <cell r="E84">
            <v>8725.8799999999992</v>
          </cell>
        </row>
        <row r="85">
          <cell r="D85">
            <v>25229</v>
          </cell>
          <cell r="E85">
            <v>9639.7199999999993</v>
          </cell>
        </row>
        <row r="86">
          <cell r="D86">
            <v>25556</v>
          </cell>
          <cell r="E86">
            <v>9952.86</v>
          </cell>
        </row>
        <row r="87">
          <cell r="D87">
            <v>25569</v>
          </cell>
          <cell r="E87">
            <v>52083.34</v>
          </cell>
        </row>
        <row r="88">
          <cell r="D88">
            <v>25571</v>
          </cell>
          <cell r="E88">
            <v>17681.599999999999</v>
          </cell>
        </row>
        <row r="89">
          <cell r="D89">
            <v>25577</v>
          </cell>
          <cell r="E89">
            <v>15025.260000000002</v>
          </cell>
        </row>
        <row r="90">
          <cell r="D90">
            <v>25882</v>
          </cell>
          <cell r="E90">
            <v>25691.96</v>
          </cell>
        </row>
        <row r="91">
          <cell r="D91">
            <v>25890</v>
          </cell>
          <cell r="E91">
            <v>11326.640000000001</v>
          </cell>
        </row>
        <row r="92">
          <cell r="D92">
            <v>27114</v>
          </cell>
          <cell r="E92">
            <v>18126.38</v>
          </cell>
        </row>
        <row r="93">
          <cell r="D93">
            <v>27457</v>
          </cell>
          <cell r="E93">
            <v>12528.44</v>
          </cell>
        </row>
        <row r="94">
          <cell r="D94">
            <v>28460</v>
          </cell>
          <cell r="E94">
            <v>22039.14</v>
          </cell>
        </row>
        <row r="95">
          <cell r="D95">
            <v>28487</v>
          </cell>
          <cell r="E95">
            <v>13536.74</v>
          </cell>
        </row>
        <row r="96">
          <cell r="D96">
            <v>28589</v>
          </cell>
          <cell r="E96">
            <v>15910.26</v>
          </cell>
        </row>
        <row r="97">
          <cell r="D97">
            <v>29123</v>
          </cell>
          <cell r="E97">
            <v>11269.94</v>
          </cell>
        </row>
        <row r="98">
          <cell r="D98">
            <v>29124</v>
          </cell>
          <cell r="E98">
            <v>14052.68</v>
          </cell>
        </row>
        <row r="99">
          <cell r="D99">
            <v>29170</v>
          </cell>
          <cell r="E99">
            <v>10941.68</v>
          </cell>
        </row>
        <row r="100">
          <cell r="D100">
            <v>29720</v>
          </cell>
          <cell r="E100">
            <v>13333.34</v>
          </cell>
        </row>
        <row r="101">
          <cell r="D101">
            <v>31888</v>
          </cell>
          <cell r="E101">
            <v>11114.06</v>
          </cell>
        </row>
        <row r="102">
          <cell r="D102">
            <v>34688</v>
          </cell>
          <cell r="E102">
            <v>13299</v>
          </cell>
        </row>
        <row r="103">
          <cell r="D103">
            <v>34897</v>
          </cell>
          <cell r="E103">
            <v>13813.02</v>
          </cell>
        </row>
        <row r="104">
          <cell r="D104">
            <v>37667</v>
          </cell>
          <cell r="E104">
            <v>12850.039999999999</v>
          </cell>
        </row>
        <row r="105">
          <cell r="D105">
            <v>40137</v>
          </cell>
          <cell r="E105">
            <v>12434.48</v>
          </cell>
        </row>
        <row r="106">
          <cell r="D106">
            <v>41671</v>
          </cell>
          <cell r="E106">
            <v>38333.339999999997</v>
          </cell>
        </row>
        <row r="107">
          <cell r="D107">
            <v>42077</v>
          </cell>
          <cell r="E107">
            <v>10923.16</v>
          </cell>
        </row>
        <row r="108">
          <cell r="D108">
            <v>42719</v>
          </cell>
          <cell r="E108">
            <v>11724.32</v>
          </cell>
        </row>
        <row r="109">
          <cell r="D109">
            <v>45357</v>
          </cell>
          <cell r="E109">
            <v>12414.74</v>
          </cell>
        </row>
        <row r="110">
          <cell r="D110">
            <v>46243</v>
          </cell>
          <cell r="E110">
            <v>13213.92</v>
          </cell>
        </row>
        <row r="111">
          <cell r="D111">
            <v>46588</v>
          </cell>
          <cell r="E111">
            <v>13077.9</v>
          </cell>
        </row>
        <row r="112">
          <cell r="D112">
            <v>55260</v>
          </cell>
          <cell r="E112">
            <v>15514.26</v>
          </cell>
        </row>
        <row r="113">
          <cell r="D113">
            <v>65468</v>
          </cell>
          <cell r="E113">
            <v>11085.24</v>
          </cell>
        </row>
        <row r="114">
          <cell r="D114">
            <v>73255</v>
          </cell>
          <cell r="E114">
            <v>11840.88</v>
          </cell>
        </row>
        <row r="115">
          <cell r="D115">
            <v>81313</v>
          </cell>
          <cell r="E115">
            <v>13205.880000000001</v>
          </cell>
        </row>
        <row r="116">
          <cell r="D116">
            <v>82150</v>
          </cell>
          <cell r="E116">
            <v>13709.16</v>
          </cell>
        </row>
        <row r="117">
          <cell r="D117">
            <v>84437</v>
          </cell>
          <cell r="E117">
            <v>16507.740000000002</v>
          </cell>
        </row>
        <row r="118">
          <cell r="D118">
            <v>84964</v>
          </cell>
          <cell r="E118">
            <v>12806.22</v>
          </cell>
        </row>
        <row r="119">
          <cell r="D119">
            <v>84973</v>
          </cell>
          <cell r="E119">
            <v>10048.380000000001</v>
          </cell>
        </row>
        <row r="120">
          <cell r="D120">
            <v>90620</v>
          </cell>
          <cell r="E120">
            <v>10261.01</v>
          </cell>
        </row>
        <row r="121">
          <cell r="D121">
            <v>93688</v>
          </cell>
          <cell r="E121">
            <v>11480.86</v>
          </cell>
        </row>
        <row r="122">
          <cell r="D122">
            <v>95375</v>
          </cell>
          <cell r="E122">
            <v>15609.26</v>
          </cell>
        </row>
        <row r="123">
          <cell r="D123">
            <v>95486</v>
          </cell>
          <cell r="E123">
            <v>11322.66</v>
          </cell>
        </row>
        <row r="124">
          <cell r="D124">
            <v>95566</v>
          </cell>
          <cell r="E124">
            <v>8433.68</v>
          </cell>
        </row>
        <row r="125">
          <cell r="D125">
            <v>95638</v>
          </cell>
          <cell r="E125">
            <v>10470.32</v>
          </cell>
        </row>
        <row r="126">
          <cell r="D126">
            <v>95968</v>
          </cell>
          <cell r="E126">
            <v>13177.42</v>
          </cell>
        </row>
        <row r="127">
          <cell r="D127">
            <v>95995</v>
          </cell>
          <cell r="E127">
            <v>8938.25</v>
          </cell>
        </row>
        <row r="128">
          <cell r="D128">
            <v>96330</v>
          </cell>
          <cell r="E128">
            <v>10244.260000000002</v>
          </cell>
        </row>
        <row r="129">
          <cell r="D129">
            <v>96674</v>
          </cell>
          <cell r="E129">
            <v>12666.8</v>
          </cell>
        </row>
        <row r="130">
          <cell r="D130">
            <v>96812</v>
          </cell>
          <cell r="E130">
            <v>26742.560000000001</v>
          </cell>
        </row>
        <row r="131">
          <cell r="D131">
            <v>96881</v>
          </cell>
          <cell r="E131">
            <v>11888.64</v>
          </cell>
        </row>
        <row r="132">
          <cell r="D132">
            <v>97442</v>
          </cell>
          <cell r="E132">
            <v>12863.48</v>
          </cell>
        </row>
        <row r="133">
          <cell r="D133">
            <v>97496</v>
          </cell>
          <cell r="E133">
            <v>13733.74</v>
          </cell>
        </row>
        <row r="134">
          <cell r="D134">
            <v>97519</v>
          </cell>
          <cell r="E134">
            <v>13276.76</v>
          </cell>
        </row>
        <row r="135">
          <cell r="D135">
            <v>97658</v>
          </cell>
          <cell r="E135">
            <v>10954.6</v>
          </cell>
        </row>
        <row r="136">
          <cell r="D136">
            <v>97921</v>
          </cell>
          <cell r="E136">
            <v>12934.34</v>
          </cell>
        </row>
        <row r="137">
          <cell r="D137">
            <v>100015</v>
          </cell>
          <cell r="E137">
            <v>16028.72</v>
          </cell>
        </row>
        <row r="138">
          <cell r="D138">
            <v>100023</v>
          </cell>
          <cell r="E138">
            <v>12181.02</v>
          </cell>
        </row>
        <row r="139">
          <cell r="D139">
            <v>100027</v>
          </cell>
          <cell r="E139">
            <v>13294.42</v>
          </cell>
        </row>
        <row r="140">
          <cell r="D140">
            <v>100144</v>
          </cell>
          <cell r="E140">
            <v>12658.42</v>
          </cell>
        </row>
        <row r="141">
          <cell r="D141">
            <v>101155</v>
          </cell>
          <cell r="E141">
            <v>13817.72</v>
          </cell>
        </row>
        <row r="142">
          <cell r="D142">
            <v>101407</v>
          </cell>
          <cell r="E142">
            <v>15000</v>
          </cell>
        </row>
        <row r="143">
          <cell r="D143">
            <v>101506</v>
          </cell>
          <cell r="E143">
            <v>12633.54</v>
          </cell>
        </row>
        <row r="144">
          <cell r="D144">
            <v>101537</v>
          </cell>
          <cell r="E144">
            <v>25011.52</v>
          </cell>
        </row>
        <row r="145">
          <cell r="D145">
            <v>101927</v>
          </cell>
          <cell r="E145">
            <v>13244.579999999998</v>
          </cell>
        </row>
        <row r="146">
          <cell r="D146">
            <v>102024</v>
          </cell>
          <cell r="E146">
            <v>12234.92</v>
          </cell>
        </row>
        <row r="147">
          <cell r="D147">
            <v>102646</v>
          </cell>
          <cell r="E147">
            <v>25089.14</v>
          </cell>
        </row>
        <row r="148">
          <cell r="D148">
            <v>102789</v>
          </cell>
          <cell r="E148">
            <v>18750</v>
          </cell>
        </row>
        <row r="149">
          <cell r="D149">
            <v>102967</v>
          </cell>
          <cell r="E149">
            <v>10650</v>
          </cell>
        </row>
        <row r="150">
          <cell r="D150">
            <v>103269</v>
          </cell>
          <cell r="E150">
            <v>26835.260000000002</v>
          </cell>
        </row>
        <row r="151">
          <cell r="D151">
            <v>103640</v>
          </cell>
          <cell r="E151">
            <v>15729.67</v>
          </cell>
        </row>
        <row r="152">
          <cell r="D152">
            <v>103705</v>
          </cell>
          <cell r="E152">
            <v>13496.42</v>
          </cell>
        </row>
        <row r="153">
          <cell r="D153">
            <v>103964</v>
          </cell>
          <cell r="E153">
            <v>11657.38</v>
          </cell>
        </row>
        <row r="154">
          <cell r="D154">
            <v>104231</v>
          </cell>
          <cell r="E154">
            <v>20969.900000000001</v>
          </cell>
        </row>
        <row r="155">
          <cell r="D155">
            <v>104689</v>
          </cell>
          <cell r="E155">
            <v>14622.960000000003</v>
          </cell>
        </row>
        <row r="156">
          <cell r="D156">
            <v>104821</v>
          </cell>
          <cell r="E156">
            <v>15387.22</v>
          </cell>
        </row>
        <row r="157">
          <cell r="D157">
            <v>104871</v>
          </cell>
          <cell r="E157">
            <v>18947.98</v>
          </cell>
        </row>
        <row r="158">
          <cell r="D158">
            <v>105323</v>
          </cell>
          <cell r="E158">
            <v>11219.26</v>
          </cell>
        </row>
        <row r="159">
          <cell r="D159">
            <v>105588</v>
          </cell>
          <cell r="E159">
            <v>11786.36</v>
          </cell>
        </row>
        <row r="160">
          <cell r="D160">
            <v>105980</v>
          </cell>
          <cell r="E160">
            <v>11183.92</v>
          </cell>
        </row>
        <row r="161">
          <cell r="D161">
            <v>105994</v>
          </cell>
          <cell r="E161">
            <v>13831.16</v>
          </cell>
        </row>
        <row r="162">
          <cell r="D162">
            <v>106092</v>
          </cell>
          <cell r="E162">
            <v>11140.5</v>
          </cell>
        </row>
        <row r="163">
          <cell r="D163">
            <v>106103</v>
          </cell>
          <cell r="E163">
            <v>11556.02</v>
          </cell>
        </row>
        <row r="164">
          <cell r="D164">
            <v>106116</v>
          </cell>
          <cell r="E164">
            <v>15953.52</v>
          </cell>
        </row>
        <row r="165">
          <cell r="D165">
            <v>106329</v>
          </cell>
          <cell r="E165">
            <v>13342.2</v>
          </cell>
        </row>
        <row r="166">
          <cell r="D166">
            <v>106417</v>
          </cell>
          <cell r="E166">
            <v>11981.98</v>
          </cell>
        </row>
        <row r="167">
          <cell r="D167">
            <v>106539</v>
          </cell>
          <cell r="E167">
            <v>15196.16</v>
          </cell>
        </row>
        <row r="168">
          <cell r="D168">
            <v>106585</v>
          </cell>
          <cell r="E168">
            <v>14717.52</v>
          </cell>
        </row>
        <row r="169">
          <cell r="D169">
            <v>107097</v>
          </cell>
          <cell r="E169">
            <v>12190.12</v>
          </cell>
        </row>
        <row r="170">
          <cell r="D170">
            <v>107280</v>
          </cell>
          <cell r="E170">
            <v>11576.54</v>
          </cell>
        </row>
        <row r="171">
          <cell r="D171">
            <v>107798</v>
          </cell>
          <cell r="E171">
            <v>12711.300000000001</v>
          </cell>
        </row>
        <row r="172">
          <cell r="D172">
            <v>107801</v>
          </cell>
          <cell r="E172">
            <v>11152.46</v>
          </cell>
        </row>
        <row r="173">
          <cell r="D173">
            <v>108130</v>
          </cell>
          <cell r="E173">
            <v>11536.52</v>
          </cell>
        </row>
        <row r="174">
          <cell r="D174">
            <v>109397</v>
          </cell>
          <cell r="E174">
            <v>12145.029999999999</v>
          </cell>
        </row>
        <row r="175">
          <cell r="D175">
            <v>109498</v>
          </cell>
          <cell r="E175">
            <v>11333.34</v>
          </cell>
        </row>
        <row r="176">
          <cell r="D176">
            <v>109793</v>
          </cell>
          <cell r="E176">
            <v>9870.1899999999987</v>
          </cell>
        </row>
        <row r="177">
          <cell r="D177">
            <v>110052</v>
          </cell>
          <cell r="E177">
            <v>13202.76</v>
          </cell>
        </row>
        <row r="178">
          <cell r="D178">
            <v>110988</v>
          </cell>
          <cell r="E178">
            <v>11997.12</v>
          </cell>
        </row>
        <row r="179">
          <cell r="D179">
            <v>111509</v>
          </cell>
          <cell r="E179">
            <v>10459.959999999999</v>
          </cell>
        </row>
        <row r="180">
          <cell r="D180">
            <v>112244</v>
          </cell>
          <cell r="E180">
            <v>13333.42</v>
          </cell>
        </row>
        <row r="181">
          <cell r="D181">
            <v>112828</v>
          </cell>
          <cell r="E181">
            <v>9388.380000000001</v>
          </cell>
        </row>
        <row r="182">
          <cell r="D182">
            <v>112871</v>
          </cell>
          <cell r="E182">
            <v>13409.28</v>
          </cell>
        </row>
        <row r="183">
          <cell r="D183">
            <v>112983</v>
          </cell>
          <cell r="E183">
            <v>12373.96</v>
          </cell>
        </row>
        <row r="184">
          <cell r="D184">
            <v>113285</v>
          </cell>
          <cell r="E184">
            <v>10953.76</v>
          </cell>
        </row>
        <row r="185">
          <cell r="D185">
            <v>113754</v>
          </cell>
          <cell r="E185">
            <v>11002.82</v>
          </cell>
        </row>
        <row r="186">
          <cell r="D186">
            <v>114688</v>
          </cell>
          <cell r="E186">
            <v>13977.32</v>
          </cell>
        </row>
        <row r="187">
          <cell r="D187">
            <v>114949</v>
          </cell>
          <cell r="E187">
            <v>14380.84</v>
          </cell>
        </row>
        <row r="188">
          <cell r="D188">
            <v>114983</v>
          </cell>
          <cell r="E188">
            <v>13655.22</v>
          </cell>
        </row>
        <row r="189">
          <cell r="D189">
            <v>114987</v>
          </cell>
          <cell r="E189">
            <v>12469.54</v>
          </cell>
        </row>
        <row r="190">
          <cell r="D190">
            <v>115070</v>
          </cell>
          <cell r="E190">
            <v>14823.72</v>
          </cell>
        </row>
        <row r="191">
          <cell r="D191">
            <v>115089</v>
          </cell>
          <cell r="E191">
            <v>11070.68</v>
          </cell>
        </row>
        <row r="192">
          <cell r="D192">
            <v>115197</v>
          </cell>
          <cell r="E192">
            <v>12555.26</v>
          </cell>
        </row>
        <row r="193">
          <cell r="D193">
            <v>115659</v>
          </cell>
          <cell r="E193">
            <v>26600.66</v>
          </cell>
        </row>
        <row r="194">
          <cell r="D194">
            <v>115757</v>
          </cell>
          <cell r="E194">
            <v>15998.1</v>
          </cell>
        </row>
        <row r="195">
          <cell r="D195">
            <v>115857</v>
          </cell>
          <cell r="E195">
            <v>13221.12</v>
          </cell>
        </row>
        <row r="196">
          <cell r="D196">
            <v>116106</v>
          </cell>
          <cell r="E196">
            <v>11169.22</v>
          </cell>
        </row>
        <row r="197">
          <cell r="D197">
            <v>116932</v>
          </cell>
          <cell r="E197">
            <v>14838.19</v>
          </cell>
        </row>
        <row r="198">
          <cell r="D198">
            <v>117339</v>
          </cell>
          <cell r="E198">
            <v>14223.56</v>
          </cell>
        </row>
        <row r="199">
          <cell r="D199">
            <v>117347</v>
          </cell>
          <cell r="E199">
            <v>12979.42</v>
          </cell>
        </row>
        <row r="200">
          <cell r="D200">
            <v>117472</v>
          </cell>
          <cell r="E200">
            <v>16904.38</v>
          </cell>
        </row>
        <row r="201">
          <cell r="D201">
            <v>117516</v>
          </cell>
          <cell r="E201">
            <v>20508.420000000002</v>
          </cell>
        </row>
        <row r="202">
          <cell r="D202">
            <v>117900</v>
          </cell>
          <cell r="E202">
            <v>13402.92</v>
          </cell>
        </row>
        <row r="203">
          <cell r="D203">
            <v>118299</v>
          </cell>
          <cell r="E203">
            <v>10293.24</v>
          </cell>
        </row>
        <row r="204">
          <cell r="D204">
            <v>118357</v>
          </cell>
          <cell r="E204">
            <v>14879.94</v>
          </cell>
        </row>
        <row r="205">
          <cell r="D205">
            <v>118375</v>
          </cell>
          <cell r="E205">
            <v>12045.76</v>
          </cell>
        </row>
        <row r="206">
          <cell r="D206">
            <v>118379</v>
          </cell>
          <cell r="E206">
            <v>12253.32</v>
          </cell>
        </row>
        <row r="207">
          <cell r="D207">
            <v>118501</v>
          </cell>
          <cell r="E207">
            <v>13600.72</v>
          </cell>
        </row>
        <row r="208">
          <cell r="D208">
            <v>118823</v>
          </cell>
          <cell r="E208">
            <v>13934.22</v>
          </cell>
        </row>
        <row r="209">
          <cell r="D209">
            <v>119367</v>
          </cell>
          <cell r="E209">
            <v>16141.48</v>
          </cell>
        </row>
        <row r="210">
          <cell r="D210">
            <v>119450</v>
          </cell>
          <cell r="E210">
            <v>15012.12</v>
          </cell>
        </row>
        <row r="211">
          <cell r="D211">
            <v>120168</v>
          </cell>
          <cell r="E211">
            <v>13628.94</v>
          </cell>
        </row>
        <row r="212">
          <cell r="D212">
            <v>120364</v>
          </cell>
          <cell r="E212">
            <v>14143.68</v>
          </cell>
        </row>
        <row r="213">
          <cell r="D213">
            <v>120748</v>
          </cell>
          <cell r="E213">
            <v>13901.78</v>
          </cell>
        </row>
        <row r="214">
          <cell r="D214">
            <v>120770</v>
          </cell>
          <cell r="E214">
            <v>15520.599999999999</v>
          </cell>
        </row>
        <row r="215">
          <cell r="D215">
            <v>120808</v>
          </cell>
          <cell r="E215">
            <v>13974.18</v>
          </cell>
        </row>
        <row r="216">
          <cell r="D216">
            <v>120868</v>
          </cell>
          <cell r="E216">
            <v>10748.95</v>
          </cell>
        </row>
        <row r="217">
          <cell r="D217">
            <v>121417</v>
          </cell>
          <cell r="E217">
            <v>10050</v>
          </cell>
        </row>
        <row r="218">
          <cell r="D218">
            <v>121857</v>
          </cell>
          <cell r="E218">
            <v>13567.86</v>
          </cell>
        </row>
        <row r="219">
          <cell r="D219">
            <v>122034</v>
          </cell>
          <cell r="E219">
            <v>16126.72</v>
          </cell>
        </row>
        <row r="220">
          <cell r="D220">
            <v>122177</v>
          </cell>
          <cell r="E220">
            <v>11508.53</v>
          </cell>
        </row>
        <row r="221">
          <cell r="D221">
            <v>122355</v>
          </cell>
          <cell r="E221">
            <v>14552.87</v>
          </cell>
        </row>
        <row r="222">
          <cell r="D222">
            <v>122361</v>
          </cell>
          <cell r="E222">
            <v>9559.8599999999988</v>
          </cell>
        </row>
        <row r="223">
          <cell r="D223">
            <v>122586</v>
          </cell>
          <cell r="E223">
            <v>12611.499999999998</v>
          </cell>
        </row>
        <row r="224">
          <cell r="D224">
            <v>123298</v>
          </cell>
          <cell r="E224">
            <v>15766.86</v>
          </cell>
        </row>
        <row r="225">
          <cell r="D225">
            <v>123368</v>
          </cell>
          <cell r="E225">
            <v>17383.66</v>
          </cell>
        </row>
        <row r="226">
          <cell r="D226">
            <v>123484</v>
          </cell>
          <cell r="E226">
            <v>11685.36</v>
          </cell>
        </row>
        <row r="227">
          <cell r="D227">
            <v>123560</v>
          </cell>
          <cell r="E227">
            <v>12403.02</v>
          </cell>
        </row>
        <row r="228">
          <cell r="D228">
            <v>124755</v>
          </cell>
          <cell r="E228">
            <v>15918.12</v>
          </cell>
        </row>
        <row r="229">
          <cell r="D229">
            <v>125395</v>
          </cell>
          <cell r="E229">
            <v>12480.96</v>
          </cell>
        </row>
        <row r="230">
          <cell r="D230">
            <v>125669</v>
          </cell>
          <cell r="E230">
            <v>18150.3</v>
          </cell>
        </row>
        <row r="231">
          <cell r="D231">
            <v>125768</v>
          </cell>
          <cell r="E231">
            <v>12291.92</v>
          </cell>
        </row>
        <row r="232">
          <cell r="D232">
            <v>125932</v>
          </cell>
          <cell r="E232">
            <v>13065.8</v>
          </cell>
        </row>
        <row r="233">
          <cell r="D233">
            <v>125938</v>
          </cell>
          <cell r="E233">
            <v>27500</v>
          </cell>
        </row>
        <row r="234">
          <cell r="D234">
            <v>125992</v>
          </cell>
          <cell r="E234">
            <v>11996.380000000001</v>
          </cell>
        </row>
        <row r="235">
          <cell r="D235">
            <v>126010</v>
          </cell>
          <cell r="E235">
            <v>15902.74</v>
          </cell>
        </row>
        <row r="236">
          <cell r="D236">
            <v>127283</v>
          </cell>
          <cell r="E236">
            <v>12784.759999999998</v>
          </cell>
        </row>
        <row r="237">
          <cell r="D237">
            <v>127286</v>
          </cell>
          <cell r="E237">
            <v>11794.54</v>
          </cell>
        </row>
        <row r="238">
          <cell r="D238">
            <v>127474</v>
          </cell>
          <cell r="E238">
            <v>12604.720000000001</v>
          </cell>
        </row>
        <row r="239">
          <cell r="D239">
            <v>127480</v>
          </cell>
          <cell r="E239">
            <v>20257.990000000002</v>
          </cell>
        </row>
        <row r="240">
          <cell r="D240">
            <v>127547</v>
          </cell>
          <cell r="E240">
            <v>11372.939999999999</v>
          </cell>
        </row>
        <row r="241">
          <cell r="D241">
            <v>128024</v>
          </cell>
          <cell r="E241">
            <v>21792.68</v>
          </cell>
        </row>
        <row r="242">
          <cell r="D242">
            <v>128065</v>
          </cell>
          <cell r="E242">
            <v>10374.879999999999</v>
          </cell>
        </row>
        <row r="243">
          <cell r="D243">
            <v>128092</v>
          </cell>
          <cell r="E243">
            <v>11012.539999999999</v>
          </cell>
        </row>
        <row r="244">
          <cell r="D244">
            <v>128214</v>
          </cell>
          <cell r="E244">
            <v>10143.040000000001</v>
          </cell>
        </row>
        <row r="245">
          <cell r="D245">
            <v>128318</v>
          </cell>
          <cell r="E245">
            <v>12369.62</v>
          </cell>
        </row>
        <row r="246">
          <cell r="D246">
            <v>128361</v>
          </cell>
          <cell r="E246">
            <v>24380.22</v>
          </cell>
        </row>
        <row r="247">
          <cell r="D247">
            <v>128455</v>
          </cell>
          <cell r="E247">
            <v>12640.96</v>
          </cell>
        </row>
        <row r="248">
          <cell r="D248">
            <v>128556</v>
          </cell>
          <cell r="E248">
            <v>11961.84</v>
          </cell>
        </row>
        <row r="249">
          <cell r="D249">
            <v>128719</v>
          </cell>
          <cell r="E249">
            <v>12008.36</v>
          </cell>
        </row>
        <row r="250">
          <cell r="D250">
            <v>128914</v>
          </cell>
          <cell r="E250">
            <v>45833.34</v>
          </cell>
        </row>
        <row r="251">
          <cell r="D251">
            <v>129041</v>
          </cell>
          <cell r="E251">
            <v>13056.77</v>
          </cell>
        </row>
        <row r="252">
          <cell r="D252">
            <v>129896</v>
          </cell>
          <cell r="E252">
            <v>12926.58</v>
          </cell>
        </row>
        <row r="253">
          <cell r="D253">
            <v>130257</v>
          </cell>
          <cell r="E253">
            <v>11634.72</v>
          </cell>
        </row>
        <row r="254">
          <cell r="D254">
            <v>130258</v>
          </cell>
          <cell r="E254">
            <v>14227.36</v>
          </cell>
        </row>
        <row r="255">
          <cell r="D255">
            <v>130275</v>
          </cell>
          <cell r="E255">
            <v>10843.72</v>
          </cell>
        </row>
        <row r="256">
          <cell r="D256">
            <v>130368</v>
          </cell>
          <cell r="E256">
            <v>12685.96</v>
          </cell>
        </row>
        <row r="257">
          <cell r="D257">
            <v>130389</v>
          </cell>
          <cell r="E257">
            <v>12234.009999999998</v>
          </cell>
        </row>
        <row r="258">
          <cell r="D258">
            <v>130654</v>
          </cell>
          <cell r="E258">
            <v>11248.82</v>
          </cell>
        </row>
        <row r="259">
          <cell r="D259">
            <v>130666</v>
          </cell>
          <cell r="E259">
            <v>13475.08</v>
          </cell>
        </row>
        <row r="260">
          <cell r="D260">
            <v>130801</v>
          </cell>
          <cell r="E260">
            <v>17738.100000000002</v>
          </cell>
        </row>
        <row r="261">
          <cell r="D261">
            <v>130998</v>
          </cell>
          <cell r="E261">
            <v>16875.04</v>
          </cell>
        </row>
        <row r="262">
          <cell r="D262">
            <v>131082</v>
          </cell>
          <cell r="E262">
            <v>15947.69</v>
          </cell>
        </row>
        <row r="263">
          <cell r="D263">
            <v>131253</v>
          </cell>
          <cell r="E263">
            <v>13723.759999999998</v>
          </cell>
        </row>
        <row r="264">
          <cell r="D264">
            <v>132074</v>
          </cell>
          <cell r="E264">
            <v>11827.96</v>
          </cell>
        </row>
        <row r="265">
          <cell r="D265">
            <v>132335</v>
          </cell>
          <cell r="E265">
            <v>11136.62</v>
          </cell>
        </row>
        <row r="266">
          <cell r="D266">
            <v>132464</v>
          </cell>
          <cell r="E266">
            <v>17029.32</v>
          </cell>
        </row>
        <row r="267">
          <cell r="D267">
            <v>132501</v>
          </cell>
          <cell r="E267">
            <v>14527.699999999999</v>
          </cell>
        </row>
        <row r="268">
          <cell r="D268">
            <v>132521</v>
          </cell>
          <cell r="E268">
            <v>20243.16</v>
          </cell>
        </row>
        <row r="269">
          <cell r="D269">
            <v>132538</v>
          </cell>
          <cell r="E269">
            <v>13718.5</v>
          </cell>
        </row>
        <row r="270">
          <cell r="D270">
            <v>132559</v>
          </cell>
          <cell r="E270">
            <v>12851.28</v>
          </cell>
        </row>
        <row r="271">
          <cell r="D271">
            <v>132763</v>
          </cell>
          <cell r="E271">
            <v>12632.679999999998</v>
          </cell>
        </row>
        <row r="272">
          <cell r="D272">
            <v>132882</v>
          </cell>
          <cell r="E272">
            <v>12731.02</v>
          </cell>
        </row>
        <row r="273">
          <cell r="D273">
            <v>133131</v>
          </cell>
          <cell r="E273">
            <v>11585.9</v>
          </cell>
        </row>
        <row r="274">
          <cell r="D274">
            <v>133180</v>
          </cell>
          <cell r="E274">
            <v>13869.92</v>
          </cell>
        </row>
        <row r="275">
          <cell r="D275">
            <v>133201</v>
          </cell>
          <cell r="E275">
            <v>11347.199999999999</v>
          </cell>
        </row>
        <row r="276">
          <cell r="D276">
            <v>133294</v>
          </cell>
          <cell r="E276">
            <v>9933.26</v>
          </cell>
        </row>
        <row r="277">
          <cell r="D277">
            <v>133299</v>
          </cell>
          <cell r="E277">
            <v>17379.32</v>
          </cell>
        </row>
        <row r="278">
          <cell r="D278">
            <v>133619</v>
          </cell>
          <cell r="E278">
            <v>10117.32</v>
          </cell>
        </row>
        <row r="279">
          <cell r="D279">
            <v>133893</v>
          </cell>
          <cell r="E279">
            <v>20143.34</v>
          </cell>
        </row>
        <row r="280">
          <cell r="D280">
            <v>134432</v>
          </cell>
          <cell r="E280">
            <v>19495.84</v>
          </cell>
        </row>
        <row r="281">
          <cell r="D281">
            <v>134670</v>
          </cell>
          <cell r="E281">
            <v>11608.82</v>
          </cell>
        </row>
        <row r="282">
          <cell r="D282">
            <v>135506</v>
          </cell>
          <cell r="E282">
            <v>12016.18</v>
          </cell>
        </row>
        <row r="283">
          <cell r="D283">
            <v>135781</v>
          </cell>
          <cell r="E283">
            <v>12815.68</v>
          </cell>
        </row>
        <row r="284">
          <cell r="D284">
            <v>136400</v>
          </cell>
          <cell r="E284">
            <v>14296.92</v>
          </cell>
        </row>
        <row r="285">
          <cell r="D285">
            <v>137569</v>
          </cell>
          <cell r="E285">
            <v>13828.14</v>
          </cell>
        </row>
        <row r="286">
          <cell r="D286">
            <v>137810</v>
          </cell>
          <cell r="E286">
            <v>11007.02</v>
          </cell>
        </row>
        <row r="287">
          <cell r="D287">
            <v>137911</v>
          </cell>
          <cell r="E287">
            <v>15104.96</v>
          </cell>
        </row>
        <row r="288">
          <cell r="D288">
            <v>138016</v>
          </cell>
          <cell r="E288">
            <v>10913.54</v>
          </cell>
        </row>
        <row r="289">
          <cell r="D289">
            <v>138481</v>
          </cell>
          <cell r="E289">
            <v>14545.76</v>
          </cell>
        </row>
        <row r="290">
          <cell r="D290">
            <v>138793</v>
          </cell>
          <cell r="E290">
            <v>16095.78</v>
          </cell>
        </row>
        <row r="291">
          <cell r="D291">
            <v>139404</v>
          </cell>
          <cell r="E291">
            <v>14539.52</v>
          </cell>
        </row>
        <row r="292">
          <cell r="D292">
            <v>139879</v>
          </cell>
          <cell r="E292">
            <v>8474.23</v>
          </cell>
        </row>
        <row r="293">
          <cell r="D293">
            <v>140359</v>
          </cell>
          <cell r="E293">
            <v>11996.54</v>
          </cell>
        </row>
        <row r="294">
          <cell r="D294">
            <v>140423</v>
          </cell>
          <cell r="E294">
            <v>12460.06</v>
          </cell>
        </row>
        <row r="295">
          <cell r="D295">
            <v>140444</v>
          </cell>
          <cell r="E295">
            <v>11500.79</v>
          </cell>
        </row>
        <row r="296">
          <cell r="D296">
            <v>140485</v>
          </cell>
          <cell r="E296">
            <v>12233.480000000001</v>
          </cell>
        </row>
        <row r="297">
          <cell r="D297">
            <v>140486</v>
          </cell>
          <cell r="E297">
            <v>11938.32</v>
          </cell>
        </row>
        <row r="298">
          <cell r="D298">
            <v>140602</v>
          </cell>
          <cell r="E298">
            <v>17818.939999999999</v>
          </cell>
        </row>
        <row r="299">
          <cell r="D299">
            <v>140731</v>
          </cell>
          <cell r="E299">
            <v>13691.52</v>
          </cell>
        </row>
        <row r="300">
          <cell r="D300">
            <v>140964</v>
          </cell>
          <cell r="E300">
            <v>14497.119999999999</v>
          </cell>
        </row>
        <row r="301">
          <cell r="D301">
            <v>141033</v>
          </cell>
          <cell r="E301">
            <v>13367.96</v>
          </cell>
        </row>
        <row r="302">
          <cell r="D302">
            <v>141291</v>
          </cell>
          <cell r="E302">
            <v>11901.16</v>
          </cell>
        </row>
        <row r="303">
          <cell r="D303">
            <v>141371</v>
          </cell>
          <cell r="E303">
            <v>15002.58</v>
          </cell>
        </row>
        <row r="304">
          <cell r="D304">
            <v>141423</v>
          </cell>
          <cell r="E304">
            <v>19491.04</v>
          </cell>
        </row>
        <row r="305">
          <cell r="D305">
            <v>141577</v>
          </cell>
          <cell r="E305">
            <v>10878.84</v>
          </cell>
        </row>
        <row r="306">
          <cell r="D306">
            <v>141592</v>
          </cell>
          <cell r="E306">
            <v>8352.1</v>
          </cell>
        </row>
        <row r="307">
          <cell r="D307">
            <v>142856</v>
          </cell>
          <cell r="E307">
            <v>14265.14</v>
          </cell>
        </row>
        <row r="308">
          <cell r="D308">
            <v>142923</v>
          </cell>
          <cell r="E308">
            <v>18159.72</v>
          </cell>
        </row>
        <row r="309">
          <cell r="D309">
            <v>143573</v>
          </cell>
          <cell r="E309">
            <v>13358.72</v>
          </cell>
        </row>
        <row r="310">
          <cell r="D310">
            <v>144256</v>
          </cell>
          <cell r="E310">
            <v>13018</v>
          </cell>
        </row>
        <row r="311">
          <cell r="D311">
            <v>145514</v>
          </cell>
          <cell r="E311">
            <v>10884.92</v>
          </cell>
        </row>
        <row r="312">
          <cell r="D312">
            <v>145604</v>
          </cell>
          <cell r="E312">
            <v>13317.380000000001</v>
          </cell>
        </row>
        <row r="313">
          <cell r="D313">
            <v>145926</v>
          </cell>
          <cell r="E313">
            <v>10792.4</v>
          </cell>
        </row>
        <row r="314">
          <cell r="D314">
            <v>146015</v>
          </cell>
          <cell r="E314">
            <v>10619.59</v>
          </cell>
        </row>
        <row r="315">
          <cell r="D315">
            <v>146190</v>
          </cell>
          <cell r="E315">
            <v>12368.26</v>
          </cell>
        </row>
        <row r="316">
          <cell r="D316">
            <v>146320</v>
          </cell>
          <cell r="E316">
            <v>11227.42</v>
          </cell>
        </row>
        <row r="317">
          <cell r="D317">
            <v>146818</v>
          </cell>
          <cell r="E317">
            <v>17973.179999999997</v>
          </cell>
        </row>
        <row r="318">
          <cell r="D318">
            <v>147150</v>
          </cell>
          <cell r="E318">
            <v>23916.68</v>
          </cell>
        </row>
        <row r="319">
          <cell r="D319">
            <v>147348</v>
          </cell>
          <cell r="E319">
            <v>16761.46</v>
          </cell>
        </row>
        <row r="320">
          <cell r="D320">
            <v>147615</v>
          </cell>
          <cell r="E320">
            <v>13083.3</v>
          </cell>
        </row>
        <row r="321">
          <cell r="D321">
            <v>147630</v>
          </cell>
          <cell r="E321">
            <v>14326.18</v>
          </cell>
        </row>
        <row r="322">
          <cell r="D322">
            <v>147840</v>
          </cell>
          <cell r="E322">
            <v>13794.06</v>
          </cell>
        </row>
        <row r="323">
          <cell r="D323">
            <v>147939</v>
          </cell>
          <cell r="E323">
            <v>12958.060000000001</v>
          </cell>
        </row>
        <row r="324">
          <cell r="D324">
            <v>148131</v>
          </cell>
          <cell r="E324">
            <v>8598.2800000000007</v>
          </cell>
        </row>
        <row r="325">
          <cell r="D325">
            <v>148159</v>
          </cell>
          <cell r="E325">
            <v>10407.24</v>
          </cell>
        </row>
        <row r="326">
          <cell r="D326">
            <v>148230</v>
          </cell>
          <cell r="E326">
            <v>13825.6</v>
          </cell>
        </row>
        <row r="327">
          <cell r="D327">
            <v>148288</v>
          </cell>
          <cell r="E327">
            <v>13244.18</v>
          </cell>
        </row>
        <row r="328">
          <cell r="D328">
            <v>148327</v>
          </cell>
          <cell r="E328">
            <v>11836.52</v>
          </cell>
        </row>
        <row r="329">
          <cell r="D329">
            <v>148631</v>
          </cell>
          <cell r="E329">
            <v>11541.34</v>
          </cell>
        </row>
        <row r="330">
          <cell r="D330">
            <v>148710</v>
          </cell>
          <cell r="E330">
            <v>11744.78</v>
          </cell>
        </row>
        <row r="331">
          <cell r="D331">
            <v>148778</v>
          </cell>
          <cell r="E331">
            <v>25500</v>
          </cell>
        </row>
        <row r="332">
          <cell r="D332">
            <v>148846</v>
          </cell>
          <cell r="E332">
            <v>13131.960000000001</v>
          </cell>
        </row>
        <row r="333">
          <cell r="D333">
            <v>149257</v>
          </cell>
          <cell r="E333">
            <v>11689.14</v>
          </cell>
        </row>
        <row r="334">
          <cell r="D334">
            <v>149331</v>
          </cell>
          <cell r="E334">
            <v>11259.32</v>
          </cell>
        </row>
        <row r="335">
          <cell r="D335">
            <v>150817</v>
          </cell>
          <cell r="E335">
            <v>15000</v>
          </cell>
        </row>
        <row r="336">
          <cell r="D336">
            <v>150881</v>
          </cell>
          <cell r="E336">
            <v>-653.01</v>
          </cell>
        </row>
        <row r="337">
          <cell r="D337">
            <v>151054</v>
          </cell>
          <cell r="E337">
            <v>14874.3</v>
          </cell>
        </row>
        <row r="338">
          <cell r="D338">
            <v>151221</v>
          </cell>
          <cell r="E338">
            <v>13866.660000000002</v>
          </cell>
        </row>
        <row r="339">
          <cell r="D339">
            <v>151740</v>
          </cell>
          <cell r="E339">
            <v>29274</v>
          </cell>
        </row>
        <row r="340">
          <cell r="D340">
            <v>151926</v>
          </cell>
          <cell r="E340">
            <v>11272.15</v>
          </cell>
        </row>
        <row r="341">
          <cell r="D341">
            <v>152095</v>
          </cell>
          <cell r="E341">
            <v>13192.619999999999</v>
          </cell>
        </row>
        <row r="342">
          <cell r="D342">
            <v>152209</v>
          </cell>
          <cell r="E342">
            <v>12801.18</v>
          </cell>
        </row>
        <row r="343">
          <cell r="D343">
            <v>152276</v>
          </cell>
          <cell r="E343">
            <v>15011.26</v>
          </cell>
        </row>
        <row r="344">
          <cell r="D344">
            <v>153286</v>
          </cell>
          <cell r="E344">
            <v>13333.419999999998</v>
          </cell>
        </row>
        <row r="345">
          <cell r="D345">
            <v>153453</v>
          </cell>
          <cell r="E345">
            <v>12618.62</v>
          </cell>
        </row>
        <row r="346">
          <cell r="D346">
            <v>153766</v>
          </cell>
          <cell r="E346">
            <v>13274.2</v>
          </cell>
        </row>
        <row r="347">
          <cell r="D347">
            <v>153865</v>
          </cell>
          <cell r="E347">
            <v>13488.4</v>
          </cell>
        </row>
        <row r="348">
          <cell r="D348">
            <v>153922</v>
          </cell>
          <cell r="E348">
            <v>14957.48</v>
          </cell>
        </row>
        <row r="349">
          <cell r="D349">
            <v>154615</v>
          </cell>
          <cell r="E349">
            <v>15944.079999999998</v>
          </cell>
        </row>
        <row r="350">
          <cell r="D350">
            <v>154806</v>
          </cell>
          <cell r="E350">
            <v>14168.72</v>
          </cell>
        </row>
        <row r="351">
          <cell r="D351">
            <v>155065</v>
          </cell>
          <cell r="E351">
            <v>11622.36</v>
          </cell>
        </row>
        <row r="352">
          <cell r="D352">
            <v>156497</v>
          </cell>
          <cell r="E352">
            <v>17720.16</v>
          </cell>
        </row>
        <row r="353">
          <cell r="D353">
            <v>156928</v>
          </cell>
          <cell r="E353">
            <v>15980.26</v>
          </cell>
        </row>
        <row r="354">
          <cell r="D354">
            <v>158135</v>
          </cell>
          <cell r="E354">
            <v>17939.82</v>
          </cell>
        </row>
        <row r="355">
          <cell r="D355">
            <v>158237</v>
          </cell>
          <cell r="E355">
            <v>13993.92</v>
          </cell>
        </row>
        <row r="356">
          <cell r="D356">
            <v>159646</v>
          </cell>
          <cell r="E356">
            <v>16241.1</v>
          </cell>
        </row>
        <row r="357">
          <cell r="D357">
            <v>200003</v>
          </cell>
          <cell r="E357">
            <v>11936.16</v>
          </cell>
        </row>
        <row r="358">
          <cell r="D358">
            <v>200044</v>
          </cell>
          <cell r="E358">
            <v>13484.86</v>
          </cell>
        </row>
        <row r="359">
          <cell r="D359">
            <v>200048</v>
          </cell>
          <cell r="E359">
            <v>33112.04</v>
          </cell>
        </row>
        <row r="360">
          <cell r="D360">
            <v>200252</v>
          </cell>
          <cell r="E360">
            <v>15224.72</v>
          </cell>
        </row>
        <row r="361">
          <cell r="D361">
            <v>200511</v>
          </cell>
          <cell r="E361">
            <v>14951.28</v>
          </cell>
        </row>
        <row r="362">
          <cell r="D362">
            <v>201192</v>
          </cell>
          <cell r="E362">
            <v>12304.06</v>
          </cell>
        </row>
        <row r="363">
          <cell r="D363">
            <v>201676</v>
          </cell>
          <cell r="E363">
            <v>21941.54</v>
          </cell>
        </row>
        <row r="364">
          <cell r="D364">
            <v>202368</v>
          </cell>
          <cell r="E364">
            <v>13846.68</v>
          </cell>
        </row>
        <row r="365">
          <cell r="D365">
            <v>210128</v>
          </cell>
          <cell r="E365">
            <v>16815.439999999999</v>
          </cell>
        </row>
        <row r="366">
          <cell r="D366">
            <v>210817</v>
          </cell>
          <cell r="E366">
            <v>13774.46</v>
          </cell>
        </row>
        <row r="367">
          <cell r="D367">
            <v>211330</v>
          </cell>
          <cell r="E367">
            <v>15467.95</v>
          </cell>
        </row>
        <row r="368">
          <cell r="D368">
            <v>212161</v>
          </cell>
          <cell r="E368">
            <v>12155.880000000001</v>
          </cell>
        </row>
        <row r="369">
          <cell r="D369">
            <v>212719</v>
          </cell>
          <cell r="E369">
            <v>13214</v>
          </cell>
        </row>
        <row r="370">
          <cell r="D370">
            <v>213661</v>
          </cell>
          <cell r="E370">
            <v>16718.22</v>
          </cell>
        </row>
        <row r="371">
          <cell r="D371">
            <v>214265</v>
          </cell>
          <cell r="E371">
            <v>11813.34</v>
          </cell>
        </row>
        <row r="372">
          <cell r="D372">
            <v>214377</v>
          </cell>
          <cell r="E372">
            <v>12087.82</v>
          </cell>
        </row>
        <row r="373">
          <cell r="D373">
            <v>215813</v>
          </cell>
          <cell r="E373">
            <v>18404.37</v>
          </cell>
        </row>
        <row r="374">
          <cell r="D374">
            <v>215854</v>
          </cell>
          <cell r="E374">
            <v>12419.84</v>
          </cell>
        </row>
        <row r="375">
          <cell r="D375">
            <v>215990</v>
          </cell>
          <cell r="E375">
            <v>14420</v>
          </cell>
        </row>
        <row r="376">
          <cell r="D376">
            <v>216041</v>
          </cell>
          <cell r="E376">
            <v>12727.6</v>
          </cell>
        </row>
        <row r="377">
          <cell r="D377">
            <v>216814</v>
          </cell>
          <cell r="E377">
            <v>12332.04</v>
          </cell>
        </row>
        <row r="378">
          <cell r="D378">
            <v>216832</v>
          </cell>
          <cell r="E378">
            <v>12565.75</v>
          </cell>
        </row>
        <row r="379">
          <cell r="D379">
            <v>218771</v>
          </cell>
          <cell r="E379">
            <v>12226.62</v>
          </cell>
        </row>
        <row r="380">
          <cell r="D380">
            <v>218976</v>
          </cell>
          <cell r="E380">
            <v>10710.34</v>
          </cell>
        </row>
        <row r="381">
          <cell r="D381">
            <v>219160</v>
          </cell>
          <cell r="E381">
            <v>22718.16</v>
          </cell>
        </row>
        <row r="382">
          <cell r="D382">
            <v>219433</v>
          </cell>
          <cell r="E382">
            <v>13360.18</v>
          </cell>
        </row>
        <row r="383">
          <cell r="D383">
            <v>219462</v>
          </cell>
          <cell r="E383">
            <v>15354.4</v>
          </cell>
        </row>
        <row r="384">
          <cell r="D384">
            <v>219657</v>
          </cell>
          <cell r="E384">
            <v>12091.539999999999</v>
          </cell>
        </row>
        <row r="385">
          <cell r="D385">
            <v>219918</v>
          </cell>
          <cell r="E385">
            <v>14432.96</v>
          </cell>
        </row>
        <row r="386">
          <cell r="D386">
            <v>220067</v>
          </cell>
          <cell r="E386">
            <v>16514.46</v>
          </cell>
        </row>
        <row r="387">
          <cell r="D387">
            <v>220460</v>
          </cell>
          <cell r="E387">
            <v>15723.76</v>
          </cell>
        </row>
        <row r="388">
          <cell r="D388">
            <v>220768</v>
          </cell>
          <cell r="E388">
            <v>10845.6</v>
          </cell>
        </row>
        <row r="389">
          <cell r="D389">
            <v>220945</v>
          </cell>
          <cell r="E389">
            <v>13244.3</v>
          </cell>
        </row>
        <row r="390">
          <cell r="D390">
            <v>221580</v>
          </cell>
          <cell r="E390">
            <v>13124.999999999998</v>
          </cell>
        </row>
        <row r="391">
          <cell r="D391">
            <v>221888</v>
          </cell>
          <cell r="E391">
            <v>14508</v>
          </cell>
        </row>
        <row r="392">
          <cell r="D392">
            <v>223061</v>
          </cell>
          <cell r="E392">
            <v>15969.12</v>
          </cell>
        </row>
        <row r="393">
          <cell r="D393">
            <v>223677</v>
          </cell>
          <cell r="E393">
            <v>11651.08</v>
          </cell>
        </row>
        <row r="394">
          <cell r="D394">
            <v>223838</v>
          </cell>
          <cell r="E394">
            <v>11089.84</v>
          </cell>
        </row>
        <row r="395">
          <cell r="D395">
            <v>224156</v>
          </cell>
          <cell r="E395">
            <v>10921.06</v>
          </cell>
        </row>
        <row r="396">
          <cell r="D396">
            <v>225010</v>
          </cell>
          <cell r="E396">
            <v>17689.62</v>
          </cell>
        </row>
        <row r="397">
          <cell r="D397">
            <v>225105</v>
          </cell>
          <cell r="E397">
            <v>9566.84</v>
          </cell>
        </row>
        <row r="398">
          <cell r="D398">
            <v>225203</v>
          </cell>
          <cell r="E398">
            <v>14947.920000000002</v>
          </cell>
        </row>
        <row r="399">
          <cell r="D399">
            <v>225292</v>
          </cell>
          <cell r="E399">
            <v>8436.8000000000011</v>
          </cell>
        </row>
        <row r="400">
          <cell r="D400">
            <v>225323</v>
          </cell>
          <cell r="E400">
            <v>8324.4900000000016</v>
          </cell>
        </row>
        <row r="401">
          <cell r="D401">
            <v>225356</v>
          </cell>
          <cell r="E401">
            <v>9737.32</v>
          </cell>
        </row>
        <row r="402">
          <cell r="D402">
            <v>226037</v>
          </cell>
          <cell r="E402">
            <v>16642</v>
          </cell>
        </row>
        <row r="403">
          <cell r="D403">
            <v>226188</v>
          </cell>
          <cell r="E403">
            <v>14096.58</v>
          </cell>
        </row>
        <row r="404">
          <cell r="D404">
            <v>226341</v>
          </cell>
          <cell r="E404">
            <v>25770.78</v>
          </cell>
        </row>
        <row r="405">
          <cell r="D405">
            <v>227788</v>
          </cell>
          <cell r="E405">
            <v>10729.7</v>
          </cell>
        </row>
        <row r="406">
          <cell r="D406">
            <v>227923</v>
          </cell>
          <cell r="E406">
            <v>13196.88</v>
          </cell>
        </row>
        <row r="407">
          <cell r="D407">
            <v>228263</v>
          </cell>
          <cell r="E407">
            <v>14700.46</v>
          </cell>
        </row>
        <row r="408">
          <cell r="D408">
            <v>228473</v>
          </cell>
          <cell r="E408">
            <v>11905.62</v>
          </cell>
        </row>
        <row r="409">
          <cell r="D409">
            <v>228996</v>
          </cell>
          <cell r="E409">
            <v>12973.34</v>
          </cell>
        </row>
        <row r="410">
          <cell r="D410">
            <v>230295</v>
          </cell>
          <cell r="E410">
            <v>15398.5</v>
          </cell>
        </row>
        <row r="411">
          <cell r="D411">
            <v>230808</v>
          </cell>
          <cell r="E411">
            <v>10854.619999999999</v>
          </cell>
        </row>
        <row r="412">
          <cell r="D412">
            <v>231116</v>
          </cell>
          <cell r="E412">
            <v>22596.36</v>
          </cell>
        </row>
        <row r="413">
          <cell r="D413">
            <v>234175</v>
          </cell>
          <cell r="E413">
            <v>10800.17</v>
          </cell>
        </row>
        <row r="414">
          <cell r="D414">
            <v>234506</v>
          </cell>
          <cell r="E414">
            <v>12089.3</v>
          </cell>
        </row>
        <row r="415">
          <cell r="D415">
            <v>235408</v>
          </cell>
          <cell r="E415">
            <v>42916.68</v>
          </cell>
        </row>
        <row r="416">
          <cell r="D416">
            <v>235823</v>
          </cell>
          <cell r="E416">
            <v>13715.04</v>
          </cell>
        </row>
        <row r="417">
          <cell r="D417">
            <v>235901</v>
          </cell>
          <cell r="E417">
            <v>22039.14</v>
          </cell>
        </row>
        <row r="418">
          <cell r="D418">
            <v>236252</v>
          </cell>
          <cell r="E418">
            <v>13015.12</v>
          </cell>
        </row>
        <row r="419">
          <cell r="D419">
            <v>236483</v>
          </cell>
          <cell r="E419">
            <v>8391.5</v>
          </cell>
        </row>
        <row r="420">
          <cell r="D420">
            <v>236850</v>
          </cell>
          <cell r="E420">
            <v>20583.54</v>
          </cell>
        </row>
        <row r="421">
          <cell r="D421">
            <v>236865</v>
          </cell>
          <cell r="E421">
            <v>15923.6</v>
          </cell>
        </row>
        <row r="422">
          <cell r="D422">
            <v>236930</v>
          </cell>
          <cell r="E422">
            <v>11990.880000000001</v>
          </cell>
        </row>
        <row r="423">
          <cell r="D423">
            <v>236938</v>
          </cell>
          <cell r="E423">
            <v>12618.56</v>
          </cell>
        </row>
        <row r="424">
          <cell r="D424">
            <v>237007</v>
          </cell>
          <cell r="E424">
            <v>12122.88</v>
          </cell>
        </row>
        <row r="425">
          <cell r="D425">
            <v>237376</v>
          </cell>
          <cell r="E425">
            <v>15166.6</v>
          </cell>
        </row>
        <row r="426">
          <cell r="D426">
            <v>237719</v>
          </cell>
          <cell r="E426">
            <v>10166.74</v>
          </cell>
        </row>
        <row r="427">
          <cell r="D427">
            <v>238445</v>
          </cell>
          <cell r="E427">
            <v>15383.78</v>
          </cell>
        </row>
        <row r="428">
          <cell r="D428">
            <v>247253</v>
          </cell>
          <cell r="E428">
            <v>10284.879999999999</v>
          </cell>
        </row>
        <row r="429">
          <cell r="D429">
            <v>247410</v>
          </cell>
          <cell r="E429">
            <v>11379.14</v>
          </cell>
        </row>
        <row r="430">
          <cell r="D430">
            <v>248463</v>
          </cell>
          <cell r="E430">
            <v>16704.400000000001</v>
          </cell>
        </row>
        <row r="431">
          <cell r="D431">
            <v>252188</v>
          </cell>
          <cell r="E431">
            <v>11857.3</v>
          </cell>
        </row>
        <row r="432">
          <cell r="D432">
            <v>253192</v>
          </cell>
          <cell r="E432">
            <v>10000</v>
          </cell>
        </row>
        <row r="433">
          <cell r="D433">
            <v>253262</v>
          </cell>
          <cell r="E433">
            <v>27500</v>
          </cell>
        </row>
        <row r="434">
          <cell r="D434">
            <v>253380</v>
          </cell>
          <cell r="E434">
            <v>12584.65</v>
          </cell>
        </row>
        <row r="435">
          <cell r="D435">
            <v>253885</v>
          </cell>
          <cell r="E435">
            <v>13280.02</v>
          </cell>
        </row>
        <row r="436">
          <cell r="D436">
            <v>254783</v>
          </cell>
          <cell r="E436">
            <v>11575.64</v>
          </cell>
        </row>
        <row r="437">
          <cell r="D437">
            <v>260713</v>
          </cell>
          <cell r="E437">
            <v>13364.88</v>
          </cell>
        </row>
        <row r="438">
          <cell r="D438">
            <v>261780</v>
          </cell>
          <cell r="E438">
            <v>12616.099999999999</v>
          </cell>
        </row>
        <row r="439">
          <cell r="D439">
            <v>263293</v>
          </cell>
          <cell r="E439">
            <v>11459.86</v>
          </cell>
        </row>
        <row r="440">
          <cell r="D440">
            <v>264279</v>
          </cell>
          <cell r="E440">
            <v>10535.82</v>
          </cell>
        </row>
        <row r="441">
          <cell r="D441">
            <v>264615</v>
          </cell>
          <cell r="E441">
            <v>9444.66</v>
          </cell>
        </row>
        <row r="442">
          <cell r="D442">
            <v>264920</v>
          </cell>
          <cell r="E442">
            <v>16148.42</v>
          </cell>
        </row>
        <row r="443">
          <cell r="D443">
            <v>265016</v>
          </cell>
          <cell r="E443">
            <v>10941.68</v>
          </cell>
        </row>
        <row r="444">
          <cell r="D444">
            <v>265672</v>
          </cell>
          <cell r="E444">
            <v>14930.82</v>
          </cell>
        </row>
        <row r="445">
          <cell r="D445">
            <v>265754</v>
          </cell>
          <cell r="E445">
            <v>18257.47</v>
          </cell>
        </row>
        <row r="446">
          <cell r="D446">
            <v>265755</v>
          </cell>
          <cell r="E446">
            <v>18914.880000000005</v>
          </cell>
        </row>
        <row r="447">
          <cell r="D447">
            <v>265759</v>
          </cell>
          <cell r="E447">
            <v>13351.999999999998</v>
          </cell>
        </row>
        <row r="448">
          <cell r="D448">
            <v>265761</v>
          </cell>
          <cell r="E448">
            <v>18233.18</v>
          </cell>
        </row>
        <row r="449">
          <cell r="D449">
            <v>266104</v>
          </cell>
          <cell r="E449">
            <v>8632.06</v>
          </cell>
        </row>
        <row r="450">
          <cell r="D450">
            <v>266106</v>
          </cell>
          <cell r="E450">
            <v>9505.4599999999991</v>
          </cell>
        </row>
        <row r="451">
          <cell r="D451">
            <v>266241</v>
          </cell>
          <cell r="E451">
            <v>13304.22</v>
          </cell>
        </row>
        <row r="452">
          <cell r="D452">
            <v>266408</v>
          </cell>
          <cell r="E452">
            <v>18856.259999999998</v>
          </cell>
        </row>
        <row r="453">
          <cell r="D453">
            <v>267107</v>
          </cell>
          <cell r="E453">
            <v>12984.26</v>
          </cell>
        </row>
        <row r="454">
          <cell r="D454">
            <v>267545</v>
          </cell>
          <cell r="E454">
            <v>11812.019999999999</v>
          </cell>
        </row>
        <row r="455">
          <cell r="D455">
            <v>269887</v>
          </cell>
          <cell r="E455">
            <v>12949.36</v>
          </cell>
        </row>
        <row r="456">
          <cell r="D456">
            <v>269951</v>
          </cell>
          <cell r="E456">
            <v>11174.5</v>
          </cell>
        </row>
        <row r="457">
          <cell r="D457">
            <v>270797</v>
          </cell>
          <cell r="E457">
            <v>12130.98</v>
          </cell>
        </row>
        <row r="458">
          <cell r="D458">
            <v>271262</v>
          </cell>
          <cell r="E458">
            <v>14934.66</v>
          </cell>
        </row>
        <row r="459">
          <cell r="D459">
            <v>271446</v>
          </cell>
          <cell r="E459">
            <v>10963.44</v>
          </cell>
        </row>
        <row r="460">
          <cell r="D460">
            <v>272000</v>
          </cell>
          <cell r="E460">
            <v>8341.26</v>
          </cell>
        </row>
        <row r="461">
          <cell r="D461">
            <v>272319</v>
          </cell>
          <cell r="E461">
            <v>14218.8</v>
          </cell>
        </row>
        <row r="462">
          <cell r="D462">
            <v>272531</v>
          </cell>
          <cell r="E462">
            <v>12127.46</v>
          </cell>
        </row>
        <row r="463">
          <cell r="D463">
            <v>272781</v>
          </cell>
          <cell r="E463">
            <v>8436.23</v>
          </cell>
        </row>
        <row r="464">
          <cell r="D464">
            <v>272993</v>
          </cell>
          <cell r="E464">
            <v>7991.68</v>
          </cell>
        </row>
        <row r="465">
          <cell r="D465">
            <v>274034</v>
          </cell>
          <cell r="E465">
            <v>17033.64</v>
          </cell>
        </row>
        <row r="466">
          <cell r="D466">
            <v>274037</v>
          </cell>
          <cell r="E466">
            <v>12343.48</v>
          </cell>
        </row>
        <row r="467">
          <cell r="D467">
            <v>274040</v>
          </cell>
          <cell r="E467">
            <v>16240.06</v>
          </cell>
        </row>
        <row r="468">
          <cell r="D468">
            <v>274432</v>
          </cell>
          <cell r="E468">
            <v>11975.26</v>
          </cell>
        </row>
        <row r="469">
          <cell r="D469">
            <v>274442</v>
          </cell>
          <cell r="E469">
            <v>8885.92</v>
          </cell>
        </row>
        <row r="470">
          <cell r="D470">
            <v>274983</v>
          </cell>
          <cell r="E470">
            <v>34848.239999999998</v>
          </cell>
        </row>
        <row r="471">
          <cell r="D471">
            <v>275735</v>
          </cell>
          <cell r="E471">
            <v>13093.18</v>
          </cell>
        </row>
        <row r="472">
          <cell r="D472">
            <v>275833</v>
          </cell>
          <cell r="E472">
            <v>11321.869999999999</v>
          </cell>
        </row>
        <row r="473">
          <cell r="D473">
            <v>276247</v>
          </cell>
          <cell r="E473">
            <v>15896.3</v>
          </cell>
        </row>
        <row r="474">
          <cell r="D474">
            <v>277662</v>
          </cell>
          <cell r="E474">
            <v>12949.36</v>
          </cell>
        </row>
        <row r="475">
          <cell r="D475">
            <v>277948</v>
          </cell>
          <cell r="E475">
            <v>10590.18</v>
          </cell>
        </row>
        <row r="476">
          <cell r="D476">
            <v>278642</v>
          </cell>
          <cell r="E476">
            <v>12949.36</v>
          </cell>
        </row>
        <row r="477">
          <cell r="D477">
            <v>278648</v>
          </cell>
          <cell r="E477">
            <v>7751.54</v>
          </cell>
        </row>
        <row r="478">
          <cell r="D478">
            <v>278817</v>
          </cell>
          <cell r="E478">
            <v>10932</v>
          </cell>
        </row>
        <row r="479">
          <cell r="D479">
            <v>279562</v>
          </cell>
          <cell r="E479">
            <v>19013.32</v>
          </cell>
        </row>
        <row r="480">
          <cell r="D480">
            <v>279897</v>
          </cell>
          <cell r="E480">
            <v>19513.62</v>
          </cell>
        </row>
        <row r="481">
          <cell r="D481">
            <v>280097</v>
          </cell>
          <cell r="E481">
            <v>11269.92</v>
          </cell>
        </row>
        <row r="482">
          <cell r="D482">
            <v>281815</v>
          </cell>
          <cell r="E482">
            <v>24830.639999999999</v>
          </cell>
        </row>
        <row r="483">
          <cell r="D483">
            <v>283074</v>
          </cell>
          <cell r="E483">
            <v>11660.62</v>
          </cell>
        </row>
        <row r="484">
          <cell r="D484">
            <v>283877</v>
          </cell>
          <cell r="E484">
            <v>21781.26</v>
          </cell>
        </row>
        <row r="485">
          <cell r="D485">
            <v>284280</v>
          </cell>
          <cell r="E485">
            <v>14786.58</v>
          </cell>
        </row>
        <row r="486">
          <cell r="D486">
            <v>284472</v>
          </cell>
          <cell r="E486">
            <v>13481.56</v>
          </cell>
        </row>
        <row r="487">
          <cell r="D487">
            <v>284487</v>
          </cell>
          <cell r="E487">
            <v>11580.14</v>
          </cell>
        </row>
        <row r="488">
          <cell r="D488">
            <v>284635</v>
          </cell>
          <cell r="E488">
            <v>13000.28</v>
          </cell>
        </row>
        <row r="489">
          <cell r="D489">
            <v>284965</v>
          </cell>
          <cell r="E489">
            <v>22628.34</v>
          </cell>
        </row>
        <row r="490">
          <cell r="D490">
            <v>285496</v>
          </cell>
          <cell r="E490">
            <v>12137.18</v>
          </cell>
        </row>
        <row r="491">
          <cell r="D491">
            <v>286002</v>
          </cell>
          <cell r="E491">
            <v>9997.44</v>
          </cell>
        </row>
        <row r="492">
          <cell r="D492">
            <v>287921</v>
          </cell>
          <cell r="E492">
            <v>15852.97</v>
          </cell>
        </row>
        <row r="493">
          <cell r="D493">
            <v>289516</v>
          </cell>
          <cell r="E493">
            <v>14092.62</v>
          </cell>
        </row>
      </sheetData>
      <sheetData sheetId="1">
        <row r="3">
          <cell r="B3" t="str">
            <v>Worker Id LABR</v>
          </cell>
        </row>
      </sheetData>
      <sheetData sheetId="2"/>
      <sheetData sheetId="3">
        <row r="4">
          <cell r="A4" t="str">
            <v>Employee ID</v>
          </cell>
          <cell r="B4" t="str">
            <v>Employee Name</v>
          </cell>
          <cell r="C4" t="str">
            <v>Plan Type</v>
          </cell>
          <cell r="D4" t="str">
            <v>Legacy Company</v>
          </cell>
          <cell r="E4" t="str">
            <v xml:space="preserve">Total Cash Incentive Payment </v>
          </cell>
          <cell r="F4" t="str">
            <v>INCN per Month</v>
          </cell>
          <cell r="G4" t="str">
            <v>Jan + Feb</v>
          </cell>
        </row>
        <row r="5">
          <cell r="A5">
            <v>112244</v>
          </cell>
          <cell r="B5" t="str">
            <v>Acker,George N</v>
          </cell>
          <cell r="C5" t="str">
            <v>CEIP</v>
          </cell>
          <cell r="D5" t="str">
            <v>Duke</v>
          </cell>
          <cell r="E5">
            <v>106600.67600000001</v>
          </cell>
          <cell r="F5">
            <v>8883.39</v>
          </cell>
          <cell r="G5">
            <v>17766.78</v>
          </cell>
        </row>
        <row r="6">
          <cell r="A6">
            <v>133299</v>
          </cell>
          <cell r="B6" t="str">
            <v>Adams,Susie C</v>
          </cell>
          <cell r="C6" t="str">
            <v>CEIP</v>
          </cell>
          <cell r="D6" t="str">
            <v>Duke</v>
          </cell>
          <cell r="E6">
            <v>135558.61799999999</v>
          </cell>
          <cell r="F6">
            <v>11296.55</v>
          </cell>
          <cell r="G6">
            <v>22593.1</v>
          </cell>
        </row>
        <row r="7">
          <cell r="A7">
            <v>23920</v>
          </cell>
          <cell r="B7" t="str">
            <v>Alexander,Michael D</v>
          </cell>
          <cell r="C7" t="str">
            <v>CEIP</v>
          </cell>
          <cell r="D7" t="str">
            <v>Duke</v>
          </cell>
          <cell r="E7">
            <v>79808.625</v>
          </cell>
          <cell r="F7">
            <v>6650.72</v>
          </cell>
          <cell r="G7">
            <v>13301.44</v>
          </cell>
        </row>
        <row r="8">
          <cell r="A8">
            <v>137569</v>
          </cell>
          <cell r="B8" t="str">
            <v>Alexander,Sam D</v>
          </cell>
          <cell r="C8" t="str">
            <v>CEIP</v>
          </cell>
          <cell r="D8" t="str">
            <v>Duke</v>
          </cell>
          <cell r="E8">
            <v>135596.342</v>
          </cell>
          <cell r="F8">
            <v>11299.7</v>
          </cell>
          <cell r="G8">
            <v>22599.4</v>
          </cell>
        </row>
        <row r="9">
          <cell r="A9">
            <v>17443</v>
          </cell>
          <cell r="B9" t="str">
            <v>Allen, Jason M</v>
          </cell>
          <cell r="C9" t="str">
            <v xml:space="preserve">EIP </v>
          </cell>
          <cell r="D9" t="str">
            <v>Duke</v>
          </cell>
          <cell r="E9">
            <v>104234.508</v>
          </cell>
          <cell r="F9">
            <v>8686.2099999999991</v>
          </cell>
          <cell r="G9">
            <v>17372.419999999998</v>
          </cell>
        </row>
        <row r="10">
          <cell r="A10">
            <v>17463</v>
          </cell>
          <cell r="B10" t="str">
            <v>Alvaro,Jay R</v>
          </cell>
          <cell r="C10" t="str">
            <v>CEIP</v>
          </cell>
          <cell r="D10" t="str">
            <v>Duke</v>
          </cell>
          <cell r="E10">
            <v>146370</v>
          </cell>
          <cell r="F10">
            <v>12197.5</v>
          </cell>
          <cell r="G10">
            <v>24395</v>
          </cell>
        </row>
        <row r="11">
          <cell r="A11">
            <v>153910</v>
          </cell>
          <cell r="B11" t="str">
            <v>Anagnostopoulos,George T</v>
          </cell>
          <cell r="C11" t="str">
            <v>CEIP</v>
          </cell>
          <cell r="D11" t="str">
            <v>Duke</v>
          </cell>
          <cell r="E11">
            <v>84557.781000000017</v>
          </cell>
          <cell r="F11">
            <v>7046.48</v>
          </cell>
          <cell r="G11">
            <v>14092.96</v>
          </cell>
        </row>
        <row r="12">
          <cell r="A12">
            <v>148710</v>
          </cell>
          <cell r="B12" t="str">
            <v>Anderson,Brian K</v>
          </cell>
          <cell r="C12" t="str">
            <v>CEIP</v>
          </cell>
          <cell r="D12" t="str">
            <v>Duke</v>
          </cell>
          <cell r="E12">
            <v>79388.782000000036</v>
          </cell>
          <cell r="F12">
            <v>6615.73</v>
          </cell>
          <cell r="G12">
            <v>13231.46</v>
          </cell>
        </row>
        <row r="13">
          <cell r="A13">
            <v>128719</v>
          </cell>
          <cell r="B13" t="str">
            <v>Anderson,Eddie L</v>
          </cell>
          <cell r="C13" t="str">
            <v>CEIP</v>
          </cell>
          <cell r="D13" t="str">
            <v>Duke</v>
          </cell>
          <cell r="E13">
            <v>81632.82600000003</v>
          </cell>
          <cell r="F13">
            <v>6802.74</v>
          </cell>
          <cell r="G13">
            <v>13605.48</v>
          </cell>
        </row>
        <row r="14">
          <cell r="A14">
            <v>152276</v>
          </cell>
          <cell r="B14" t="str">
            <v>Arterburn,Jon R</v>
          </cell>
          <cell r="C14" t="str">
            <v>CEIP</v>
          </cell>
          <cell r="D14" t="str">
            <v>Duke</v>
          </cell>
          <cell r="E14">
            <v>147230.32000000004</v>
          </cell>
          <cell r="F14">
            <v>12269.19</v>
          </cell>
          <cell r="G14">
            <v>24538.38</v>
          </cell>
        </row>
        <row r="15">
          <cell r="A15">
            <v>123229</v>
          </cell>
          <cell r="B15" t="str">
            <v>Ashe,Kenneth L</v>
          </cell>
          <cell r="C15" t="str">
            <v>CEIP</v>
          </cell>
          <cell r="D15" t="str">
            <v>Duke</v>
          </cell>
          <cell r="E15">
            <v>66904.839000000007</v>
          </cell>
          <cell r="F15">
            <v>5575.4</v>
          </cell>
          <cell r="G15">
            <v>11150.8</v>
          </cell>
        </row>
        <row r="16">
          <cell r="A16">
            <v>15792</v>
          </cell>
          <cell r="B16" t="str">
            <v>Atkins,Russell Lee</v>
          </cell>
          <cell r="C16" t="str">
            <v>CEIP</v>
          </cell>
          <cell r="D16" t="str">
            <v>Duke</v>
          </cell>
          <cell r="E16">
            <v>118226.83599999997</v>
          </cell>
          <cell r="F16">
            <v>9852.24</v>
          </cell>
          <cell r="G16">
            <v>19704.48</v>
          </cell>
        </row>
        <row r="17">
          <cell r="A17">
            <v>101927</v>
          </cell>
          <cell r="B17" t="str">
            <v>Azzarello,Leonard J</v>
          </cell>
          <cell r="C17" t="str">
            <v>CEIP</v>
          </cell>
          <cell r="D17" t="str">
            <v>Duke</v>
          </cell>
          <cell r="E17">
            <v>73368.342000000004</v>
          </cell>
          <cell r="F17">
            <v>6114.03</v>
          </cell>
          <cell r="G17">
            <v>12228.06</v>
          </cell>
        </row>
        <row r="18">
          <cell r="A18">
            <v>16265</v>
          </cell>
          <cell r="B18" t="str">
            <v>Bailey,Jeffrey Reed</v>
          </cell>
          <cell r="C18" t="str">
            <v>CEIP</v>
          </cell>
          <cell r="D18" t="str">
            <v>Duke</v>
          </cell>
          <cell r="E18">
            <v>95329.032000000021</v>
          </cell>
          <cell r="F18">
            <v>7944.09</v>
          </cell>
          <cell r="G18">
            <v>15888.18</v>
          </cell>
        </row>
        <row r="19">
          <cell r="A19">
            <v>113285</v>
          </cell>
          <cell r="B19" t="str">
            <v>Bailey,Michael E</v>
          </cell>
          <cell r="C19" t="str">
            <v>CEIP</v>
          </cell>
          <cell r="D19" t="str">
            <v>Duke</v>
          </cell>
          <cell r="E19">
            <v>61269.848999999995</v>
          </cell>
          <cell r="F19">
            <v>5105.82</v>
          </cell>
          <cell r="G19">
            <v>10211.64</v>
          </cell>
        </row>
        <row r="20">
          <cell r="A20">
            <v>132335</v>
          </cell>
          <cell r="B20" t="str">
            <v>Baker Jr,Richard E</v>
          </cell>
          <cell r="C20" t="str">
            <v>CEIP</v>
          </cell>
          <cell r="D20" t="str">
            <v>Duke</v>
          </cell>
          <cell r="E20">
            <v>71751.090000000011</v>
          </cell>
          <cell r="F20">
            <v>5979.26</v>
          </cell>
          <cell r="G20">
            <v>11958.52</v>
          </cell>
        </row>
        <row r="21">
          <cell r="A21">
            <v>132763</v>
          </cell>
          <cell r="B21" t="str">
            <v>Bannon,Victoria L</v>
          </cell>
          <cell r="C21" t="str">
            <v>CEIP</v>
          </cell>
          <cell r="D21" t="str">
            <v>Duke</v>
          </cell>
          <cell r="E21">
            <v>86154.827000000019</v>
          </cell>
          <cell r="F21">
            <v>7179.57</v>
          </cell>
          <cell r="G21">
            <v>14359.14</v>
          </cell>
        </row>
        <row r="22">
          <cell r="A22">
            <v>279897</v>
          </cell>
          <cell r="B22" t="str">
            <v>Barquin,John H.</v>
          </cell>
          <cell r="C22" t="str">
            <v>CEIP</v>
          </cell>
          <cell r="D22" t="str">
            <v>Duke</v>
          </cell>
          <cell r="E22">
            <v>216015.78599999996</v>
          </cell>
          <cell r="F22">
            <v>18001.32</v>
          </cell>
          <cell r="G22">
            <v>36002.639999999999</v>
          </cell>
        </row>
        <row r="23">
          <cell r="A23">
            <v>200252</v>
          </cell>
          <cell r="B23" t="str">
            <v>Barrett,Lee E</v>
          </cell>
          <cell r="C23" t="str">
            <v>CEIP</v>
          </cell>
          <cell r="D23" t="str">
            <v>Duke</v>
          </cell>
          <cell r="E23">
            <v>139962.39000000001</v>
          </cell>
          <cell r="F23">
            <v>11663.53</v>
          </cell>
          <cell r="G23">
            <v>23327.06</v>
          </cell>
        </row>
        <row r="24">
          <cell r="A24">
            <v>219160</v>
          </cell>
          <cell r="B24" t="str">
            <v>Bates,Richard B</v>
          </cell>
          <cell r="C24" t="str">
            <v>CEIP</v>
          </cell>
          <cell r="D24" t="str">
            <v>Duke</v>
          </cell>
          <cell r="E24">
            <v>342720</v>
          </cell>
          <cell r="F24">
            <v>28560</v>
          </cell>
          <cell r="G24">
            <v>57120</v>
          </cell>
        </row>
        <row r="25">
          <cell r="A25">
            <v>136400</v>
          </cell>
          <cell r="B25" t="str">
            <v>Batson Jr,Marion E</v>
          </cell>
          <cell r="C25" t="str">
            <v>CEIP</v>
          </cell>
          <cell r="D25" t="str">
            <v>Duke</v>
          </cell>
          <cell r="E25">
            <v>110098.704</v>
          </cell>
          <cell r="F25">
            <v>9174.89</v>
          </cell>
          <cell r="G25">
            <v>18349.78</v>
          </cell>
        </row>
        <row r="26">
          <cell r="A26">
            <v>142923</v>
          </cell>
          <cell r="B26" t="str">
            <v>Batson,Scott L</v>
          </cell>
          <cell r="C26" t="str">
            <v>CEIP</v>
          </cell>
          <cell r="D26" t="str">
            <v>Duke</v>
          </cell>
          <cell r="E26">
            <v>203070.978</v>
          </cell>
          <cell r="F26">
            <v>16922.580000000002</v>
          </cell>
          <cell r="G26">
            <v>33845.160000000003</v>
          </cell>
        </row>
        <row r="27">
          <cell r="A27">
            <v>104231</v>
          </cell>
          <cell r="B27" t="str">
            <v>Baxter,David A</v>
          </cell>
          <cell r="C27" t="str">
            <v>CEIP</v>
          </cell>
          <cell r="D27" t="str">
            <v>Duke</v>
          </cell>
          <cell r="E27">
            <v>292266.48000000004</v>
          </cell>
          <cell r="F27">
            <v>24355.54</v>
          </cell>
          <cell r="G27">
            <v>48711.08</v>
          </cell>
        </row>
        <row r="28">
          <cell r="A28">
            <v>17666</v>
          </cell>
          <cell r="B28" t="str">
            <v>Beach,Richard Gerard</v>
          </cell>
          <cell r="C28" t="str">
            <v>CEIP</v>
          </cell>
          <cell r="D28" t="str">
            <v>Duke</v>
          </cell>
          <cell r="E28">
            <v>95866.200000000012</v>
          </cell>
          <cell r="F28">
            <v>7988.85</v>
          </cell>
          <cell r="G28">
            <v>15977.7</v>
          </cell>
        </row>
        <row r="29">
          <cell r="A29">
            <v>13217</v>
          </cell>
          <cell r="B29" t="str">
            <v>Beal,Bart Alan</v>
          </cell>
          <cell r="C29" t="str">
            <v>CEIP</v>
          </cell>
          <cell r="D29" t="str">
            <v>Duke</v>
          </cell>
          <cell r="E29">
            <v>90440.639999999999</v>
          </cell>
          <cell r="F29">
            <v>7536.72</v>
          </cell>
          <cell r="G29">
            <v>15073.44</v>
          </cell>
        </row>
        <row r="30">
          <cell r="A30">
            <v>141423</v>
          </cell>
          <cell r="B30" t="str">
            <v>Beam,Charles K</v>
          </cell>
          <cell r="C30" t="str">
            <v>CEIP</v>
          </cell>
          <cell r="D30" t="str">
            <v>Duke</v>
          </cell>
          <cell r="E30">
            <v>253842.5</v>
          </cell>
          <cell r="F30">
            <v>21153.54</v>
          </cell>
          <cell r="G30">
            <v>42307.08</v>
          </cell>
        </row>
        <row r="31">
          <cell r="A31">
            <v>17676</v>
          </cell>
          <cell r="B31" t="str">
            <v>Beck,David Paul</v>
          </cell>
          <cell r="C31" t="str">
            <v>CEIP</v>
          </cell>
          <cell r="D31" t="str">
            <v>Duke</v>
          </cell>
          <cell r="E31">
            <v>79545.119999999995</v>
          </cell>
          <cell r="F31">
            <v>6628.76</v>
          </cell>
          <cell r="G31">
            <v>13257.52</v>
          </cell>
        </row>
        <row r="32">
          <cell r="A32">
            <v>141291</v>
          </cell>
          <cell r="B32" t="str">
            <v>Bell III,Edgar A</v>
          </cell>
          <cell r="C32" t="str">
            <v>CEIP</v>
          </cell>
          <cell r="D32" t="str">
            <v>Duke</v>
          </cell>
          <cell r="E32">
            <v>88562.188000000009</v>
          </cell>
          <cell r="F32">
            <v>7380.18</v>
          </cell>
          <cell r="G32">
            <v>14760.36</v>
          </cell>
        </row>
        <row r="33">
          <cell r="A33">
            <v>158237</v>
          </cell>
          <cell r="B33" t="str">
            <v>Bellucci,Lisa M</v>
          </cell>
          <cell r="C33" t="str">
            <v>CEIP</v>
          </cell>
          <cell r="D33" t="str">
            <v>Duke</v>
          </cell>
          <cell r="E33">
            <v>104114.71200000001</v>
          </cell>
          <cell r="F33">
            <v>8676.23</v>
          </cell>
          <cell r="G33">
            <v>17352.46</v>
          </cell>
        </row>
        <row r="34">
          <cell r="A34">
            <v>216041</v>
          </cell>
          <cell r="B34" t="str">
            <v>Bernard,Michael D</v>
          </cell>
          <cell r="C34" t="str">
            <v>CEIP</v>
          </cell>
          <cell r="D34" t="str">
            <v>Duke</v>
          </cell>
          <cell r="E34">
            <v>101757.175</v>
          </cell>
          <cell r="F34">
            <v>8479.76</v>
          </cell>
          <cell r="G34">
            <v>16959.52</v>
          </cell>
        </row>
        <row r="35">
          <cell r="A35">
            <v>226341</v>
          </cell>
          <cell r="B35" t="str">
            <v>Bertone, Andrea E</v>
          </cell>
          <cell r="C35" t="str">
            <v xml:space="preserve">EIP </v>
          </cell>
          <cell r="D35" t="str">
            <v>Duke</v>
          </cell>
          <cell r="E35">
            <v>184558.74800000005</v>
          </cell>
          <cell r="F35">
            <v>15379.9</v>
          </cell>
          <cell r="G35">
            <v>30759.8</v>
          </cell>
        </row>
        <row r="36">
          <cell r="A36">
            <v>271262</v>
          </cell>
          <cell r="B36" t="str">
            <v>Blum,Jay</v>
          </cell>
          <cell r="C36" t="str">
            <v>CEIP</v>
          </cell>
          <cell r="D36" t="str">
            <v>Duke</v>
          </cell>
          <cell r="E36">
            <v>98568.756000000008</v>
          </cell>
          <cell r="F36">
            <v>8214.06</v>
          </cell>
          <cell r="G36">
            <v>16428.12</v>
          </cell>
        </row>
        <row r="37">
          <cell r="A37">
            <v>128318</v>
          </cell>
          <cell r="B37" t="str">
            <v>Bone,Edwin Keith</v>
          </cell>
          <cell r="C37" t="str">
            <v>CEIP</v>
          </cell>
          <cell r="D37" t="str">
            <v>Duke</v>
          </cell>
          <cell r="E37">
            <v>76073.17</v>
          </cell>
          <cell r="F37">
            <v>6339.43</v>
          </cell>
          <cell r="G37">
            <v>12678.86</v>
          </cell>
        </row>
        <row r="38">
          <cell r="A38">
            <v>142856</v>
          </cell>
          <cell r="B38" t="str">
            <v>Bowen,Edward N</v>
          </cell>
          <cell r="C38" t="str">
            <v>CEIP</v>
          </cell>
          <cell r="D38" t="str">
            <v>Duke</v>
          </cell>
          <cell r="E38">
            <v>96503.583000000013</v>
          </cell>
          <cell r="F38">
            <v>8041.97</v>
          </cell>
          <cell r="G38">
            <v>16083.94</v>
          </cell>
        </row>
        <row r="39">
          <cell r="A39">
            <v>23899</v>
          </cell>
          <cell r="B39" t="str">
            <v>Brabender-Feld,Karen Rene</v>
          </cell>
          <cell r="C39" t="str">
            <v>CEIP</v>
          </cell>
          <cell r="D39" t="str">
            <v>Duke</v>
          </cell>
          <cell r="E39">
            <v>220080</v>
          </cell>
          <cell r="F39">
            <v>18340</v>
          </cell>
          <cell r="G39">
            <v>36680</v>
          </cell>
        </row>
        <row r="40">
          <cell r="A40">
            <v>141592</v>
          </cell>
          <cell r="B40" t="str">
            <v>Bradley,Jeffrey K</v>
          </cell>
          <cell r="C40" t="str">
            <v>CEIP</v>
          </cell>
          <cell r="D40" t="str">
            <v>Duke</v>
          </cell>
          <cell r="E40">
            <v>61688.376000000004</v>
          </cell>
          <cell r="F40">
            <v>5140.7</v>
          </cell>
          <cell r="G40">
            <v>10281.4</v>
          </cell>
        </row>
        <row r="41">
          <cell r="A41">
            <v>96331</v>
          </cell>
          <cell r="B41" t="str">
            <v>Braun,Michael R</v>
          </cell>
          <cell r="C41" t="str">
            <v>CEIP</v>
          </cell>
          <cell r="D41" t="str">
            <v>Duke</v>
          </cell>
          <cell r="E41">
            <v>53706.807000000008</v>
          </cell>
          <cell r="F41">
            <v>4475.57</v>
          </cell>
          <cell r="G41">
            <v>8951.14</v>
          </cell>
        </row>
        <row r="42">
          <cell r="A42">
            <v>118823</v>
          </cell>
          <cell r="B42" t="str">
            <v>Brenton,Donald R</v>
          </cell>
          <cell r="C42" t="str">
            <v>CEIP</v>
          </cell>
          <cell r="D42" t="str">
            <v>Duke</v>
          </cell>
          <cell r="E42">
            <v>102625.524</v>
          </cell>
          <cell r="F42">
            <v>8552.1299999999992</v>
          </cell>
          <cell r="G42">
            <v>17104.259999999998</v>
          </cell>
        </row>
        <row r="43">
          <cell r="A43">
            <v>129896</v>
          </cell>
          <cell r="B43" t="str">
            <v>Brewer,Harry Duncan</v>
          </cell>
          <cell r="C43" t="str">
            <v>CEIP</v>
          </cell>
          <cell r="D43" t="str">
            <v>Duke</v>
          </cell>
          <cell r="E43">
            <v>71199.558000000005</v>
          </cell>
          <cell r="F43">
            <v>5933.3</v>
          </cell>
          <cell r="G43">
            <v>11866.6</v>
          </cell>
        </row>
        <row r="44">
          <cell r="A44">
            <v>112871</v>
          </cell>
          <cell r="B44" t="str">
            <v>Bridges,Janet M</v>
          </cell>
          <cell r="C44" t="str">
            <v>CEIP</v>
          </cell>
          <cell r="D44" t="str">
            <v>Duke</v>
          </cell>
          <cell r="E44">
            <v>99810.516000000003</v>
          </cell>
          <cell r="F44">
            <v>8317.5400000000009</v>
          </cell>
          <cell r="G44">
            <v>16635.080000000002</v>
          </cell>
        </row>
        <row r="45">
          <cell r="A45">
            <v>17939</v>
          </cell>
          <cell r="B45" t="str">
            <v>Bright,Kevin Andrew</v>
          </cell>
          <cell r="C45" t="str">
            <v>CEIP</v>
          </cell>
          <cell r="D45" t="str">
            <v>Duke</v>
          </cell>
          <cell r="E45">
            <v>77308.242000000013</v>
          </cell>
          <cell r="F45">
            <v>6442.35</v>
          </cell>
          <cell r="G45">
            <v>12884.7</v>
          </cell>
        </row>
        <row r="46">
          <cell r="A46">
            <v>156497</v>
          </cell>
          <cell r="B46" t="str">
            <v>Brown,George V</v>
          </cell>
          <cell r="C46" t="str">
            <v>CEIP</v>
          </cell>
          <cell r="D46" t="str">
            <v>Duke</v>
          </cell>
          <cell r="E46">
            <v>178214.40000000002</v>
          </cell>
          <cell r="F46">
            <v>14851.2</v>
          </cell>
          <cell r="G46">
            <v>29702.400000000001</v>
          </cell>
        </row>
        <row r="47">
          <cell r="A47">
            <v>114688</v>
          </cell>
          <cell r="B47" t="str">
            <v>Brown,Jane G</v>
          </cell>
          <cell r="C47" t="str">
            <v>CEIP</v>
          </cell>
          <cell r="D47" t="str">
            <v>Duke</v>
          </cell>
          <cell r="E47">
            <v>134803.785</v>
          </cell>
          <cell r="F47">
            <v>11233.65</v>
          </cell>
          <cell r="G47">
            <v>22467.3</v>
          </cell>
        </row>
        <row r="48">
          <cell r="A48">
            <v>110052</v>
          </cell>
          <cell r="B48" t="str">
            <v>Brown,Martin W</v>
          </cell>
          <cell r="C48" t="str">
            <v>CEIP</v>
          </cell>
          <cell r="D48" t="str">
            <v>Duke</v>
          </cell>
          <cell r="E48">
            <v>123831.65200000002</v>
          </cell>
          <cell r="F48">
            <v>10319.299999999999</v>
          </cell>
          <cell r="G48">
            <v>20638.599999999999</v>
          </cell>
        </row>
        <row r="49">
          <cell r="A49">
            <v>147348</v>
          </cell>
          <cell r="B49" t="str">
            <v>Brown,Scott W</v>
          </cell>
          <cell r="C49" t="str">
            <v>CEIP</v>
          </cell>
          <cell r="D49" t="str">
            <v>Duke</v>
          </cell>
          <cell r="E49">
            <v>138470.304</v>
          </cell>
          <cell r="F49">
            <v>11539.19</v>
          </cell>
          <cell r="G49">
            <v>23078.38</v>
          </cell>
        </row>
        <row r="50">
          <cell r="A50">
            <v>260713</v>
          </cell>
          <cell r="B50" t="str">
            <v>Buckler,William Bryan</v>
          </cell>
          <cell r="C50" t="str">
            <v>CEIP</v>
          </cell>
          <cell r="D50" t="str">
            <v>Duke</v>
          </cell>
          <cell r="E50">
            <v>134023.932</v>
          </cell>
          <cell r="F50">
            <v>11168.66</v>
          </cell>
          <cell r="G50">
            <v>22337.32</v>
          </cell>
        </row>
        <row r="51">
          <cell r="A51">
            <v>151054</v>
          </cell>
          <cell r="B51" t="str">
            <v>Burchfield Jr,Jack E</v>
          </cell>
          <cell r="C51" t="str">
            <v>CEIP</v>
          </cell>
          <cell r="D51" t="str">
            <v>Duke</v>
          </cell>
          <cell r="E51">
            <v>120853.57699999999</v>
          </cell>
          <cell r="F51">
            <v>10071.129999999999</v>
          </cell>
          <cell r="G51">
            <v>20142.259999999998</v>
          </cell>
        </row>
        <row r="52">
          <cell r="A52">
            <v>219657</v>
          </cell>
          <cell r="B52" t="str">
            <v>Burner,G Robert</v>
          </cell>
          <cell r="C52" t="str">
            <v>CEIP</v>
          </cell>
          <cell r="D52" t="str">
            <v>Duke</v>
          </cell>
          <cell r="E52">
            <v>92024.625000000015</v>
          </cell>
          <cell r="F52">
            <v>7668.72</v>
          </cell>
          <cell r="G52">
            <v>15337.44</v>
          </cell>
        </row>
        <row r="53">
          <cell r="A53">
            <v>212719</v>
          </cell>
          <cell r="B53" t="str">
            <v>Burroughs,Roy</v>
          </cell>
          <cell r="C53" t="str">
            <v>CEIP</v>
          </cell>
          <cell r="D53" t="str">
            <v>Duke</v>
          </cell>
          <cell r="E53">
            <v>84789.540000000008</v>
          </cell>
          <cell r="F53">
            <v>7065.8</v>
          </cell>
          <cell r="G53">
            <v>14131.6</v>
          </cell>
        </row>
        <row r="54">
          <cell r="A54">
            <v>115659</v>
          </cell>
          <cell r="B54" t="str">
            <v>Butler, Keith G</v>
          </cell>
          <cell r="C54" t="str">
            <v xml:space="preserve">EIP </v>
          </cell>
          <cell r="D54" t="str">
            <v>Duke</v>
          </cell>
          <cell r="E54">
            <v>162928.91</v>
          </cell>
          <cell r="F54">
            <v>13577.41</v>
          </cell>
          <cell r="G54">
            <v>27154.82</v>
          </cell>
        </row>
        <row r="55">
          <cell r="A55">
            <v>128361</v>
          </cell>
          <cell r="B55" t="str">
            <v>Caldwell, Myron L</v>
          </cell>
          <cell r="C55" t="str">
            <v xml:space="preserve">EIP </v>
          </cell>
          <cell r="D55" t="str">
            <v>Duke</v>
          </cell>
          <cell r="E55">
            <v>149938.37</v>
          </cell>
          <cell r="F55">
            <v>12494.86</v>
          </cell>
          <cell r="G55">
            <v>24989.72</v>
          </cell>
        </row>
        <row r="56">
          <cell r="A56">
            <v>130368</v>
          </cell>
          <cell r="B56" t="str">
            <v>Caldwell,Joel W</v>
          </cell>
          <cell r="C56" t="str">
            <v>CEIP</v>
          </cell>
          <cell r="D56" t="str">
            <v>Duke</v>
          </cell>
          <cell r="E56">
            <v>85646</v>
          </cell>
          <cell r="F56">
            <v>7137.17</v>
          </cell>
          <cell r="G56">
            <v>14274.34</v>
          </cell>
        </row>
        <row r="57">
          <cell r="A57">
            <v>133893</v>
          </cell>
          <cell r="B57" t="str">
            <v>Capps,Steven D</v>
          </cell>
          <cell r="C57" t="str">
            <v xml:space="preserve">EIP </v>
          </cell>
          <cell r="D57" t="str">
            <v>Duke</v>
          </cell>
          <cell r="E57">
            <v>117521.09100000001</v>
          </cell>
          <cell r="F57">
            <v>9793.42</v>
          </cell>
          <cell r="G57">
            <v>19586.84</v>
          </cell>
        </row>
        <row r="58">
          <cell r="A58">
            <v>123298</v>
          </cell>
          <cell r="B58" t="str">
            <v>Carrick,Michael A</v>
          </cell>
          <cell r="C58" t="str">
            <v>CEIP</v>
          </cell>
          <cell r="D58" t="str">
            <v>Duke</v>
          </cell>
          <cell r="E58">
            <v>145449.22500000001</v>
          </cell>
          <cell r="F58">
            <v>12120.77</v>
          </cell>
          <cell r="G58">
            <v>24241.54</v>
          </cell>
        </row>
        <row r="59">
          <cell r="A59">
            <v>253262</v>
          </cell>
          <cell r="B59" t="str">
            <v>Carter, Brett C</v>
          </cell>
          <cell r="C59" t="str">
            <v xml:space="preserve">EIP </v>
          </cell>
          <cell r="D59" t="str">
            <v>Duke</v>
          </cell>
          <cell r="E59">
            <v>164375</v>
          </cell>
          <cell r="F59">
            <v>13697.92</v>
          </cell>
          <cell r="G59">
            <v>27395.84</v>
          </cell>
        </row>
        <row r="60">
          <cell r="A60">
            <v>230295</v>
          </cell>
          <cell r="B60" t="str">
            <v>Carvelli,Joseph B</v>
          </cell>
          <cell r="C60" t="str">
            <v>CEIP</v>
          </cell>
          <cell r="D60" t="str">
            <v>Duke</v>
          </cell>
          <cell r="E60">
            <v>114564.84</v>
          </cell>
          <cell r="F60">
            <v>9547.07</v>
          </cell>
          <cell r="G60">
            <v>19094.14</v>
          </cell>
        </row>
        <row r="61">
          <cell r="A61">
            <v>278817</v>
          </cell>
          <cell r="B61" t="str">
            <v>Castle,Charles Alexander</v>
          </cell>
          <cell r="C61" t="str">
            <v>CEIP</v>
          </cell>
          <cell r="D61" t="str">
            <v>Duke</v>
          </cell>
          <cell r="E61">
            <v>67231.799999999988</v>
          </cell>
          <cell r="F61">
            <v>5602.65</v>
          </cell>
          <cell r="G61">
            <v>11205.3</v>
          </cell>
        </row>
        <row r="62">
          <cell r="A62">
            <v>15020</v>
          </cell>
          <cell r="B62" t="str">
            <v>Cavanaugh,Eric Maurice</v>
          </cell>
          <cell r="C62" t="str">
            <v>CEIP</v>
          </cell>
          <cell r="D62" t="str">
            <v>Duke</v>
          </cell>
          <cell r="E62">
            <v>118398.13200000001</v>
          </cell>
          <cell r="F62">
            <v>9866.51</v>
          </cell>
          <cell r="G62">
            <v>19733.02</v>
          </cell>
        </row>
        <row r="63">
          <cell r="A63">
            <v>274040</v>
          </cell>
          <cell r="B63" t="str">
            <v>Charlebois,Robert J</v>
          </cell>
          <cell r="C63" t="str">
            <v>CEIP</v>
          </cell>
          <cell r="D63" t="str">
            <v>Duke</v>
          </cell>
          <cell r="E63">
            <v>99877.86</v>
          </cell>
          <cell r="F63">
            <v>8323.16</v>
          </cell>
          <cell r="G63">
            <v>16646.32</v>
          </cell>
        </row>
        <row r="64">
          <cell r="A64">
            <v>119367</v>
          </cell>
          <cell r="B64" t="str">
            <v>Chuber,James W</v>
          </cell>
          <cell r="C64" t="str">
            <v>CEIP</v>
          </cell>
          <cell r="D64" t="str">
            <v>Duke</v>
          </cell>
          <cell r="E64">
            <v>135588.348</v>
          </cell>
          <cell r="F64">
            <v>11299.03</v>
          </cell>
          <cell r="G64">
            <v>22598.06</v>
          </cell>
        </row>
        <row r="65">
          <cell r="A65">
            <v>115815</v>
          </cell>
          <cell r="B65" t="str">
            <v>Church, Kenneth</v>
          </cell>
          <cell r="C65" t="str">
            <v>CEIP</v>
          </cell>
          <cell r="D65" t="str">
            <v>Duke</v>
          </cell>
          <cell r="E65">
            <v>71970.12000000001</v>
          </cell>
          <cell r="F65">
            <v>5997.51</v>
          </cell>
          <cell r="G65">
            <v>11995.02</v>
          </cell>
        </row>
        <row r="66">
          <cell r="A66">
            <v>132538</v>
          </cell>
          <cell r="B66" t="str">
            <v>Combs,Robert E</v>
          </cell>
          <cell r="C66" t="str">
            <v>CEIP</v>
          </cell>
          <cell r="D66" t="str">
            <v>Duke</v>
          </cell>
          <cell r="E66">
            <v>120648.04700000001</v>
          </cell>
          <cell r="F66">
            <v>10054</v>
          </cell>
          <cell r="G66">
            <v>20108</v>
          </cell>
        </row>
        <row r="67">
          <cell r="A67">
            <v>18348</v>
          </cell>
          <cell r="B67" t="str">
            <v>Cook,Frank F</v>
          </cell>
          <cell r="C67" t="str">
            <v>CEIP</v>
          </cell>
          <cell r="D67" t="str">
            <v>Duke</v>
          </cell>
          <cell r="E67">
            <v>95628.948000000004</v>
          </cell>
          <cell r="F67">
            <v>7969.08</v>
          </cell>
          <cell r="G67">
            <v>15938.16</v>
          </cell>
        </row>
        <row r="68">
          <cell r="A68">
            <v>123368</v>
          </cell>
          <cell r="B68" t="str">
            <v>Council,Donna T</v>
          </cell>
          <cell r="C68" t="str">
            <v>CEIP</v>
          </cell>
          <cell r="D68" t="str">
            <v>Duke</v>
          </cell>
          <cell r="E68">
            <v>171055.12</v>
          </cell>
          <cell r="F68">
            <v>14254.59</v>
          </cell>
          <cell r="G68">
            <v>28509.18</v>
          </cell>
        </row>
        <row r="69">
          <cell r="A69">
            <v>117472</v>
          </cell>
          <cell r="B69" t="str">
            <v>Covington,Steven M</v>
          </cell>
          <cell r="C69" t="str">
            <v>CEIP</v>
          </cell>
          <cell r="D69" t="str">
            <v>Duke</v>
          </cell>
          <cell r="E69">
            <v>176879.01600000006</v>
          </cell>
          <cell r="F69">
            <v>14739.92</v>
          </cell>
          <cell r="G69">
            <v>29479.84</v>
          </cell>
        </row>
        <row r="70">
          <cell r="A70">
            <v>117347</v>
          </cell>
          <cell r="B70" t="str">
            <v>Cranfill,Stephen R</v>
          </cell>
          <cell r="C70" t="str">
            <v>CEIP</v>
          </cell>
          <cell r="D70" t="str">
            <v>Duke</v>
          </cell>
          <cell r="E70">
            <v>98781.221000000005</v>
          </cell>
          <cell r="F70">
            <v>8231.77</v>
          </cell>
          <cell r="G70">
            <v>16463.54</v>
          </cell>
        </row>
        <row r="71">
          <cell r="A71">
            <v>226188</v>
          </cell>
          <cell r="B71" t="str">
            <v>Cremeans,Ronald H</v>
          </cell>
          <cell r="C71" t="str">
            <v>CEIP</v>
          </cell>
          <cell r="D71" t="str">
            <v>Duke</v>
          </cell>
          <cell r="E71">
            <v>87046.38</v>
          </cell>
          <cell r="F71">
            <v>7253.87</v>
          </cell>
          <cell r="G71">
            <v>14507.74</v>
          </cell>
        </row>
        <row r="72">
          <cell r="A72">
            <v>140486</v>
          </cell>
          <cell r="B72" t="str">
            <v>Culbertson,Philip J</v>
          </cell>
          <cell r="C72" t="str">
            <v>CEIP</v>
          </cell>
          <cell r="D72" t="str">
            <v>Duke</v>
          </cell>
          <cell r="E72">
            <v>80598.496000000014</v>
          </cell>
          <cell r="F72">
            <v>6716.54</v>
          </cell>
          <cell r="G72">
            <v>13433.08</v>
          </cell>
        </row>
        <row r="73">
          <cell r="A73">
            <v>153286</v>
          </cell>
          <cell r="B73" t="str">
            <v>Culp,David C</v>
          </cell>
          <cell r="C73" t="str">
            <v>CEIP</v>
          </cell>
          <cell r="D73" t="str">
            <v>Duke</v>
          </cell>
          <cell r="E73">
            <v>123800.80499999999</v>
          </cell>
          <cell r="F73">
            <v>10316.73</v>
          </cell>
          <cell r="G73">
            <v>20633.46</v>
          </cell>
        </row>
        <row r="74">
          <cell r="A74">
            <v>221580</v>
          </cell>
          <cell r="B74" t="str">
            <v>Cumbow,Jim W</v>
          </cell>
          <cell r="C74" t="str">
            <v>CEIP</v>
          </cell>
          <cell r="D74" t="str">
            <v>Duke</v>
          </cell>
          <cell r="E74">
            <v>81375</v>
          </cell>
          <cell r="F74">
            <v>6781.25</v>
          </cell>
          <cell r="G74">
            <v>13562.5</v>
          </cell>
        </row>
        <row r="75">
          <cell r="A75">
            <v>267545</v>
          </cell>
          <cell r="B75" t="str">
            <v>Cummings,David A</v>
          </cell>
          <cell r="C75" t="str">
            <v>CEIP</v>
          </cell>
          <cell r="D75" t="str">
            <v>Duke</v>
          </cell>
          <cell r="E75">
            <v>74810.63</v>
          </cell>
          <cell r="F75">
            <v>6234.22</v>
          </cell>
          <cell r="G75">
            <v>12468.44</v>
          </cell>
        </row>
        <row r="76">
          <cell r="A76">
            <v>238445</v>
          </cell>
          <cell r="B76" t="str">
            <v>Currens Jr,William E</v>
          </cell>
          <cell r="C76" t="str">
            <v>CEIP</v>
          </cell>
          <cell r="D76" t="str">
            <v>Duke</v>
          </cell>
          <cell r="E76">
            <v>151376.272</v>
          </cell>
          <cell r="F76">
            <v>12614.69</v>
          </cell>
          <cell r="G76">
            <v>25229.38</v>
          </cell>
        </row>
        <row r="77">
          <cell r="A77">
            <v>141371</v>
          </cell>
          <cell r="B77" t="str">
            <v>Curry,Clark E</v>
          </cell>
          <cell r="C77" t="str">
            <v>CEIP</v>
          </cell>
          <cell r="D77" t="str">
            <v>Duke</v>
          </cell>
          <cell r="E77">
            <v>157680.72899999999</v>
          </cell>
          <cell r="F77">
            <v>13140.06</v>
          </cell>
          <cell r="G77">
            <v>26280.12</v>
          </cell>
        </row>
        <row r="78">
          <cell r="A78">
            <v>134432</v>
          </cell>
          <cell r="B78" t="str">
            <v>Daji, Swati V</v>
          </cell>
          <cell r="C78" t="str">
            <v xml:space="preserve">EIP </v>
          </cell>
          <cell r="D78" t="str">
            <v>Duke</v>
          </cell>
          <cell r="E78">
            <v>114261.246</v>
          </cell>
          <cell r="F78">
            <v>9521.77</v>
          </cell>
          <cell r="G78">
            <v>19043.54</v>
          </cell>
        </row>
        <row r="79">
          <cell r="A79">
            <v>29123</v>
          </cell>
          <cell r="B79" t="str">
            <v>D'Ascenzo,Rocco Ormano</v>
          </cell>
          <cell r="C79" t="str">
            <v>CEIP</v>
          </cell>
          <cell r="D79" t="str">
            <v>Duke</v>
          </cell>
          <cell r="E79">
            <v>69310.079999999987</v>
          </cell>
          <cell r="F79">
            <v>5775.84</v>
          </cell>
          <cell r="G79">
            <v>11551.68</v>
          </cell>
        </row>
        <row r="80">
          <cell r="A80">
            <v>140359</v>
          </cell>
          <cell r="B80" t="str">
            <v>Davenport,Berry G</v>
          </cell>
          <cell r="C80" t="str">
            <v>CEIP</v>
          </cell>
          <cell r="D80" t="str">
            <v>Duke</v>
          </cell>
          <cell r="E80">
            <v>81156.614000000016</v>
          </cell>
          <cell r="F80">
            <v>6763.05</v>
          </cell>
          <cell r="G80">
            <v>13526.1</v>
          </cell>
        </row>
        <row r="81">
          <cell r="A81">
            <v>13330</v>
          </cell>
          <cell r="B81" t="str">
            <v>Davey,Brian Patrick</v>
          </cell>
          <cell r="C81" t="str">
            <v>CEIP</v>
          </cell>
          <cell r="D81" t="str">
            <v>Duke</v>
          </cell>
          <cell r="E81">
            <v>119463.99400000001</v>
          </cell>
          <cell r="F81">
            <v>9955.33</v>
          </cell>
          <cell r="G81">
            <v>19910.66</v>
          </cell>
        </row>
        <row r="82">
          <cell r="A82">
            <v>131253</v>
          </cell>
          <cell r="B82" t="str">
            <v>Davis,Joni Y</v>
          </cell>
          <cell r="C82" t="str">
            <v>CEIP</v>
          </cell>
          <cell r="D82" t="str">
            <v>Duke</v>
          </cell>
          <cell r="E82">
            <v>119362.32</v>
          </cell>
          <cell r="F82">
            <v>9946.86</v>
          </cell>
          <cell r="G82">
            <v>19893.72</v>
          </cell>
        </row>
        <row r="83">
          <cell r="A83">
            <v>200003</v>
          </cell>
          <cell r="B83" t="str">
            <v>Dawe,George C</v>
          </cell>
          <cell r="C83" t="str">
            <v>CEIP</v>
          </cell>
          <cell r="D83" t="str">
            <v>Duke</v>
          </cell>
          <cell r="E83">
            <v>73489.752000000008</v>
          </cell>
          <cell r="F83">
            <v>6124.15</v>
          </cell>
          <cell r="G83">
            <v>12248.3</v>
          </cell>
        </row>
        <row r="84">
          <cell r="A84">
            <v>101537</v>
          </cell>
          <cell r="B84" t="str">
            <v>De May, Stephen G</v>
          </cell>
          <cell r="C84" t="str">
            <v xml:space="preserve">EIP </v>
          </cell>
          <cell r="D84" t="str">
            <v>Duke</v>
          </cell>
          <cell r="E84">
            <v>153820.97000000003</v>
          </cell>
          <cell r="F84">
            <v>12818.41</v>
          </cell>
          <cell r="G84">
            <v>25636.82</v>
          </cell>
        </row>
        <row r="85">
          <cell r="A85">
            <v>215854</v>
          </cell>
          <cell r="B85" t="str">
            <v>DeLaRosa,Elizabeth C</v>
          </cell>
          <cell r="C85" t="str">
            <v>CEIP</v>
          </cell>
          <cell r="D85" t="str">
            <v>Duke</v>
          </cell>
          <cell r="E85">
            <v>84020.244000000021</v>
          </cell>
          <cell r="F85">
            <v>7001.69</v>
          </cell>
          <cell r="G85">
            <v>14003.38</v>
          </cell>
        </row>
        <row r="86">
          <cell r="A86">
            <v>120808</v>
          </cell>
          <cell r="B86" t="str">
            <v>Denton,Diane V</v>
          </cell>
          <cell r="C86" t="str">
            <v>CEIP</v>
          </cell>
          <cell r="D86" t="str">
            <v>Duke</v>
          </cell>
          <cell r="E86">
            <v>86639.87</v>
          </cell>
          <cell r="F86">
            <v>7219.99</v>
          </cell>
          <cell r="G86">
            <v>14439.98</v>
          </cell>
        </row>
        <row r="87">
          <cell r="A87">
            <v>265759</v>
          </cell>
          <cell r="B87" t="str">
            <v>Dickson,Andrew W</v>
          </cell>
          <cell r="C87" t="str">
            <v>CEIP</v>
          </cell>
          <cell r="D87" t="str">
            <v>Duke</v>
          </cell>
          <cell r="E87">
            <v>120332.71800000002</v>
          </cell>
          <cell r="F87">
            <v>10027.73</v>
          </cell>
          <cell r="G87">
            <v>20055.46</v>
          </cell>
        </row>
        <row r="88">
          <cell r="A88">
            <v>284635</v>
          </cell>
          <cell r="B88" t="str">
            <v>DiFraia,Laura Myers</v>
          </cell>
          <cell r="C88" t="str">
            <v>CEIP</v>
          </cell>
          <cell r="D88" t="str">
            <v>Duke</v>
          </cell>
          <cell r="E88">
            <v>79951.67</v>
          </cell>
          <cell r="F88">
            <v>6662.64</v>
          </cell>
          <cell r="G88">
            <v>13325.28</v>
          </cell>
        </row>
        <row r="89">
          <cell r="A89">
            <v>365461</v>
          </cell>
          <cell r="B89" t="str">
            <v>Dills, John</v>
          </cell>
          <cell r="C89" t="str">
            <v>CEIP</v>
          </cell>
          <cell r="D89" t="str">
            <v>Duke</v>
          </cell>
          <cell r="E89">
            <v>115500</v>
          </cell>
          <cell r="F89">
            <v>9625</v>
          </cell>
          <cell r="G89">
            <v>19250</v>
          </cell>
        </row>
        <row r="90">
          <cell r="A90">
            <v>202368</v>
          </cell>
          <cell r="B90" t="str">
            <v>Doss Jr,David L</v>
          </cell>
          <cell r="C90" t="str">
            <v>CEIP</v>
          </cell>
          <cell r="D90" t="str">
            <v>Duke</v>
          </cell>
          <cell r="E90">
            <v>110344.09100000001</v>
          </cell>
          <cell r="F90">
            <v>9195.34</v>
          </cell>
          <cell r="G90">
            <v>18390.68</v>
          </cell>
        </row>
        <row r="91">
          <cell r="A91">
            <v>135297</v>
          </cell>
          <cell r="B91" t="str">
            <v>Downing Jr,Parker W</v>
          </cell>
          <cell r="C91" t="str">
            <v>CEIP</v>
          </cell>
          <cell r="D91" t="str">
            <v>Duke</v>
          </cell>
          <cell r="E91">
            <v>66446.541000000012</v>
          </cell>
          <cell r="F91">
            <v>5537.21</v>
          </cell>
          <cell r="G91">
            <v>11074.42</v>
          </cell>
        </row>
        <row r="92">
          <cell r="A92">
            <v>276247</v>
          </cell>
          <cell r="B92" t="str">
            <v>Downing,Robert J</v>
          </cell>
          <cell r="C92" t="str">
            <v>CEIP</v>
          </cell>
          <cell r="D92" t="str">
            <v>Duke</v>
          </cell>
          <cell r="E92">
            <v>114453.28800000002</v>
          </cell>
          <cell r="F92">
            <v>9537.77</v>
          </cell>
          <cell r="G92">
            <v>19075.54</v>
          </cell>
        </row>
        <row r="93">
          <cell r="A93">
            <v>265016</v>
          </cell>
          <cell r="B93" t="str">
            <v>Dukes,Schameka Degraffenreidt</v>
          </cell>
          <cell r="C93" t="str">
            <v>CEIP</v>
          </cell>
          <cell r="D93" t="str">
            <v>Duke</v>
          </cell>
          <cell r="E93">
            <v>67860.21666666666</v>
          </cell>
          <cell r="F93">
            <v>5655.02</v>
          </cell>
          <cell r="G93">
            <v>11310.04</v>
          </cell>
        </row>
        <row r="94">
          <cell r="A94">
            <v>148631</v>
          </cell>
          <cell r="B94" t="str">
            <v>Dunton,Michael J</v>
          </cell>
          <cell r="C94" t="str">
            <v>CEIP</v>
          </cell>
          <cell r="D94" t="str">
            <v>Duke</v>
          </cell>
          <cell r="E94">
            <v>71267.73</v>
          </cell>
          <cell r="F94">
            <v>5938.98</v>
          </cell>
          <cell r="G94">
            <v>11877.96</v>
          </cell>
        </row>
        <row r="95">
          <cell r="A95">
            <v>17314</v>
          </cell>
          <cell r="B95" t="str">
            <v>Dwight II,George</v>
          </cell>
          <cell r="C95" t="str">
            <v>CEIP</v>
          </cell>
          <cell r="D95" t="str">
            <v>Duke</v>
          </cell>
          <cell r="E95">
            <v>180474.09600000002</v>
          </cell>
          <cell r="F95">
            <v>15039.51</v>
          </cell>
          <cell r="G95">
            <v>30079.02</v>
          </cell>
        </row>
        <row r="96">
          <cell r="A96">
            <v>21969</v>
          </cell>
          <cell r="B96" t="str">
            <v>Eckstein,Donald Anthony</v>
          </cell>
          <cell r="C96" t="str">
            <v>CEIP</v>
          </cell>
          <cell r="D96" t="str">
            <v>Duke</v>
          </cell>
          <cell r="E96">
            <v>153049.20000000001</v>
          </cell>
          <cell r="F96">
            <v>12754.1</v>
          </cell>
          <cell r="G96">
            <v>25508.2</v>
          </cell>
        </row>
        <row r="97">
          <cell r="A97">
            <v>11522</v>
          </cell>
          <cell r="B97" t="str">
            <v>Esamann, Douglas F</v>
          </cell>
          <cell r="C97" t="str">
            <v xml:space="preserve">EIP </v>
          </cell>
          <cell r="D97" t="str">
            <v>Duke</v>
          </cell>
          <cell r="E97">
            <v>175556.89</v>
          </cell>
          <cell r="F97">
            <v>14629.74</v>
          </cell>
          <cell r="G97">
            <v>29259.48</v>
          </cell>
        </row>
        <row r="98">
          <cell r="A98">
            <v>159646</v>
          </cell>
          <cell r="B98" t="str">
            <v>Everett,George T</v>
          </cell>
          <cell r="C98" t="str">
            <v>CEIP</v>
          </cell>
          <cell r="D98" t="str">
            <v>Duke</v>
          </cell>
          <cell r="E98">
            <v>129583.59699999999</v>
          </cell>
          <cell r="F98">
            <v>10798.63</v>
          </cell>
          <cell r="G98">
            <v>21597.26</v>
          </cell>
        </row>
        <row r="99">
          <cell r="A99">
            <v>97496</v>
          </cell>
          <cell r="B99" t="str">
            <v>Ezell,Julie L</v>
          </cell>
          <cell r="C99" t="str">
            <v>CEIP</v>
          </cell>
          <cell r="D99" t="str">
            <v>Duke</v>
          </cell>
          <cell r="E99">
            <v>99303.039000000019</v>
          </cell>
          <cell r="F99">
            <v>8275.25</v>
          </cell>
          <cell r="G99">
            <v>16550.5</v>
          </cell>
        </row>
        <row r="100">
          <cell r="A100">
            <v>102789</v>
          </cell>
          <cell r="B100" t="str">
            <v>Fallon,Christopher M</v>
          </cell>
          <cell r="C100" t="str">
            <v xml:space="preserve">EIP </v>
          </cell>
          <cell r="D100" t="str">
            <v>Duke</v>
          </cell>
          <cell r="E100">
            <v>105519.375</v>
          </cell>
          <cell r="F100">
            <v>8793.2800000000007</v>
          </cell>
          <cell r="G100">
            <v>17586.560000000001</v>
          </cell>
        </row>
        <row r="101">
          <cell r="A101">
            <v>23656</v>
          </cell>
          <cell r="B101" t="str">
            <v>Faulkner,Donald Edward</v>
          </cell>
          <cell r="C101" t="str">
            <v>CEIP</v>
          </cell>
          <cell r="D101" t="str">
            <v>Duke</v>
          </cell>
          <cell r="E101">
            <v>144892.258</v>
          </cell>
          <cell r="F101">
            <v>12074.35</v>
          </cell>
          <cell r="G101">
            <v>24148.7</v>
          </cell>
        </row>
        <row r="102">
          <cell r="A102">
            <v>23137</v>
          </cell>
          <cell r="B102" t="str">
            <v>Feldmeier,Melissa M</v>
          </cell>
          <cell r="C102" t="str">
            <v>CEIP</v>
          </cell>
          <cell r="D102" t="str">
            <v>Duke</v>
          </cell>
          <cell r="E102">
            <v>103411.06800000001</v>
          </cell>
          <cell r="F102">
            <v>8617.59</v>
          </cell>
          <cell r="G102">
            <v>17235.18</v>
          </cell>
        </row>
        <row r="103">
          <cell r="A103">
            <v>285496</v>
          </cell>
          <cell r="B103" t="str">
            <v>Fentress,Kendrick C</v>
          </cell>
          <cell r="C103" t="str">
            <v>CEIP</v>
          </cell>
          <cell r="D103" t="str">
            <v>Duke</v>
          </cell>
          <cell r="E103">
            <v>74643.680000000008</v>
          </cell>
          <cell r="F103">
            <v>6220.31</v>
          </cell>
          <cell r="G103">
            <v>12440.62</v>
          </cell>
        </row>
        <row r="104">
          <cell r="A104">
            <v>215990</v>
          </cell>
          <cell r="B104" t="str">
            <v>Ferrer,Hugo E</v>
          </cell>
          <cell r="C104" t="str">
            <v>CEIP (International)</v>
          </cell>
          <cell r="D104" t="str">
            <v>Duke</v>
          </cell>
          <cell r="E104">
            <v>146283.67500000002</v>
          </cell>
          <cell r="F104">
            <v>12190.31</v>
          </cell>
          <cell r="G104">
            <v>24380.62</v>
          </cell>
        </row>
        <row r="105">
          <cell r="A105">
            <v>146190</v>
          </cell>
          <cell r="B105" t="str">
            <v>Fisk,Paul V</v>
          </cell>
          <cell r="C105" t="str">
            <v>CEIP</v>
          </cell>
          <cell r="D105" t="str">
            <v>Duke</v>
          </cell>
          <cell r="E105">
            <v>84011.345000000001</v>
          </cell>
          <cell r="F105">
            <v>7000.95</v>
          </cell>
          <cell r="G105">
            <v>14001.9</v>
          </cell>
        </row>
        <row r="106">
          <cell r="A106">
            <v>253885</v>
          </cell>
          <cell r="B106" t="str">
            <v>Formato,Brita O</v>
          </cell>
          <cell r="C106" t="str">
            <v>CEIP</v>
          </cell>
          <cell r="D106" t="str">
            <v>Duke</v>
          </cell>
          <cell r="E106">
            <v>82336.12000000001</v>
          </cell>
          <cell r="F106">
            <v>6861.34</v>
          </cell>
          <cell r="G106">
            <v>13722.68</v>
          </cell>
        </row>
        <row r="107">
          <cell r="A107">
            <v>14621</v>
          </cell>
          <cell r="B107" t="str">
            <v>Foster,Mark Dennis</v>
          </cell>
          <cell r="C107" t="str">
            <v>CEIP</v>
          </cell>
          <cell r="D107" t="str">
            <v>Duke</v>
          </cell>
          <cell r="E107">
            <v>62739.315000000017</v>
          </cell>
          <cell r="F107">
            <v>5228.28</v>
          </cell>
          <cell r="G107">
            <v>10456.56</v>
          </cell>
        </row>
        <row r="108">
          <cell r="A108">
            <v>269951</v>
          </cell>
          <cell r="B108" t="str">
            <v>Franklin,Brian L.</v>
          </cell>
          <cell r="C108" t="str">
            <v>CEIP</v>
          </cell>
          <cell r="D108" t="str">
            <v>Duke</v>
          </cell>
          <cell r="E108">
            <v>82467.582999999999</v>
          </cell>
          <cell r="F108">
            <v>6872.3</v>
          </cell>
          <cell r="G108">
            <v>13744.6</v>
          </cell>
        </row>
        <row r="109">
          <cell r="A109">
            <v>100144</v>
          </cell>
          <cell r="B109" t="str">
            <v>Freudenberger,Richard J</v>
          </cell>
          <cell r="C109" t="str">
            <v>CEIP</v>
          </cell>
          <cell r="D109" t="str">
            <v>Duke</v>
          </cell>
          <cell r="E109">
            <v>77216.37</v>
          </cell>
          <cell r="F109">
            <v>6434.7</v>
          </cell>
          <cell r="G109">
            <v>12869.4</v>
          </cell>
        </row>
        <row r="110">
          <cell r="A110">
            <v>101155</v>
          </cell>
          <cell r="B110" t="str">
            <v>Fuller,James T</v>
          </cell>
          <cell r="C110" t="str">
            <v>CEIP</v>
          </cell>
          <cell r="D110" t="str">
            <v>Duke</v>
          </cell>
          <cell r="E110">
            <v>92716.811000000016</v>
          </cell>
          <cell r="F110">
            <v>7726.4</v>
          </cell>
          <cell r="G110">
            <v>15452.8</v>
          </cell>
        </row>
        <row r="111">
          <cell r="A111">
            <v>130666</v>
          </cell>
          <cell r="B111" t="str">
            <v>Garren,Terrell N</v>
          </cell>
          <cell r="C111" t="str">
            <v>CEIP</v>
          </cell>
          <cell r="D111" t="str">
            <v>Duke</v>
          </cell>
          <cell r="E111">
            <v>130489.87500000001</v>
          </cell>
          <cell r="F111">
            <v>10874.16</v>
          </cell>
          <cell r="G111">
            <v>21748.32</v>
          </cell>
        </row>
        <row r="112">
          <cell r="A112">
            <v>235901</v>
          </cell>
          <cell r="B112" t="str">
            <v>Ghartey-Tagoe, Kodwo</v>
          </cell>
          <cell r="C112" t="str">
            <v xml:space="preserve">EIP </v>
          </cell>
          <cell r="D112" t="str">
            <v>Duke</v>
          </cell>
          <cell r="E112">
            <v>121986.57600000003</v>
          </cell>
          <cell r="F112">
            <v>10165.549999999999</v>
          </cell>
          <cell r="G112">
            <v>20331.099999999999</v>
          </cell>
        </row>
        <row r="113">
          <cell r="A113">
            <v>147150</v>
          </cell>
          <cell r="B113" t="str">
            <v>Gillespie Jr, T P</v>
          </cell>
          <cell r="C113" t="str">
            <v xml:space="preserve">EIP </v>
          </cell>
          <cell r="D113" t="str">
            <v>Duke</v>
          </cell>
          <cell r="E113">
            <v>148283.38</v>
          </cell>
          <cell r="F113">
            <v>12356.95</v>
          </cell>
          <cell r="G113">
            <v>24713.9</v>
          </cell>
        </row>
        <row r="114">
          <cell r="A114">
            <v>248463</v>
          </cell>
          <cell r="B114" t="str">
            <v>Gillespy, Clark</v>
          </cell>
          <cell r="C114" t="str">
            <v xml:space="preserve">EIP </v>
          </cell>
          <cell r="D114" t="str">
            <v>Duke</v>
          </cell>
          <cell r="E114">
            <v>102540.375</v>
          </cell>
          <cell r="F114">
            <v>8545.0300000000007</v>
          </cell>
          <cell r="G114">
            <v>17090.060000000001</v>
          </cell>
        </row>
        <row r="115">
          <cell r="A115">
            <v>25569</v>
          </cell>
          <cell r="B115" t="str">
            <v>Good, Lynn J</v>
          </cell>
          <cell r="C115" t="str">
            <v>EIP - Exec Officer</v>
          </cell>
          <cell r="D115" t="str">
            <v>Duke</v>
          </cell>
          <cell r="E115">
            <v>533333.33333333349</v>
          </cell>
          <cell r="F115">
            <v>44444.44</v>
          </cell>
          <cell r="G115">
            <v>88888.88</v>
          </cell>
        </row>
        <row r="116">
          <cell r="A116">
            <v>115197</v>
          </cell>
          <cell r="B116" t="str">
            <v>Goolsby,Carol S</v>
          </cell>
          <cell r="C116" t="str">
            <v>CEIP</v>
          </cell>
          <cell r="D116" t="str">
            <v>Duke</v>
          </cell>
          <cell r="E116">
            <v>97859.040000000008</v>
          </cell>
          <cell r="F116">
            <v>8154.92</v>
          </cell>
          <cell r="G116">
            <v>16309.84</v>
          </cell>
        </row>
        <row r="117">
          <cell r="A117">
            <v>138793</v>
          </cell>
          <cell r="B117" t="str">
            <v>Gowan,James D</v>
          </cell>
          <cell r="C117" t="str">
            <v>CEIP</v>
          </cell>
          <cell r="D117" t="str">
            <v>Duke</v>
          </cell>
          <cell r="E117">
            <v>148483.45500000002</v>
          </cell>
          <cell r="F117">
            <v>12373.62</v>
          </cell>
          <cell r="G117">
            <v>24747.24</v>
          </cell>
        </row>
        <row r="118">
          <cell r="A118">
            <v>122213</v>
          </cell>
          <cell r="B118" t="str">
            <v>Gragg,Bruce M</v>
          </cell>
          <cell r="C118" t="str">
            <v>CEIP</v>
          </cell>
          <cell r="D118" t="str">
            <v>Duke</v>
          </cell>
          <cell r="E118">
            <v>59311.764000000003</v>
          </cell>
          <cell r="F118">
            <v>4942.6499999999996</v>
          </cell>
          <cell r="G118">
            <v>9885.2999999999993</v>
          </cell>
        </row>
        <row r="119">
          <cell r="A119">
            <v>113754</v>
          </cell>
          <cell r="B119" t="str">
            <v>Grant,Howard T</v>
          </cell>
          <cell r="C119" t="str">
            <v>CEIP</v>
          </cell>
          <cell r="D119" t="str">
            <v>Duke</v>
          </cell>
          <cell r="E119">
            <v>61494.714000000014</v>
          </cell>
          <cell r="F119">
            <v>5124.5600000000004</v>
          </cell>
          <cell r="G119">
            <v>10249.120000000001</v>
          </cell>
        </row>
        <row r="120">
          <cell r="A120">
            <v>138481</v>
          </cell>
          <cell r="B120" t="str">
            <v>Green,William E</v>
          </cell>
          <cell r="C120" t="str">
            <v>CEIP</v>
          </cell>
          <cell r="D120" t="str">
            <v>Duke</v>
          </cell>
          <cell r="E120">
            <v>107347.62000000002</v>
          </cell>
          <cell r="F120">
            <v>8945.64</v>
          </cell>
          <cell r="G120">
            <v>17891.28</v>
          </cell>
        </row>
        <row r="121">
          <cell r="A121">
            <v>140964</v>
          </cell>
          <cell r="B121" t="str">
            <v>Griggs,Mitchell C</v>
          </cell>
          <cell r="C121" t="str">
            <v>CEIP</v>
          </cell>
          <cell r="D121" t="str">
            <v>Duke</v>
          </cell>
          <cell r="E121">
            <v>169923.36000000004</v>
          </cell>
          <cell r="F121">
            <v>14160.28</v>
          </cell>
          <cell r="G121">
            <v>28320.560000000001</v>
          </cell>
        </row>
        <row r="122">
          <cell r="A122">
            <v>201676</v>
          </cell>
          <cell r="B122" t="str">
            <v>Grigsby, Phillip C</v>
          </cell>
          <cell r="C122" t="str">
            <v xml:space="preserve">EIP </v>
          </cell>
          <cell r="D122" t="str">
            <v>Duke</v>
          </cell>
          <cell r="E122">
            <v>127229.61600000002</v>
          </cell>
          <cell r="F122">
            <v>10602.47</v>
          </cell>
          <cell r="G122">
            <v>21204.94</v>
          </cell>
        </row>
        <row r="123">
          <cell r="A123">
            <v>289516</v>
          </cell>
          <cell r="B123" t="str">
            <v>Guy,Robert H</v>
          </cell>
          <cell r="C123" t="str">
            <v>CEIP</v>
          </cell>
          <cell r="D123" t="str">
            <v>Duke</v>
          </cell>
          <cell r="E123">
            <v>86669.62</v>
          </cell>
          <cell r="F123">
            <v>7222.47</v>
          </cell>
          <cell r="G123">
            <v>14444.94</v>
          </cell>
        </row>
        <row r="124">
          <cell r="A124">
            <v>146818</v>
          </cell>
          <cell r="B124" t="str">
            <v>Hager,Janice D</v>
          </cell>
          <cell r="C124" t="str">
            <v xml:space="preserve">EIP </v>
          </cell>
          <cell r="D124" t="str">
            <v>Duke</v>
          </cell>
          <cell r="E124">
            <v>88428.135999999999</v>
          </cell>
          <cell r="F124">
            <v>7369.01</v>
          </cell>
          <cell r="G124">
            <v>14738.02</v>
          </cell>
        </row>
        <row r="125">
          <cell r="A125">
            <v>118357</v>
          </cell>
          <cell r="B125" t="str">
            <v>Hamilton,Tanya M</v>
          </cell>
          <cell r="C125" t="str">
            <v>CEIP</v>
          </cell>
          <cell r="D125" t="str">
            <v>Duke</v>
          </cell>
          <cell r="E125">
            <v>129157.81200000003</v>
          </cell>
          <cell r="F125">
            <v>10763.15</v>
          </cell>
          <cell r="G125">
            <v>21526.3</v>
          </cell>
        </row>
        <row r="126">
          <cell r="A126">
            <v>128024</v>
          </cell>
          <cell r="B126" t="str">
            <v>Hamrick,George T</v>
          </cell>
          <cell r="C126" t="str">
            <v xml:space="preserve">EIP </v>
          </cell>
          <cell r="D126" t="str">
            <v>Duke</v>
          </cell>
          <cell r="E126">
            <v>108091.65600000002</v>
          </cell>
          <cell r="F126">
            <v>9007.64</v>
          </cell>
          <cell r="G126">
            <v>18015.28</v>
          </cell>
        </row>
        <row r="127">
          <cell r="A127">
            <v>271446</v>
          </cell>
          <cell r="B127" t="str">
            <v>Hanes Jr,Spencer G</v>
          </cell>
          <cell r="C127" t="str">
            <v>CEIP</v>
          </cell>
          <cell r="D127" t="str">
            <v>Duke</v>
          </cell>
          <cell r="E127">
            <v>60682.62000000001</v>
          </cell>
          <cell r="F127">
            <v>5056.8900000000003</v>
          </cell>
          <cell r="G127">
            <v>10113.780000000001</v>
          </cell>
        </row>
        <row r="128">
          <cell r="A128">
            <v>127480</v>
          </cell>
          <cell r="B128" t="str">
            <v>Harrall Jr,Thomas P</v>
          </cell>
          <cell r="C128" t="str">
            <v>CEIP</v>
          </cell>
          <cell r="D128" t="str">
            <v>Duke</v>
          </cell>
          <cell r="E128">
            <v>254965.86</v>
          </cell>
          <cell r="F128">
            <v>21247.16</v>
          </cell>
          <cell r="G128">
            <v>42494.32</v>
          </cell>
        </row>
        <row r="129">
          <cell r="A129">
            <v>200511</v>
          </cell>
          <cell r="B129" t="str">
            <v>Haugneland,Carl P</v>
          </cell>
          <cell r="C129" t="str">
            <v>CEIP</v>
          </cell>
          <cell r="D129" t="str">
            <v>Duke</v>
          </cell>
          <cell r="E129">
            <v>110250.68400000002</v>
          </cell>
          <cell r="F129">
            <v>9187.56</v>
          </cell>
          <cell r="G129">
            <v>18375.12</v>
          </cell>
        </row>
        <row r="130">
          <cell r="A130">
            <v>284280</v>
          </cell>
          <cell r="B130" t="str">
            <v>Hawkins,Kathy G</v>
          </cell>
          <cell r="C130" t="str">
            <v>CEIP</v>
          </cell>
          <cell r="D130" t="str">
            <v>Duke</v>
          </cell>
          <cell r="E130">
            <v>101657.67700000003</v>
          </cell>
          <cell r="F130">
            <v>8471.4699999999993</v>
          </cell>
          <cell r="G130">
            <v>16942.939999999999</v>
          </cell>
        </row>
        <row r="131">
          <cell r="A131">
            <v>11914</v>
          </cell>
          <cell r="B131" t="str">
            <v>Hayes,John B</v>
          </cell>
          <cell r="C131" t="str">
            <v>CEIP</v>
          </cell>
          <cell r="D131" t="str">
            <v>Duke</v>
          </cell>
          <cell r="E131">
            <v>125613.68399999999</v>
          </cell>
          <cell r="F131">
            <v>10467.81</v>
          </cell>
          <cell r="G131">
            <v>20935.62</v>
          </cell>
        </row>
        <row r="132">
          <cell r="A132">
            <v>34688</v>
          </cell>
          <cell r="B132" t="str">
            <v>Haysbert,John A</v>
          </cell>
          <cell r="C132" t="str">
            <v>CEIP</v>
          </cell>
          <cell r="D132" t="str">
            <v>Duke</v>
          </cell>
          <cell r="E132">
            <v>81788.850000000006</v>
          </cell>
          <cell r="F132">
            <v>6815.74</v>
          </cell>
          <cell r="G132">
            <v>13631.48</v>
          </cell>
        </row>
        <row r="133">
          <cell r="A133">
            <v>228996</v>
          </cell>
          <cell r="B133" t="str">
            <v>Heath, Shawn D</v>
          </cell>
          <cell r="C133" t="str">
            <v xml:space="preserve">EIP </v>
          </cell>
          <cell r="D133" t="str">
            <v>Duke</v>
          </cell>
          <cell r="E133">
            <v>55850.123000000007</v>
          </cell>
          <cell r="F133">
            <v>4654.18</v>
          </cell>
          <cell r="G133">
            <v>9308.36</v>
          </cell>
        </row>
        <row r="134">
          <cell r="A134">
            <v>34897</v>
          </cell>
          <cell r="B134" t="str">
            <v>Hebbeler,Gary J</v>
          </cell>
          <cell r="C134" t="str">
            <v>CEIP</v>
          </cell>
          <cell r="D134" t="str">
            <v>Duke</v>
          </cell>
          <cell r="E134">
            <v>101940.084</v>
          </cell>
          <cell r="F134">
            <v>8495.01</v>
          </cell>
          <cell r="G134">
            <v>16990.02</v>
          </cell>
        </row>
        <row r="135">
          <cell r="A135">
            <v>131082</v>
          </cell>
          <cell r="B135" t="str">
            <v>Heck,Christopher B</v>
          </cell>
          <cell r="C135" t="str">
            <v>CEIP</v>
          </cell>
          <cell r="D135" t="str">
            <v>Duke</v>
          </cell>
          <cell r="E135">
            <v>183853.56599999996</v>
          </cell>
          <cell r="F135">
            <v>15321.13</v>
          </cell>
          <cell r="G135">
            <v>30642.26</v>
          </cell>
        </row>
        <row r="136">
          <cell r="A136">
            <v>253380</v>
          </cell>
          <cell r="B136" t="str">
            <v>Heishman,Stuart N</v>
          </cell>
          <cell r="C136" t="str">
            <v>CEIP</v>
          </cell>
          <cell r="D136" t="str">
            <v>Duke</v>
          </cell>
          <cell r="E136">
            <v>81757.5</v>
          </cell>
          <cell r="F136">
            <v>6813.13</v>
          </cell>
          <cell r="G136">
            <v>13626.26</v>
          </cell>
        </row>
        <row r="137">
          <cell r="A137">
            <v>18749</v>
          </cell>
          <cell r="B137" t="str">
            <v>Henning, James P</v>
          </cell>
          <cell r="C137" t="str">
            <v xml:space="preserve">EIP </v>
          </cell>
          <cell r="D137" t="str">
            <v>Duke</v>
          </cell>
          <cell r="E137">
            <v>106087.45500000002</v>
          </cell>
          <cell r="F137">
            <v>8840.6200000000008</v>
          </cell>
          <cell r="G137">
            <v>17681.240000000002</v>
          </cell>
        </row>
        <row r="138">
          <cell r="A138">
            <v>18979</v>
          </cell>
          <cell r="B138" t="str">
            <v>Herrera,Stephen Michael</v>
          </cell>
          <cell r="C138" t="str">
            <v>CEIP</v>
          </cell>
          <cell r="D138" t="str">
            <v>Duke</v>
          </cell>
          <cell r="E138">
            <v>131661.01199999999</v>
          </cell>
          <cell r="F138">
            <v>10971.75</v>
          </cell>
          <cell r="G138">
            <v>21943.5</v>
          </cell>
        </row>
        <row r="139">
          <cell r="A139">
            <v>274442</v>
          </cell>
          <cell r="B139" t="str">
            <v>Herriman,Elizabeth</v>
          </cell>
          <cell r="C139" t="str">
            <v>CEIP</v>
          </cell>
          <cell r="D139" t="str">
            <v>Duke</v>
          </cell>
          <cell r="E139">
            <v>67291.27</v>
          </cell>
          <cell r="F139">
            <v>5607.61</v>
          </cell>
          <cell r="G139">
            <v>11215.22</v>
          </cell>
        </row>
        <row r="140">
          <cell r="A140">
            <v>120748</v>
          </cell>
          <cell r="B140" t="str">
            <v>Herrin,Randy C</v>
          </cell>
          <cell r="C140" t="str">
            <v>CEIP</v>
          </cell>
          <cell r="D140" t="str">
            <v>Duke</v>
          </cell>
          <cell r="E140">
            <v>94810.133000000031</v>
          </cell>
          <cell r="F140">
            <v>7900.84</v>
          </cell>
          <cell r="G140">
            <v>15801.68</v>
          </cell>
        </row>
        <row r="141">
          <cell r="A141">
            <v>118379</v>
          </cell>
          <cell r="B141" t="str">
            <v>Herzberg,Maurice D</v>
          </cell>
          <cell r="C141" t="str">
            <v>CEIP</v>
          </cell>
          <cell r="D141" t="str">
            <v>Duke</v>
          </cell>
          <cell r="E141">
            <v>91899.924000000014</v>
          </cell>
          <cell r="F141">
            <v>7658.33</v>
          </cell>
          <cell r="G141">
            <v>15316.66</v>
          </cell>
        </row>
        <row r="142">
          <cell r="A142">
            <v>132559</v>
          </cell>
          <cell r="B142" t="str">
            <v>Hicks,Jonathan L</v>
          </cell>
          <cell r="C142" t="str">
            <v>CEIP</v>
          </cell>
          <cell r="D142" t="str">
            <v>Duke</v>
          </cell>
          <cell r="E142">
            <v>87009.593000000008</v>
          </cell>
          <cell r="F142">
            <v>7250.8</v>
          </cell>
          <cell r="G142">
            <v>14501.6</v>
          </cell>
        </row>
        <row r="143">
          <cell r="A143">
            <v>37667</v>
          </cell>
          <cell r="B143" t="str">
            <v>Hils,Douglas E</v>
          </cell>
          <cell r="C143" t="str">
            <v>CEIP</v>
          </cell>
          <cell r="D143" t="str">
            <v>Duke</v>
          </cell>
          <cell r="E143">
            <v>87283.889000000039</v>
          </cell>
          <cell r="F143">
            <v>7273.66</v>
          </cell>
          <cell r="G143">
            <v>14547.32</v>
          </cell>
        </row>
        <row r="144">
          <cell r="A144">
            <v>29124</v>
          </cell>
          <cell r="B144" t="str">
            <v>Hobbs,Jacqueline Schuster</v>
          </cell>
          <cell r="C144" t="str">
            <v>CEIP</v>
          </cell>
          <cell r="D144" t="str">
            <v>Duke</v>
          </cell>
          <cell r="E144">
            <v>103708.77600000001</v>
          </cell>
          <cell r="F144">
            <v>8642.4</v>
          </cell>
          <cell r="G144">
            <v>17284.8</v>
          </cell>
        </row>
        <row r="145">
          <cell r="A145">
            <v>144256</v>
          </cell>
          <cell r="B145" t="str">
            <v>Holeman III,John S</v>
          </cell>
          <cell r="C145" t="str">
            <v>CEIP</v>
          </cell>
          <cell r="D145" t="str">
            <v>Duke</v>
          </cell>
          <cell r="E145">
            <v>88782.694000000032</v>
          </cell>
          <cell r="F145">
            <v>7398.56</v>
          </cell>
          <cell r="G145">
            <v>14797.12</v>
          </cell>
        </row>
        <row r="146">
          <cell r="A146">
            <v>119450</v>
          </cell>
          <cell r="B146" t="str">
            <v>Holleman,Timothy W</v>
          </cell>
          <cell r="C146" t="str">
            <v>CEIP</v>
          </cell>
          <cell r="D146" t="str">
            <v>Duke</v>
          </cell>
          <cell r="E146">
            <v>101556.97200000002</v>
          </cell>
          <cell r="F146">
            <v>8463.08</v>
          </cell>
          <cell r="G146">
            <v>16926.16</v>
          </cell>
        </row>
        <row r="147">
          <cell r="A147">
            <v>111509</v>
          </cell>
          <cell r="B147" t="str">
            <v>Hollifield,Jason C</v>
          </cell>
          <cell r="C147" t="str">
            <v>CEIP</v>
          </cell>
          <cell r="D147" t="str">
            <v>Duke</v>
          </cell>
          <cell r="E147">
            <v>60654.303</v>
          </cell>
          <cell r="F147">
            <v>5054.53</v>
          </cell>
          <cell r="G147">
            <v>10109.06</v>
          </cell>
        </row>
        <row r="148">
          <cell r="A148">
            <v>23115</v>
          </cell>
          <cell r="B148" t="str">
            <v>Holstein,David C</v>
          </cell>
          <cell r="C148" t="str">
            <v>CEIP</v>
          </cell>
          <cell r="D148" t="str">
            <v>Duke</v>
          </cell>
          <cell r="E148">
            <v>78838.860000000015</v>
          </cell>
          <cell r="F148">
            <v>6569.91</v>
          </cell>
          <cell r="G148">
            <v>13139.82</v>
          </cell>
        </row>
        <row r="149">
          <cell r="A149">
            <v>23185</v>
          </cell>
          <cell r="B149" t="str">
            <v>Howard,Milton R</v>
          </cell>
          <cell r="C149" t="str">
            <v>CEIP</v>
          </cell>
          <cell r="D149" t="str">
            <v>Duke</v>
          </cell>
          <cell r="E149">
            <v>100392.79000000002</v>
          </cell>
          <cell r="F149">
            <v>8366.07</v>
          </cell>
          <cell r="G149">
            <v>16732.14</v>
          </cell>
        </row>
        <row r="150">
          <cell r="A150">
            <v>121857</v>
          </cell>
          <cell r="B150" t="str">
            <v>Hubbard,Dean M</v>
          </cell>
          <cell r="C150" t="str">
            <v>CEIP</v>
          </cell>
          <cell r="D150" t="str">
            <v>Duke</v>
          </cell>
          <cell r="E150">
            <v>73877.004000000015</v>
          </cell>
          <cell r="F150">
            <v>6156.42</v>
          </cell>
          <cell r="G150">
            <v>12312.84</v>
          </cell>
        </row>
        <row r="151">
          <cell r="A151">
            <v>40082</v>
          </cell>
          <cell r="B151" t="str">
            <v>Huffaker,Von Edwin</v>
          </cell>
          <cell r="C151" t="str">
            <v>CEIP</v>
          </cell>
          <cell r="D151" t="str">
            <v>Duke</v>
          </cell>
          <cell r="E151">
            <v>55146.042000000016</v>
          </cell>
          <cell r="F151">
            <v>4595.5</v>
          </cell>
          <cell r="G151">
            <v>9191</v>
          </cell>
        </row>
        <row r="152">
          <cell r="A152">
            <v>12945</v>
          </cell>
          <cell r="B152" t="str">
            <v>Hunsicker,Retha Irene</v>
          </cell>
          <cell r="C152" t="str">
            <v>CEIP</v>
          </cell>
          <cell r="D152" t="str">
            <v>Duke</v>
          </cell>
          <cell r="E152">
            <v>78988.570000000007</v>
          </cell>
          <cell r="F152">
            <v>6582.38</v>
          </cell>
          <cell r="G152">
            <v>13164.76</v>
          </cell>
        </row>
        <row r="153">
          <cell r="A153">
            <v>266241</v>
          </cell>
          <cell r="B153" t="str">
            <v>Hunter,Amelia Diane</v>
          </cell>
          <cell r="C153" t="str">
            <v>CEIP</v>
          </cell>
          <cell r="D153" t="str">
            <v>Duke</v>
          </cell>
          <cell r="E153">
            <v>98983.332000000009</v>
          </cell>
          <cell r="F153">
            <v>8248.61</v>
          </cell>
          <cell r="G153">
            <v>16497.22</v>
          </cell>
        </row>
        <row r="154">
          <cell r="A154">
            <v>129041</v>
          </cell>
          <cell r="B154" t="str">
            <v>Huntley II,Jesse E</v>
          </cell>
          <cell r="C154" t="str">
            <v>CEIP</v>
          </cell>
          <cell r="D154" t="str">
            <v>Duke</v>
          </cell>
          <cell r="E154">
            <v>93286.193000000028</v>
          </cell>
          <cell r="F154">
            <v>7773.85</v>
          </cell>
          <cell r="G154">
            <v>15547.7</v>
          </cell>
        </row>
        <row r="155">
          <cell r="A155">
            <v>150817</v>
          </cell>
          <cell r="B155" t="str">
            <v>Immel,Stephen J</v>
          </cell>
          <cell r="C155" t="str">
            <v>CEIP</v>
          </cell>
          <cell r="D155" t="str">
            <v>Duke</v>
          </cell>
          <cell r="E155">
            <v>129150</v>
          </cell>
          <cell r="F155">
            <v>10762.5</v>
          </cell>
          <cell r="G155">
            <v>21525</v>
          </cell>
        </row>
        <row r="156">
          <cell r="A156">
            <v>236865</v>
          </cell>
          <cell r="B156" t="str">
            <v>Jacobs,Dwight L</v>
          </cell>
          <cell r="C156" t="str">
            <v xml:space="preserve">EIP </v>
          </cell>
          <cell r="D156" t="str">
            <v>Duke</v>
          </cell>
          <cell r="E156">
            <v>108477.74700000002</v>
          </cell>
          <cell r="F156">
            <v>9039.81</v>
          </cell>
          <cell r="G156">
            <v>18079.62</v>
          </cell>
        </row>
        <row r="157">
          <cell r="A157">
            <v>128914</v>
          </cell>
          <cell r="B157" t="str">
            <v>Jamil, Dhiaa M</v>
          </cell>
          <cell r="C157" t="str">
            <v>EIP - Exec Officer</v>
          </cell>
          <cell r="D157" t="str">
            <v>Duke</v>
          </cell>
          <cell r="E157">
            <v>506666.70400000014</v>
          </cell>
          <cell r="F157">
            <v>42222.23</v>
          </cell>
          <cell r="G157">
            <v>84444.46</v>
          </cell>
        </row>
        <row r="158">
          <cell r="A158">
            <v>41671</v>
          </cell>
          <cell r="B158" t="str">
            <v>Janson, Julie Smoot</v>
          </cell>
          <cell r="C158" t="str">
            <v>EIP - Exec Officer</v>
          </cell>
          <cell r="D158" t="str">
            <v>Duke</v>
          </cell>
          <cell r="E158">
            <v>322000.05599999998</v>
          </cell>
          <cell r="F158">
            <v>26833.34</v>
          </cell>
          <cell r="G158">
            <v>53666.68</v>
          </cell>
        </row>
        <row r="159">
          <cell r="A159">
            <v>117900</v>
          </cell>
          <cell r="B159" t="str">
            <v>Jefferies,Richard P</v>
          </cell>
          <cell r="C159" t="str">
            <v>CEIP</v>
          </cell>
          <cell r="D159" t="str">
            <v>Duke</v>
          </cell>
          <cell r="E159">
            <v>106720.73100000001</v>
          </cell>
          <cell r="F159">
            <v>8893.39</v>
          </cell>
          <cell r="G159">
            <v>17786.78</v>
          </cell>
        </row>
        <row r="160">
          <cell r="A160">
            <v>147615</v>
          </cell>
          <cell r="B160" t="str">
            <v>Jenkins,Terry R</v>
          </cell>
          <cell r="C160" t="str">
            <v>CEIP</v>
          </cell>
          <cell r="D160" t="str">
            <v>Duke</v>
          </cell>
          <cell r="E160">
            <v>89228.029000000024</v>
          </cell>
          <cell r="F160">
            <v>7435.67</v>
          </cell>
          <cell r="G160">
            <v>14871.34</v>
          </cell>
        </row>
        <row r="161">
          <cell r="A161">
            <v>115070</v>
          </cell>
          <cell r="B161" t="str">
            <v>Jester,Steven D</v>
          </cell>
          <cell r="C161" t="str">
            <v>CEIP</v>
          </cell>
          <cell r="D161" t="str">
            <v>Duke</v>
          </cell>
          <cell r="E161">
            <v>109843.69200000001</v>
          </cell>
          <cell r="F161">
            <v>9153.64</v>
          </cell>
          <cell r="G161">
            <v>18307.28</v>
          </cell>
        </row>
        <row r="162">
          <cell r="A162">
            <v>16863</v>
          </cell>
          <cell r="B162" t="str">
            <v>Jimenez,Kevin C</v>
          </cell>
          <cell r="C162" t="str">
            <v>CEIP</v>
          </cell>
          <cell r="D162" t="str">
            <v>Duke</v>
          </cell>
          <cell r="E162">
            <v>53365.19400000001</v>
          </cell>
          <cell r="F162">
            <v>4447.1000000000004</v>
          </cell>
          <cell r="G162">
            <v>8894.2000000000007</v>
          </cell>
        </row>
        <row r="163">
          <cell r="A163">
            <v>139404</v>
          </cell>
          <cell r="B163" t="str">
            <v>Johns,Melisa B</v>
          </cell>
          <cell r="C163" t="str">
            <v>CEIP</v>
          </cell>
          <cell r="D163" t="str">
            <v>Duke</v>
          </cell>
          <cell r="E163">
            <v>98359.877000000037</v>
          </cell>
          <cell r="F163">
            <v>8196.66</v>
          </cell>
          <cell r="G163">
            <v>16393.32</v>
          </cell>
        </row>
        <row r="164">
          <cell r="A164">
            <v>25571</v>
          </cell>
          <cell r="B164" t="str">
            <v>Johnson,Ariane S</v>
          </cell>
          <cell r="C164" t="str">
            <v>CEIP</v>
          </cell>
          <cell r="D164" t="str">
            <v>Duke</v>
          </cell>
          <cell r="E164">
            <v>152238.59</v>
          </cell>
          <cell r="F164">
            <v>12686.55</v>
          </cell>
          <cell r="G164">
            <v>25373.1</v>
          </cell>
        </row>
        <row r="165">
          <cell r="A165">
            <v>42077</v>
          </cell>
          <cell r="B165" t="str">
            <v>Johnson,Gretchen M</v>
          </cell>
          <cell r="C165" t="str">
            <v>CEIP</v>
          </cell>
          <cell r="D165" t="str">
            <v>Duke</v>
          </cell>
          <cell r="E165">
            <v>64023.30000000001</v>
          </cell>
          <cell r="F165">
            <v>5335.28</v>
          </cell>
          <cell r="G165">
            <v>10670.56</v>
          </cell>
        </row>
        <row r="166">
          <cell r="A166">
            <v>201192</v>
          </cell>
          <cell r="B166" t="str">
            <v>Jones,Christopher D</v>
          </cell>
          <cell r="C166" t="str">
            <v>CEIP</v>
          </cell>
          <cell r="D166" t="str">
            <v>Duke</v>
          </cell>
          <cell r="E166">
            <v>99884.292000000001</v>
          </cell>
          <cell r="F166">
            <v>8323.69</v>
          </cell>
          <cell r="G166">
            <v>16647.38</v>
          </cell>
        </row>
        <row r="167">
          <cell r="A167">
            <v>227923</v>
          </cell>
          <cell r="B167" t="str">
            <v>Jordan,Kenna</v>
          </cell>
          <cell r="C167" t="str">
            <v>CEIP</v>
          </cell>
          <cell r="D167" t="str">
            <v>Duke</v>
          </cell>
          <cell r="E167">
            <v>97986.816000000021</v>
          </cell>
          <cell r="F167">
            <v>8165.57</v>
          </cell>
          <cell r="G167">
            <v>16331.14</v>
          </cell>
        </row>
        <row r="168">
          <cell r="A168">
            <v>15567</v>
          </cell>
          <cell r="B168" t="str">
            <v>Justis,Gregory D</v>
          </cell>
          <cell r="C168" t="str">
            <v>CEIP</v>
          </cell>
          <cell r="D168" t="str">
            <v>Duke</v>
          </cell>
          <cell r="E168">
            <v>61752.906000000003</v>
          </cell>
          <cell r="F168">
            <v>5146.08</v>
          </cell>
          <cell r="G168">
            <v>10292.16</v>
          </cell>
        </row>
        <row r="169">
          <cell r="A169">
            <v>148288</v>
          </cell>
          <cell r="B169" t="str">
            <v>Kammer,James A</v>
          </cell>
          <cell r="C169" t="str">
            <v>CEIP</v>
          </cell>
          <cell r="D169" t="str">
            <v>Duke</v>
          </cell>
          <cell r="E169">
            <v>81650.38</v>
          </cell>
          <cell r="F169">
            <v>6804.2</v>
          </cell>
          <cell r="G169">
            <v>13608.4</v>
          </cell>
        </row>
        <row r="170">
          <cell r="A170">
            <v>19346</v>
          </cell>
          <cell r="B170" t="str">
            <v>Karn,Kelley A</v>
          </cell>
          <cell r="C170" t="str">
            <v>CEIP</v>
          </cell>
          <cell r="D170" t="str">
            <v>Duke</v>
          </cell>
          <cell r="E170">
            <v>146361.52500000002</v>
          </cell>
          <cell r="F170">
            <v>12196.79</v>
          </cell>
          <cell r="G170">
            <v>24393.58</v>
          </cell>
        </row>
        <row r="171">
          <cell r="A171">
            <v>265755</v>
          </cell>
          <cell r="B171" t="str">
            <v>Keeney,William M</v>
          </cell>
          <cell r="C171" t="str">
            <v>CEIP</v>
          </cell>
          <cell r="D171" t="str">
            <v>Duke</v>
          </cell>
          <cell r="E171">
            <v>136187.136</v>
          </cell>
          <cell r="F171">
            <v>11348.93</v>
          </cell>
          <cell r="G171">
            <v>22697.86</v>
          </cell>
        </row>
        <row r="172">
          <cell r="A172">
            <v>146320</v>
          </cell>
          <cell r="B172" t="str">
            <v>Keller,Lee A</v>
          </cell>
          <cell r="C172" t="str">
            <v>CEIP</v>
          </cell>
          <cell r="D172" t="str">
            <v>Duke</v>
          </cell>
          <cell r="E172">
            <v>69525.820000000007</v>
          </cell>
          <cell r="F172">
            <v>5793.82</v>
          </cell>
          <cell r="G172">
            <v>11587.64</v>
          </cell>
        </row>
        <row r="173">
          <cell r="A173">
            <v>127665</v>
          </cell>
          <cell r="B173" t="str">
            <v>Kelley,Darryl A</v>
          </cell>
          <cell r="C173" t="str">
            <v>CEIP</v>
          </cell>
          <cell r="D173" t="str">
            <v>Duke</v>
          </cell>
          <cell r="E173">
            <v>65836.61099999999</v>
          </cell>
          <cell r="F173">
            <v>5486.38</v>
          </cell>
          <cell r="G173">
            <v>10972.76</v>
          </cell>
        </row>
        <row r="174">
          <cell r="A174">
            <v>97921</v>
          </cell>
          <cell r="B174" t="str">
            <v>Kennedy,Brian T</v>
          </cell>
          <cell r="C174" t="str">
            <v>CEIP</v>
          </cell>
          <cell r="D174" t="str">
            <v>Duke</v>
          </cell>
          <cell r="E174">
            <v>91527.623000000021</v>
          </cell>
          <cell r="F174">
            <v>7627.3</v>
          </cell>
          <cell r="G174">
            <v>15254.6</v>
          </cell>
        </row>
        <row r="175">
          <cell r="A175">
            <v>133073</v>
          </cell>
          <cell r="B175" t="str">
            <v>King,Reginald A</v>
          </cell>
          <cell r="C175" t="str">
            <v>CEIP</v>
          </cell>
          <cell r="D175" t="str">
            <v>Duke</v>
          </cell>
          <cell r="E175">
            <v>71008.2</v>
          </cell>
          <cell r="F175">
            <v>5917.35</v>
          </cell>
          <cell r="G175">
            <v>11834.7</v>
          </cell>
        </row>
        <row r="176">
          <cell r="A176">
            <v>280097</v>
          </cell>
          <cell r="B176" t="str">
            <v>Kingery,Jeanne W.</v>
          </cell>
          <cell r="C176" t="str">
            <v>CEIP</v>
          </cell>
          <cell r="D176" t="str">
            <v>Duke</v>
          </cell>
          <cell r="E176">
            <v>69310.02</v>
          </cell>
          <cell r="F176">
            <v>5775.84</v>
          </cell>
          <cell r="G176">
            <v>11551.68</v>
          </cell>
        </row>
        <row r="177">
          <cell r="A177">
            <v>213661</v>
          </cell>
          <cell r="B177" t="str">
            <v>Kinny,Paul R</v>
          </cell>
          <cell r="C177" t="str">
            <v>CEIP</v>
          </cell>
          <cell r="D177" t="str">
            <v>Duke</v>
          </cell>
          <cell r="E177">
            <v>143943.89799999999</v>
          </cell>
          <cell r="F177">
            <v>11995.32</v>
          </cell>
          <cell r="G177">
            <v>23990.639999999999</v>
          </cell>
        </row>
        <row r="178">
          <cell r="A178">
            <v>46243</v>
          </cell>
          <cell r="B178" t="str">
            <v>Korte,Donna M</v>
          </cell>
          <cell r="C178" t="str">
            <v>CEIP</v>
          </cell>
          <cell r="D178" t="str">
            <v>Duke</v>
          </cell>
          <cell r="E178">
            <v>97716.923999999999</v>
          </cell>
          <cell r="F178">
            <v>8143.08</v>
          </cell>
          <cell r="G178">
            <v>16286.16</v>
          </cell>
        </row>
        <row r="179">
          <cell r="A179">
            <v>283877</v>
          </cell>
          <cell r="B179" t="str">
            <v>Kostiw,Peter</v>
          </cell>
          <cell r="C179" t="str">
            <v xml:space="preserve">EIP </v>
          </cell>
          <cell r="D179" t="str">
            <v>Duke</v>
          </cell>
          <cell r="E179">
            <v>106292.52000000002</v>
          </cell>
          <cell r="F179">
            <v>8857.7099999999991</v>
          </cell>
          <cell r="G179">
            <v>17715.419999999998</v>
          </cell>
        </row>
        <row r="180">
          <cell r="A180">
            <v>365161</v>
          </cell>
          <cell r="B180" t="str">
            <v>Kukura, Kelli</v>
          </cell>
          <cell r="C180" t="str">
            <v>CEIP</v>
          </cell>
          <cell r="D180" t="str">
            <v>Duke</v>
          </cell>
          <cell r="E180">
            <v>78750</v>
          </cell>
          <cell r="F180">
            <v>6562.5</v>
          </cell>
          <cell r="G180">
            <v>13125</v>
          </cell>
        </row>
        <row r="181">
          <cell r="A181">
            <v>110988</v>
          </cell>
          <cell r="B181" t="str">
            <v>Kunkel,Norman E</v>
          </cell>
          <cell r="C181" t="str">
            <v>CEIP</v>
          </cell>
          <cell r="D181" t="str">
            <v>Duke</v>
          </cell>
          <cell r="E181">
            <v>73842.209999999992</v>
          </cell>
          <cell r="F181">
            <v>6153.52</v>
          </cell>
          <cell r="G181">
            <v>12307.04</v>
          </cell>
        </row>
        <row r="182">
          <cell r="A182">
            <v>153922</v>
          </cell>
          <cell r="B182" t="str">
            <v>Landseidel,Mark E</v>
          </cell>
          <cell r="C182" t="str">
            <v>CEIP</v>
          </cell>
          <cell r="D182" t="str">
            <v>Duke</v>
          </cell>
          <cell r="E182">
            <v>128783.78799999999</v>
          </cell>
          <cell r="F182">
            <v>10731.98</v>
          </cell>
          <cell r="G182">
            <v>21463.96</v>
          </cell>
        </row>
        <row r="183">
          <cell r="A183">
            <v>225203</v>
          </cell>
          <cell r="B183" t="str">
            <v>Lawrence,Jared A</v>
          </cell>
          <cell r="C183" t="str">
            <v>CEIP</v>
          </cell>
          <cell r="D183" t="str">
            <v>Duke</v>
          </cell>
          <cell r="E183">
            <v>128701.52400000003</v>
          </cell>
          <cell r="F183">
            <v>10725.13</v>
          </cell>
          <cell r="G183">
            <v>21450.26</v>
          </cell>
        </row>
        <row r="184">
          <cell r="A184">
            <v>284487</v>
          </cell>
          <cell r="B184" t="str">
            <v>LeRoy,Tracey Mitchell</v>
          </cell>
          <cell r="C184" t="str">
            <v>CEIP</v>
          </cell>
          <cell r="D184" t="str">
            <v>Duke</v>
          </cell>
          <cell r="E184">
            <v>71217.835000000021</v>
          </cell>
          <cell r="F184">
            <v>5934.82</v>
          </cell>
          <cell r="G184">
            <v>11869.64</v>
          </cell>
        </row>
        <row r="185">
          <cell r="A185">
            <v>140731</v>
          </cell>
          <cell r="B185" t="str">
            <v>Lever,Rebecca H</v>
          </cell>
          <cell r="C185" t="str">
            <v>CEIP</v>
          </cell>
          <cell r="D185" t="str">
            <v>Duke</v>
          </cell>
          <cell r="E185">
            <v>97033.937000000005</v>
          </cell>
          <cell r="F185">
            <v>8086.16</v>
          </cell>
          <cell r="G185">
            <v>16172.32</v>
          </cell>
        </row>
        <row r="186">
          <cell r="A186">
            <v>15724</v>
          </cell>
          <cell r="B186" t="str">
            <v>Liggett,Brian Todd</v>
          </cell>
          <cell r="C186" t="str">
            <v>CEIP</v>
          </cell>
          <cell r="D186" t="str">
            <v>Duke</v>
          </cell>
          <cell r="E186">
            <v>61390.440000000017</v>
          </cell>
          <cell r="F186">
            <v>5115.87</v>
          </cell>
          <cell r="G186">
            <v>10231.74</v>
          </cell>
        </row>
        <row r="187">
          <cell r="A187">
            <v>159649</v>
          </cell>
          <cell r="B187" t="str">
            <v>Linker,Andrew B</v>
          </cell>
          <cell r="C187" t="str">
            <v>CEIP</v>
          </cell>
          <cell r="D187" t="str">
            <v>Duke</v>
          </cell>
          <cell r="E187">
            <v>60834.25</v>
          </cell>
          <cell r="F187">
            <v>5069.5200000000004</v>
          </cell>
          <cell r="G187">
            <v>10139.040000000001</v>
          </cell>
        </row>
        <row r="188">
          <cell r="A188">
            <v>231116</v>
          </cell>
          <cell r="B188" t="str">
            <v>Lipshutz,Cheryl I</v>
          </cell>
          <cell r="C188" t="str">
            <v>CEIP</v>
          </cell>
          <cell r="D188" t="str">
            <v>Duke</v>
          </cell>
          <cell r="E188">
            <v>308214.30200000008</v>
          </cell>
          <cell r="F188">
            <v>25684.53</v>
          </cell>
          <cell r="G188">
            <v>51369.06</v>
          </cell>
        </row>
        <row r="189">
          <cell r="A189">
            <v>101407</v>
          </cell>
          <cell r="B189" t="str">
            <v>Llewellyn,David H</v>
          </cell>
          <cell r="C189" t="str">
            <v>CEIP</v>
          </cell>
          <cell r="D189" t="str">
            <v>Duke</v>
          </cell>
          <cell r="E189">
            <v>129412.5</v>
          </cell>
          <cell r="F189">
            <v>10784.38</v>
          </cell>
          <cell r="G189">
            <v>21568.76</v>
          </cell>
        </row>
        <row r="190">
          <cell r="A190">
            <v>114949</v>
          </cell>
          <cell r="B190" t="str">
            <v>Lochaby,Sharon S</v>
          </cell>
          <cell r="C190" t="str">
            <v>CEIP</v>
          </cell>
          <cell r="D190" t="str">
            <v>Duke</v>
          </cell>
          <cell r="E190">
            <v>88801.63</v>
          </cell>
          <cell r="F190">
            <v>7400.14</v>
          </cell>
          <cell r="G190">
            <v>14800.28</v>
          </cell>
        </row>
        <row r="191">
          <cell r="A191">
            <v>148778</v>
          </cell>
          <cell r="B191" t="str">
            <v>Loper,Peter L</v>
          </cell>
          <cell r="C191" t="str">
            <v>CEIP</v>
          </cell>
          <cell r="D191" t="str">
            <v>Duke</v>
          </cell>
          <cell r="E191">
            <v>336600</v>
          </cell>
          <cell r="F191">
            <v>28050</v>
          </cell>
          <cell r="G191">
            <v>56100</v>
          </cell>
        </row>
        <row r="192">
          <cell r="A192">
            <v>116932</v>
          </cell>
          <cell r="B192" t="str">
            <v>Lucas III,Robert T</v>
          </cell>
          <cell r="C192" t="str">
            <v>CEIP</v>
          </cell>
          <cell r="D192" t="str">
            <v>Duke</v>
          </cell>
          <cell r="E192">
            <v>188735.88699999996</v>
          </cell>
          <cell r="F192">
            <v>15727.99</v>
          </cell>
          <cell r="G192">
            <v>31455.98</v>
          </cell>
        </row>
        <row r="193">
          <cell r="A193">
            <v>145604</v>
          </cell>
          <cell r="B193" t="str">
            <v>Lynch,Edward S</v>
          </cell>
          <cell r="C193" t="str">
            <v>CEIP</v>
          </cell>
          <cell r="D193" t="str">
            <v>Duke</v>
          </cell>
          <cell r="E193">
            <v>90677.972000000009</v>
          </cell>
          <cell r="F193">
            <v>7556.5</v>
          </cell>
          <cell r="G193">
            <v>15113</v>
          </cell>
        </row>
        <row r="194">
          <cell r="A194">
            <v>284472</v>
          </cell>
          <cell r="B194" t="str">
            <v>Lythgoe,Martin</v>
          </cell>
          <cell r="C194" t="str">
            <v>CEIP</v>
          </cell>
          <cell r="D194" t="str">
            <v>Duke</v>
          </cell>
          <cell r="E194">
            <v>82911.61</v>
          </cell>
          <cell r="F194">
            <v>6909.3</v>
          </cell>
          <cell r="G194">
            <v>13818.6</v>
          </cell>
        </row>
        <row r="195">
          <cell r="A195">
            <v>126010</v>
          </cell>
          <cell r="B195" t="str">
            <v>Mack,Karol P</v>
          </cell>
          <cell r="C195" t="str">
            <v>CEIP</v>
          </cell>
          <cell r="D195" t="str">
            <v>Duke</v>
          </cell>
          <cell r="E195">
            <v>146702.66999999998</v>
          </cell>
          <cell r="F195">
            <v>12225.22</v>
          </cell>
          <cell r="G195">
            <v>24450.44</v>
          </cell>
        </row>
        <row r="196">
          <cell r="A196">
            <v>284965</v>
          </cell>
          <cell r="B196" t="str">
            <v>Mackin, Virginia Stone</v>
          </cell>
          <cell r="C196" t="str">
            <v xml:space="preserve">EIP </v>
          </cell>
          <cell r="D196" t="str">
            <v>Duke</v>
          </cell>
          <cell r="E196">
            <v>133154.26200000002</v>
          </cell>
          <cell r="F196">
            <v>11096.19</v>
          </cell>
          <cell r="G196">
            <v>22192.38</v>
          </cell>
        </row>
        <row r="197">
          <cell r="A197">
            <v>24138</v>
          </cell>
          <cell r="B197" t="str">
            <v>Maltz, David S</v>
          </cell>
          <cell r="C197" t="str">
            <v xml:space="preserve">EIP </v>
          </cell>
          <cell r="D197" t="str">
            <v>Duke</v>
          </cell>
          <cell r="E197">
            <v>121986.57600000003</v>
          </cell>
          <cell r="F197">
            <v>10165.549999999999</v>
          </cell>
          <cell r="G197">
            <v>20331.099999999999</v>
          </cell>
        </row>
        <row r="198">
          <cell r="A198">
            <v>25156</v>
          </cell>
          <cell r="B198" t="str">
            <v>Manly, Marc E</v>
          </cell>
          <cell r="C198" t="str">
            <v>EIP - Exec Officer</v>
          </cell>
          <cell r="D198" t="str">
            <v>Duke</v>
          </cell>
          <cell r="E198">
            <v>480000</v>
          </cell>
          <cell r="F198">
            <v>40000</v>
          </cell>
          <cell r="G198">
            <v>80000</v>
          </cell>
        </row>
        <row r="199">
          <cell r="A199">
            <v>147939</v>
          </cell>
          <cell r="B199" t="str">
            <v>Mather IV,Walter B</v>
          </cell>
          <cell r="C199" t="str">
            <v>CEIP</v>
          </cell>
          <cell r="D199" t="str">
            <v>Duke</v>
          </cell>
          <cell r="E199">
            <v>88373.890000000014</v>
          </cell>
          <cell r="F199">
            <v>7364.49</v>
          </cell>
          <cell r="G199">
            <v>14728.98</v>
          </cell>
        </row>
        <row r="200">
          <cell r="A200">
            <v>265754</v>
          </cell>
          <cell r="B200" t="str">
            <v>Matula,Theodore D</v>
          </cell>
          <cell r="C200" t="str">
            <v>CEIP</v>
          </cell>
          <cell r="D200" t="str">
            <v>Duke</v>
          </cell>
          <cell r="E200">
            <v>175401.10499999998</v>
          </cell>
          <cell r="F200">
            <v>14616.76</v>
          </cell>
          <cell r="G200">
            <v>29233.52</v>
          </cell>
        </row>
        <row r="201">
          <cell r="A201">
            <v>24860</v>
          </cell>
          <cell r="B201" t="str">
            <v>May,Sheri hylton</v>
          </cell>
          <cell r="C201" t="str">
            <v>CEIP</v>
          </cell>
          <cell r="D201" t="str">
            <v>Duke</v>
          </cell>
          <cell r="E201">
            <v>61755.487500000003</v>
          </cell>
          <cell r="F201">
            <v>5146.29</v>
          </cell>
          <cell r="G201">
            <v>10292.58</v>
          </cell>
        </row>
        <row r="202">
          <cell r="A202">
            <v>272319</v>
          </cell>
          <cell r="B202" t="str">
            <v>Mazzini,Felipe A.</v>
          </cell>
          <cell r="C202" t="str">
            <v>CEIP</v>
          </cell>
          <cell r="D202" t="str">
            <v>Duke</v>
          </cell>
          <cell r="E202">
            <v>86023.750000000015</v>
          </cell>
          <cell r="F202">
            <v>7168.65</v>
          </cell>
          <cell r="G202">
            <v>14337.3</v>
          </cell>
        </row>
        <row r="203">
          <cell r="A203">
            <v>103640</v>
          </cell>
          <cell r="B203" t="str">
            <v>Mc Mahand,Adriaenne</v>
          </cell>
          <cell r="C203" t="str">
            <v>CEIP</v>
          </cell>
          <cell r="D203" t="str">
            <v>Duke</v>
          </cell>
          <cell r="E203">
            <v>75315.141000000018</v>
          </cell>
          <cell r="F203">
            <v>6276.26</v>
          </cell>
          <cell r="G203">
            <v>12552.52</v>
          </cell>
        </row>
        <row r="204">
          <cell r="A204">
            <v>117516</v>
          </cell>
          <cell r="B204" t="str">
            <v>Mc Rainey, Daniel K</v>
          </cell>
          <cell r="C204" t="str">
            <v xml:space="preserve">EIP </v>
          </cell>
          <cell r="D204" t="str">
            <v>Duke</v>
          </cell>
          <cell r="E204">
            <v>113514.13800000002</v>
          </cell>
          <cell r="F204">
            <v>9459.51</v>
          </cell>
          <cell r="G204">
            <v>18919.02</v>
          </cell>
        </row>
        <row r="205">
          <cell r="A205">
            <v>270797</v>
          </cell>
          <cell r="B205" t="str">
            <v>McKay,Kathleen D</v>
          </cell>
          <cell r="C205" t="str">
            <v>CEIP</v>
          </cell>
          <cell r="D205" t="str">
            <v>Duke</v>
          </cell>
          <cell r="E205">
            <v>74605.530000000013</v>
          </cell>
          <cell r="F205">
            <v>6217.13</v>
          </cell>
          <cell r="G205">
            <v>12434.26</v>
          </cell>
        </row>
        <row r="206">
          <cell r="A206">
            <v>275833</v>
          </cell>
          <cell r="B206" t="str">
            <v>McLean,James E</v>
          </cell>
          <cell r="C206" t="str">
            <v>CEIP</v>
          </cell>
          <cell r="D206" t="str">
            <v>Duke</v>
          </cell>
          <cell r="E206">
            <v>85126.21</v>
          </cell>
          <cell r="F206">
            <v>7093.85</v>
          </cell>
          <cell r="G206">
            <v>14187.7</v>
          </cell>
        </row>
        <row r="207">
          <cell r="A207">
            <v>55260</v>
          </cell>
          <cell r="B207" t="str">
            <v>McNay,Thomas Charles</v>
          </cell>
          <cell r="C207" t="str">
            <v>CEIP</v>
          </cell>
          <cell r="D207" t="str">
            <v>Duke</v>
          </cell>
          <cell r="E207">
            <v>135749.75399999999</v>
          </cell>
          <cell r="F207">
            <v>11312.48</v>
          </cell>
          <cell r="G207">
            <v>22624.959999999999</v>
          </cell>
        </row>
        <row r="208">
          <cell r="A208">
            <v>9828</v>
          </cell>
          <cell r="B208" t="str">
            <v>Mehring,James Edward</v>
          </cell>
          <cell r="C208" t="str">
            <v xml:space="preserve">EIP </v>
          </cell>
          <cell r="D208" t="str">
            <v>Duke</v>
          </cell>
          <cell r="E208">
            <v>110683.845</v>
          </cell>
          <cell r="F208">
            <v>9223.65</v>
          </cell>
          <cell r="G208">
            <v>18447.3</v>
          </cell>
        </row>
        <row r="209">
          <cell r="A209">
            <v>225010</v>
          </cell>
          <cell r="B209" t="str">
            <v>Mendelow,Greer E</v>
          </cell>
          <cell r="C209" t="str">
            <v>CEIP</v>
          </cell>
          <cell r="D209" t="str">
            <v>Duke</v>
          </cell>
          <cell r="E209">
            <v>189246.15900000001</v>
          </cell>
          <cell r="F209">
            <v>15770.51</v>
          </cell>
          <cell r="G209">
            <v>31541.02</v>
          </cell>
        </row>
        <row r="210">
          <cell r="A210">
            <v>16504</v>
          </cell>
          <cell r="B210" t="str">
            <v>Miller Jr,Joseph Aaron</v>
          </cell>
          <cell r="C210" t="str">
            <v>CEIP</v>
          </cell>
          <cell r="D210" t="str">
            <v>Duke</v>
          </cell>
          <cell r="E210">
            <v>84870.07</v>
          </cell>
          <cell r="F210">
            <v>7072.51</v>
          </cell>
          <cell r="G210">
            <v>14145.02</v>
          </cell>
        </row>
        <row r="211">
          <cell r="A211">
            <v>106585</v>
          </cell>
          <cell r="B211" t="str">
            <v>Mitchell,David F</v>
          </cell>
          <cell r="C211" t="str">
            <v>CEIP</v>
          </cell>
          <cell r="D211" t="str">
            <v>Duke</v>
          </cell>
          <cell r="E211">
            <v>108615.32400000002</v>
          </cell>
          <cell r="F211">
            <v>9051.2800000000007</v>
          </cell>
          <cell r="G211">
            <v>18102.560000000001</v>
          </cell>
        </row>
        <row r="212">
          <cell r="A212">
            <v>220460</v>
          </cell>
          <cell r="B212" t="str">
            <v>Moesser,Dean</v>
          </cell>
          <cell r="C212" t="str">
            <v>CEIP</v>
          </cell>
          <cell r="D212" t="str">
            <v>Duke</v>
          </cell>
          <cell r="E212">
            <v>145051.66500000001</v>
          </cell>
          <cell r="F212">
            <v>12087.64</v>
          </cell>
          <cell r="G212">
            <v>24175.279999999999</v>
          </cell>
        </row>
        <row r="213">
          <cell r="A213">
            <v>19172</v>
          </cell>
          <cell r="B213" t="str">
            <v>Mohler, David W</v>
          </cell>
          <cell r="C213" t="str">
            <v xml:space="preserve">EIP </v>
          </cell>
          <cell r="D213" t="str">
            <v>Duke</v>
          </cell>
          <cell r="E213">
            <v>111047.319</v>
          </cell>
          <cell r="F213">
            <v>9253.94</v>
          </cell>
          <cell r="G213">
            <v>18507.88</v>
          </cell>
        </row>
        <row r="214">
          <cell r="A214">
            <v>200044</v>
          </cell>
          <cell r="B214" t="str">
            <v>Monroe III,Thomas Cooper</v>
          </cell>
          <cell r="C214" t="str">
            <v>CEIP</v>
          </cell>
          <cell r="D214" t="str">
            <v>Duke</v>
          </cell>
          <cell r="E214">
            <v>99113.640000000014</v>
          </cell>
          <cell r="F214">
            <v>8259.4699999999993</v>
          </cell>
          <cell r="G214">
            <v>16518.939999999999</v>
          </cell>
        </row>
        <row r="215">
          <cell r="A215">
            <v>277948</v>
          </cell>
          <cell r="B215" t="str">
            <v>Morrison,Christopher G.</v>
          </cell>
          <cell r="C215" t="str">
            <v>CEIP</v>
          </cell>
          <cell r="D215" t="str">
            <v>Duke</v>
          </cell>
          <cell r="E215">
            <v>71050.53</v>
          </cell>
          <cell r="F215">
            <v>5920.88</v>
          </cell>
          <cell r="G215">
            <v>11841.76</v>
          </cell>
        </row>
        <row r="216">
          <cell r="A216">
            <v>25556</v>
          </cell>
          <cell r="B216" t="str">
            <v>Moss,Steven J</v>
          </cell>
          <cell r="C216" t="str">
            <v>CEIP</v>
          </cell>
          <cell r="D216" t="str">
            <v>Duke</v>
          </cell>
          <cell r="E216">
            <v>111818.31599999999</v>
          </cell>
          <cell r="F216">
            <v>9318.19</v>
          </cell>
          <cell r="G216">
            <v>18636.38</v>
          </cell>
        </row>
        <row r="217">
          <cell r="A217">
            <v>200048</v>
          </cell>
          <cell r="B217" t="str">
            <v>Mullinax, AR</v>
          </cell>
          <cell r="C217" t="str">
            <v xml:space="preserve">EIP </v>
          </cell>
          <cell r="D217" t="str">
            <v>Duke</v>
          </cell>
          <cell r="E217">
            <v>223092.29800000004</v>
          </cell>
          <cell r="F217">
            <v>18591.02</v>
          </cell>
          <cell r="G217">
            <v>37182.04</v>
          </cell>
        </row>
        <row r="218">
          <cell r="A218">
            <v>113196</v>
          </cell>
          <cell r="B218" t="str">
            <v>Murdock,Michael W</v>
          </cell>
          <cell r="C218" t="str">
            <v>CEIP</v>
          </cell>
          <cell r="D218" t="str">
            <v>Duke</v>
          </cell>
          <cell r="E218">
            <v>61922.763000000006</v>
          </cell>
          <cell r="F218">
            <v>5160.2299999999996</v>
          </cell>
          <cell r="G218">
            <v>10320.459999999999</v>
          </cell>
        </row>
        <row r="219">
          <cell r="A219">
            <v>265761</v>
          </cell>
          <cell r="B219" t="str">
            <v>Nerzig,Richard T</v>
          </cell>
          <cell r="C219" t="str">
            <v>CEIP</v>
          </cell>
          <cell r="D219" t="str">
            <v>Duke</v>
          </cell>
          <cell r="E219">
            <v>131278.82399999999</v>
          </cell>
          <cell r="F219">
            <v>10939.9</v>
          </cell>
          <cell r="G219">
            <v>21879.8</v>
          </cell>
        </row>
        <row r="220">
          <cell r="A220">
            <v>125938</v>
          </cell>
          <cell r="B220" t="str">
            <v>Newton, Paul</v>
          </cell>
          <cell r="C220" t="str">
            <v xml:space="preserve">EIP </v>
          </cell>
          <cell r="D220" t="str">
            <v>Duke</v>
          </cell>
          <cell r="E220">
            <v>168533.75</v>
          </cell>
          <cell r="F220">
            <v>14044.48</v>
          </cell>
          <cell r="G220">
            <v>28088.959999999999</v>
          </cell>
        </row>
        <row r="221">
          <cell r="A221">
            <v>158135</v>
          </cell>
          <cell r="B221" t="str">
            <v>Nichols,Lara Simmons</v>
          </cell>
          <cell r="C221" t="str">
            <v>CEIP</v>
          </cell>
          <cell r="D221" t="str">
            <v>Duke</v>
          </cell>
          <cell r="E221">
            <v>194890.125</v>
          </cell>
          <cell r="F221">
            <v>16240.84</v>
          </cell>
          <cell r="G221">
            <v>32481.68</v>
          </cell>
        </row>
        <row r="222">
          <cell r="A222">
            <v>261780</v>
          </cell>
          <cell r="B222" t="str">
            <v>Nolan,Kathryn Barber</v>
          </cell>
          <cell r="C222" t="str">
            <v>CEIP</v>
          </cell>
          <cell r="D222" t="str">
            <v>Duke</v>
          </cell>
          <cell r="E222">
            <v>77588.94</v>
          </cell>
          <cell r="F222">
            <v>6465.75</v>
          </cell>
          <cell r="G222">
            <v>12931.5</v>
          </cell>
        </row>
        <row r="223">
          <cell r="A223">
            <v>262313</v>
          </cell>
          <cell r="B223" t="str">
            <v>Nolan,Mark Christopher</v>
          </cell>
          <cell r="C223" t="str">
            <v>CEIP</v>
          </cell>
          <cell r="D223" t="str">
            <v>Duke</v>
          </cell>
          <cell r="E223">
            <v>83892.325000000012</v>
          </cell>
          <cell r="F223">
            <v>6991.03</v>
          </cell>
          <cell r="G223">
            <v>13982.06</v>
          </cell>
        </row>
        <row r="224">
          <cell r="A224">
            <v>153453</v>
          </cell>
          <cell r="B224" t="str">
            <v>Nolin,Jeffrey J</v>
          </cell>
          <cell r="C224" t="str">
            <v>CEIP</v>
          </cell>
          <cell r="D224" t="str">
            <v>Duke</v>
          </cell>
          <cell r="E224">
            <v>77730.66</v>
          </cell>
          <cell r="F224">
            <v>6477.56</v>
          </cell>
          <cell r="G224">
            <v>12955.12</v>
          </cell>
        </row>
        <row r="225">
          <cell r="A225">
            <v>151332</v>
          </cell>
          <cell r="B225" t="str">
            <v>Orton,Charles A</v>
          </cell>
          <cell r="C225" t="str">
            <v>CEIP</v>
          </cell>
          <cell r="D225" t="str">
            <v>Duke</v>
          </cell>
          <cell r="E225">
            <v>65235.509999999995</v>
          </cell>
          <cell r="F225">
            <v>5436.29</v>
          </cell>
          <cell r="G225">
            <v>10872.58</v>
          </cell>
        </row>
        <row r="226">
          <cell r="A226">
            <v>235823</v>
          </cell>
          <cell r="B226" t="str">
            <v>Panizza,John R</v>
          </cell>
          <cell r="C226" t="str">
            <v>CEIP</v>
          </cell>
          <cell r="D226" t="str">
            <v>Duke</v>
          </cell>
          <cell r="E226">
            <v>118566.46200000001</v>
          </cell>
          <cell r="F226">
            <v>9880.5400000000009</v>
          </cell>
          <cell r="G226">
            <v>19761.080000000002</v>
          </cell>
        </row>
        <row r="227">
          <cell r="A227">
            <v>141504</v>
          </cell>
          <cell r="B227" t="str">
            <v>Parker,Michael W</v>
          </cell>
          <cell r="C227" t="str">
            <v>CEIP</v>
          </cell>
          <cell r="D227" t="str">
            <v>Duke</v>
          </cell>
          <cell r="E227">
            <v>69077.340000000011</v>
          </cell>
          <cell r="F227">
            <v>5756.45</v>
          </cell>
          <cell r="G227">
            <v>11512.9</v>
          </cell>
        </row>
        <row r="228">
          <cell r="A228">
            <v>120364</v>
          </cell>
          <cell r="B228" t="str">
            <v>Parker,Rex B</v>
          </cell>
          <cell r="C228" t="str">
            <v>CEIP</v>
          </cell>
          <cell r="D228" t="str">
            <v>Duke</v>
          </cell>
          <cell r="E228">
            <v>104380.28400000001</v>
          </cell>
          <cell r="F228">
            <v>8698.36</v>
          </cell>
          <cell r="G228">
            <v>17396.72</v>
          </cell>
        </row>
        <row r="229">
          <cell r="A229">
            <v>97519</v>
          </cell>
          <cell r="B229" t="str">
            <v>Pate,Laura Gwen</v>
          </cell>
          <cell r="C229" t="str">
            <v>CEIP</v>
          </cell>
          <cell r="D229" t="str">
            <v>Duke</v>
          </cell>
          <cell r="E229">
            <v>103324.152</v>
          </cell>
          <cell r="F229">
            <v>8610.35</v>
          </cell>
          <cell r="G229">
            <v>17220.7</v>
          </cell>
        </row>
        <row r="230">
          <cell r="A230">
            <v>148230</v>
          </cell>
          <cell r="B230" t="str">
            <v>Patrick,Mark E</v>
          </cell>
          <cell r="C230" t="str">
            <v>CEIP</v>
          </cell>
          <cell r="D230" t="str">
            <v>Duke</v>
          </cell>
          <cell r="E230">
            <v>102032.94000000002</v>
          </cell>
          <cell r="F230">
            <v>8502.75</v>
          </cell>
          <cell r="G230">
            <v>17005.5</v>
          </cell>
        </row>
        <row r="231">
          <cell r="A231">
            <v>228263</v>
          </cell>
          <cell r="B231" t="str">
            <v>Patterson,Bradley A</v>
          </cell>
          <cell r="C231" t="str">
            <v>CEIP</v>
          </cell>
          <cell r="D231" t="str">
            <v>Duke</v>
          </cell>
          <cell r="E231">
            <v>99448.591000000015</v>
          </cell>
          <cell r="F231">
            <v>8287.3799999999992</v>
          </cell>
          <cell r="G231">
            <v>16574.759999999998</v>
          </cell>
        </row>
        <row r="232">
          <cell r="A232">
            <v>13521</v>
          </cell>
          <cell r="B232" t="str">
            <v>Patterson,Gary Wayne</v>
          </cell>
          <cell r="C232" t="str">
            <v>CEIP</v>
          </cell>
          <cell r="D232" t="str">
            <v>Duke</v>
          </cell>
          <cell r="E232">
            <v>97348.356</v>
          </cell>
          <cell r="F232">
            <v>8112.36</v>
          </cell>
          <cell r="G232">
            <v>16224.72</v>
          </cell>
        </row>
        <row r="233">
          <cell r="A233">
            <v>286310</v>
          </cell>
          <cell r="B233" t="str">
            <v>Patterson,Terry L</v>
          </cell>
          <cell r="C233" t="str">
            <v>CEIP</v>
          </cell>
          <cell r="D233" t="str">
            <v>Duke</v>
          </cell>
          <cell r="E233">
            <v>69524.657999999996</v>
          </cell>
          <cell r="F233">
            <v>5793.72</v>
          </cell>
          <cell r="G233">
            <v>11587.44</v>
          </cell>
        </row>
        <row r="234">
          <cell r="A234">
            <v>117339</v>
          </cell>
          <cell r="B234" t="str">
            <v>Patton,Deborah T</v>
          </cell>
          <cell r="C234" t="str">
            <v>CEIP</v>
          </cell>
          <cell r="D234" t="str">
            <v>Duke</v>
          </cell>
          <cell r="E234">
            <v>134383.14399999997</v>
          </cell>
          <cell r="F234">
            <v>11198.6</v>
          </cell>
          <cell r="G234">
            <v>22397.200000000001</v>
          </cell>
        </row>
        <row r="235">
          <cell r="A235">
            <v>274034</v>
          </cell>
          <cell r="B235" t="str">
            <v>Peacock,Bruce M</v>
          </cell>
          <cell r="C235" t="str">
            <v>CEIP</v>
          </cell>
          <cell r="D235" t="str">
            <v>Duke</v>
          </cell>
          <cell r="E235">
            <v>125708.26800000003</v>
          </cell>
          <cell r="F235">
            <v>10475.69</v>
          </cell>
          <cell r="G235">
            <v>20951.38</v>
          </cell>
        </row>
        <row r="236">
          <cell r="A236">
            <v>120770</v>
          </cell>
          <cell r="B236" t="str">
            <v>Peeler Jr,Vohn N</v>
          </cell>
          <cell r="C236" t="str">
            <v>CEIP</v>
          </cell>
          <cell r="D236" t="str">
            <v>Duke</v>
          </cell>
          <cell r="E236">
            <v>164774.353</v>
          </cell>
          <cell r="F236">
            <v>13731.2</v>
          </cell>
          <cell r="G236">
            <v>27462.400000000001</v>
          </cell>
        </row>
        <row r="237">
          <cell r="A237">
            <v>140444</v>
          </cell>
          <cell r="B237" t="str">
            <v>Pettit,Timothy J</v>
          </cell>
          <cell r="C237" t="str">
            <v>CEIP</v>
          </cell>
          <cell r="D237" t="str">
            <v>Duke</v>
          </cell>
          <cell r="E237">
            <v>88574.002000000022</v>
          </cell>
          <cell r="F237">
            <v>7381.17</v>
          </cell>
          <cell r="G237">
            <v>14762.34</v>
          </cell>
        </row>
        <row r="238">
          <cell r="A238">
            <v>130439</v>
          </cell>
          <cell r="B238" t="str">
            <v>Phillips,Kevin W</v>
          </cell>
          <cell r="C238" t="str">
            <v>CEIP</v>
          </cell>
          <cell r="D238" t="str">
            <v>Duke</v>
          </cell>
          <cell r="E238">
            <v>75704.454000000012</v>
          </cell>
          <cell r="F238">
            <v>6308.7</v>
          </cell>
          <cell r="G238">
            <v>12617.4</v>
          </cell>
        </row>
        <row r="239">
          <cell r="A239">
            <v>359638</v>
          </cell>
          <cell r="B239" t="str">
            <v>Pinegar,Stan</v>
          </cell>
          <cell r="C239" t="str">
            <v>CEIP</v>
          </cell>
          <cell r="D239" t="str">
            <v>Duke</v>
          </cell>
          <cell r="E239">
            <v>120627.06</v>
          </cell>
          <cell r="F239">
            <v>10052.26</v>
          </cell>
          <cell r="G239">
            <v>20104.52</v>
          </cell>
        </row>
        <row r="240">
          <cell r="A240">
            <v>151740</v>
          </cell>
          <cell r="B240" t="str">
            <v>Pitesa, John W</v>
          </cell>
          <cell r="C240" t="str">
            <v xml:space="preserve">EIP </v>
          </cell>
          <cell r="D240" t="str">
            <v>Duke</v>
          </cell>
          <cell r="E240">
            <v>216042.12000000002</v>
          </cell>
          <cell r="F240">
            <v>18003.509999999998</v>
          </cell>
          <cell r="G240">
            <v>36007.019999999997</v>
          </cell>
        </row>
        <row r="241">
          <cell r="A241">
            <v>218976</v>
          </cell>
          <cell r="B241" t="str">
            <v>Presson,Amy D</v>
          </cell>
          <cell r="C241" t="str">
            <v>CEIP</v>
          </cell>
          <cell r="D241" t="str">
            <v>Duke</v>
          </cell>
          <cell r="E241">
            <v>59185.287000000018</v>
          </cell>
          <cell r="F241">
            <v>4932.1099999999997</v>
          </cell>
          <cell r="G241">
            <v>9864.2199999999993</v>
          </cell>
        </row>
        <row r="242">
          <cell r="A242">
            <v>31888</v>
          </cell>
          <cell r="B242" t="str">
            <v>Price,Melanie D</v>
          </cell>
          <cell r="C242" t="str">
            <v>CEIP</v>
          </cell>
          <cell r="D242" t="str">
            <v>Duke</v>
          </cell>
          <cell r="E242">
            <v>74565.41</v>
          </cell>
          <cell r="F242">
            <v>6213.78</v>
          </cell>
          <cell r="G242">
            <v>12427.56</v>
          </cell>
        </row>
        <row r="243">
          <cell r="A243">
            <v>149331</v>
          </cell>
          <cell r="B243" t="str">
            <v>Race Jr, Richard L</v>
          </cell>
          <cell r="C243" t="str">
            <v>CEIP</v>
          </cell>
          <cell r="D243" t="str">
            <v>Duke</v>
          </cell>
          <cell r="E243">
            <v>78058.366666666669</v>
          </cell>
          <cell r="F243">
            <v>6504.86</v>
          </cell>
          <cell r="G243">
            <v>13009.72</v>
          </cell>
        </row>
        <row r="244">
          <cell r="A244">
            <v>104689</v>
          </cell>
          <cell r="B244" t="str">
            <v>Rainear,James R</v>
          </cell>
          <cell r="C244" t="str">
            <v>CEIP</v>
          </cell>
          <cell r="D244" t="str">
            <v>Duke</v>
          </cell>
          <cell r="E244">
            <v>140531.19</v>
          </cell>
          <cell r="F244">
            <v>11710.93</v>
          </cell>
          <cell r="G244">
            <v>23421.86</v>
          </cell>
        </row>
        <row r="245">
          <cell r="A245">
            <v>24126</v>
          </cell>
          <cell r="B245" t="str">
            <v>Ramundo,Frank A.</v>
          </cell>
          <cell r="C245" t="str">
            <v>CEIP</v>
          </cell>
          <cell r="D245" t="str">
            <v>Duke</v>
          </cell>
          <cell r="E245">
            <v>146214.19500000001</v>
          </cell>
          <cell r="F245">
            <v>12184.52</v>
          </cell>
          <cell r="G245">
            <v>24369.040000000001</v>
          </cell>
        </row>
        <row r="246">
          <cell r="A246">
            <v>130998</v>
          </cell>
          <cell r="B246" t="str">
            <v>Ray,Thomas D</v>
          </cell>
          <cell r="C246" t="str">
            <v>CEIP</v>
          </cell>
          <cell r="D246" t="str">
            <v>Duke</v>
          </cell>
          <cell r="E246">
            <v>177145.76300000001</v>
          </cell>
          <cell r="F246">
            <v>14762.15</v>
          </cell>
          <cell r="G246">
            <v>29524.3</v>
          </cell>
        </row>
        <row r="247">
          <cell r="A247">
            <v>272531</v>
          </cell>
          <cell r="B247" t="str">
            <v>Reeder,Johnna N</v>
          </cell>
          <cell r="C247" t="str">
            <v>CEIP</v>
          </cell>
          <cell r="D247" t="str">
            <v>Duke</v>
          </cell>
          <cell r="E247">
            <v>102765.82800000001</v>
          </cell>
          <cell r="F247">
            <v>8563.82</v>
          </cell>
          <cell r="G247">
            <v>17127.64</v>
          </cell>
        </row>
        <row r="248">
          <cell r="A248">
            <v>101795</v>
          </cell>
          <cell r="B248" t="str">
            <v>Reinhart,Jeffrey A</v>
          </cell>
          <cell r="C248" t="str">
            <v>CEIP</v>
          </cell>
          <cell r="D248" t="str">
            <v>Duke</v>
          </cell>
          <cell r="E248">
            <v>162425.20000000001</v>
          </cell>
          <cell r="F248">
            <v>13535.43</v>
          </cell>
          <cell r="G248">
            <v>27070.86</v>
          </cell>
        </row>
        <row r="249">
          <cell r="A249">
            <v>24813</v>
          </cell>
          <cell r="B249" t="str">
            <v>Reising, Ronald R</v>
          </cell>
          <cell r="C249" t="str">
            <v xml:space="preserve">EIP </v>
          </cell>
          <cell r="D249" t="str">
            <v>Duke</v>
          </cell>
          <cell r="E249">
            <v>143037.144</v>
          </cell>
          <cell r="F249">
            <v>11919.76</v>
          </cell>
          <cell r="G249">
            <v>23839.52</v>
          </cell>
        </row>
        <row r="250">
          <cell r="A250">
            <v>12248</v>
          </cell>
          <cell r="B250" t="str">
            <v>Renner,David Alan</v>
          </cell>
          <cell r="C250" t="str">
            <v>CEIP</v>
          </cell>
          <cell r="D250" t="str">
            <v>Duke</v>
          </cell>
          <cell r="E250">
            <v>206207.16666666669</v>
          </cell>
          <cell r="F250">
            <v>17183.93</v>
          </cell>
          <cell r="G250">
            <v>34367.86</v>
          </cell>
        </row>
        <row r="251">
          <cell r="A251">
            <v>103269</v>
          </cell>
          <cell r="B251" t="str">
            <v>Repko, Regis T</v>
          </cell>
          <cell r="C251" t="str">
            <v xml:space="preserve">EIP </v>
          </cell>
          <cell r="D251" t="str">
            <v>Duke</v>
          </cell>
          <cell r="E251">
            <v>204677.75999999998</v>
          </cell>
          <cell r="F251">
            <v>17056.48</v>
          </cell>
          <cell r="G251">
            <v>34112.959999999999</v>
          </cell>
        </row>
        <row r="252">
          <cell r="A252">
            <v>130801</v>
          </cell>
          <cell r="B252" t="str">
            <v>Rice,Garry S</v>
          </cell>
          <cell r="C252" t="str">
            <v>CEIP</v>
          </cell>
          <cell r="D252" t="str">
            <v>Duke</v>
          </cell>
          <cell r="E252">
            <v>174542.88000000003</v>
          </cell>
          <cell r="F252">
            <v>14545.24</v>
          </cell>
          <cell r="G252">
            <v>29090.48</v>
          </cell>
        </row>
        <row r="253">
          <cell r="A253">
            <v>25890</v>
          </cell>
          <cell r="B253" t="str">
            <v>Riemann,Dina Olmstead</v>
          </cell>
          <cell r="C253" t="str">
            <v>CEIP</v>
          </cell>
          <cell r="D253" t="str">
            <v>Duke</v>
          </cell>
          <cell r="E253">
            <v>83590.535999999993</v>
          </cell>
          <cell r="F253">
            <v>6965.88</v>
          </cell>
          <cell r="G253">
            <v>13931.76</v>
          </cell>
        </row>
        <row r="254">
          <cell r="A254">
            <v>28460</v>
          </cell>
          <cell r="B254" t="str">
            <v>Ringel, Robert J</v>
          </cell>
          <cell r="C254" t="str">
            <v xml:space="preserve">EIP </v>
          </cell>
          <cell r="D254" t="str">
            <v>Duke</v>
          </cell>
          <cell r="E254">
            <v>121986.57600000003</v>
          </cell>
          <cell r="F254">
            <v>10165.549999999999</v>
          </cell>
          <cell r="G254">
            <v>20331.099999999999</v>
          </cell>
        </row>
        <row r="255">
          <cell r="A255">
            <v>29170</v>
          </cell>
          <cell r="B255" t="str">
            <v>Rios Jr,Martin</v>
          </cell>
          <cell r="C255" t="str">
            <v>CEIP</v>
          </cell>
          <cell r="D255" t="str">
            <v>Duke</v>
          </cell>
          <cell r="E255">
            <v>67291.27</v>
          </cell>
          <cell r="F255">
            <v>5607.61</v>
          </cell>
          <cell r="G255">
            <v>11215.22</v>
          </cell>
        </row>
        <row r="256">
          <cell r="A256">
            <v>122355</v>
          </cell>
          <cell r="B256" t="str">
            <v>Robinson Jr,Carl E</v>
          </cell>
          <cell r="C256" t="str">
            <v>CEIP</v>
          </cell>
          <cell r="D256" t="str">
            <v>Duke</v>
          </cell>
          <cell r="E256">
            <v>134969.92500000002</v>
          </cell>
          <cell r="F256">
            <v>11247.49</v>
          </cell>
          <cell r="G256">
            <v>22494.98</v>
          </cell>
        </row>
        <row r="257">
          <cell r="A257">
            <v>130258</v>
          </cell>
          <cell r="B257" t="str">
            <v>Robinson,Michael R</v>
          </cell>
          <cell r="C257" t="str">
            <v>CEIP</v>
          </cell>
          <cell r="D257" t="str">
            <v>Duke</v>
          </cell>
          <cell r="E257">
            <v>121999.58400000002</v>
          </cell>
          <cell r="F257">
            <v>10166.629999999999</v>
          </cell>
          <cell r="G257">
            <v>20333.259999999998</v>
          </cell>
        </row>
        <row r="258">
          <cell r="A258">
            <v>223677</v>
          </cell>
          <cell r="B258" t="str">
            <v>Rogacheski,Cristiane Maria</v>
          </cell>
          <cell r="C258" t="str">
            <v>CEIP</v>
          </cell>
          <cell r="D258" t="str">
            <v>Duke</v>
          </cell>
          <cell r="E258">
            <v>85665.890000000014</v>
          </cell>
          <cell r="F258">
            <v>7138.82</v>
          </cell>
          <cell r="G258">
            <v>14277.64</v>
          </cell>
        </row>
        <row r="259">
          <cell r="A259">
            <v>278642</v>
          </cell>
          <cell r="B259" t="str">
            <v>Rose,Andre P.</v>
          </cell>
          <cell r="C259" t="str">
            <v>CEIP</v>
          </cell>
          <cell r="D259" t="str">
            <v>Duke</v>
          </cell>
          <cell r="E259">
            <v>79638.559999999998</v>
          </cell>
          <cell r="F259">
            <v>6636.55</v>
          </cell>
          <cell r="G259">
            <v>13273.1</v>
          </cell>
        </row>
        <row r="260">
          <cell r="A260">
            <v>144055</v>
          </cell>
          <cell r="B260" t="str">
            <v>Rose,Anthony</v>
          </cell>
          <cell r="C260" t="str">
            <v>CEIP</v>
          </cell>
          <cell r="D260" t="str">
            <v>Duke</v>
          </cell>
          <cell r="E260">
            <v>71751.090000000011</v>
          </cell>
          <cell r="F260">
            <v>5979.26</v>
          </cell>
          <cell r="G260">
            <v>11958.52</v>
          </cell>
        </row>
        <row r="261">
          <cell r="A261">
            <v>147840</v>
          </cell>
          <cell r="B261" t="str">
            <v>Rowand,Michael D</v>
          </cell>
          <cell r="C261" t="str">
            <v>CEIP</v>
          </cell>
          <cell r="D261" t="str">
            <v>Duke</v>
          </cell>
          <cell r="E261">
            <v>93316.74000000002</v>
          </cell>
          <cell r="F261">
            <v>7776.4</v>
          </cell>
          <cell r="G261">
            <v>15552.8</v>
          </cell>
        </row>
        <row r="262">
          <cell r="A262">
            <v>210817</v>
          </cell>
          <cell r="B262" t="str">
            <v>Salinas,Jacquelyn H</v>
          </cell>
          <cell r="C262" t="str">
            <v>CEIP</v>
          </cell>
          <cell r="D262" t="str">
            <v>Duke</v>
          </cell>
          <cell r="E262">
            <v>110395.42799999999</v>
          </cell>
          <cell r="F262">
            <v>9199.6200000000008</v>
          </cell>
          <cell r="G262">
            <v>18399.240000000002</v>
          </cell>
        </row>
        <row r="263">
          <cell r="A263">
            <v>106092</v>
          </cell>
          <cell r="B263" t="str">
            <v>Saville,Tracy A</v>
          </cell>
          <cell r="C263" t="str">
            <v>CEIP</v>
          </cell>
          <cell r="D263" t="str">
            <v>Duke</v>
          </cell>
          <cell r="E263">
            <v>61898.31</v>
          </cell>
          <cell r="F263">
            <v>5158.1899999999996</v>
          </cell>
          <cell r="G263">
            <v>10316.379999999999</v>
          </cell>
        </row>
        <row r="264">
          <cell r="A264">
            <v>226037</v>
          </cell>
          <cell r="B264" t="str">
            <v>Savoy,Brian D</v>
          </cell>
          <cell r="C264" t="str">
            <v>CEIP</v>
          </cell>
          <cell r="D264" t="str">
            <v>Duke</v>
          </cell>
          <cell r="E264">
            <v>174799.93599999999</v>
          </cell>
          <cell r="F264">
            <v>14566.66</v>
          </cell>
          <cell r="G264">
            <v>29133.32</v>
          </cell>
        </row>
        <row r="265">
          <cell r="A265">
            <v>11445</v>
          </cell>
          <cell r="B265" t="str">
            <v>Scheidler,John Burns</v>
          </cell>
          <cell r="C265" t="str">
            <v>CEIP</v>
          </cell>
          <cell r="D265" t="str">
            <v>Duke</v>
          </cell>
          <cell r="E265">
            <v>109603.82400000002</v>
          </cell>
          <cell r="F265">
            <v>9133.65</v>
          </cell>
          <cell r="G265">
            <v>18267.3</v>
          </cell>
        </row>
        <row r="266">
          <cell r="A266">
            <v>130257</v>
          </cell>
          <cell r="B266" t="str">
            <v>Schmulling Jr,Henry L</v>
          </cell>
          <cell r="C266" t="str">
            <v>CEIP</v>
          </cell>
          <cell r="D266" t="str">
            <v>Duke</v>
          </cell>
          <cell r="E266">
            <v>97803.203999999998</v>
          </cell>
          <cell r="F266">
            <v>8150.27</v>
          </cell>
          <cell r="G266">
            <v>16300.54</v>
          </cell>
        </row>
        <row r="267">
          <cell r="A267">
            <v>14876</v>
          </cell>
          <cell r="B267" t="str">
            <v>Schneider Jr,Donald L</v>
          </cell>
          <cell r="C267" t="str">
            <v>CEIP</v>
          </cell>
          <cell r="D267" t="str">
            <v>Duke</v>
          </cell>
          <cell r="E267">
            <v>83409.17200000002</v>
          </cell>
          <cell r="F267">
            <v>6950.76</v>
          </cell>
          <cell r="G267">
            <v>13901.52</v>
          </cell>
        </row>
        <row r="268">
          <cell r="A268">
            <v>220067</v>
          </cell>
          <cell r="B268" t="str">
            <v>Schrader,Stacey G</v>
          </cell>
          <cell r="C268" t="str">
            <v>CEIP</v>
          </cell>
          <cell r="D268" t="str">
            <v>Duke</v>
          </cell>
          <cell r="E268">
            <v>152345.77500000002</v>
          </cell>
          <cell r="F268">
            <v>12695.48</v>
          </cell>
          <cell r="G268">
            <v>25390.959999999999</v>
          </cell>
        </row>
        <row r="269">
          <cell r="A269">
            <v>148327</v>
          </cell>
          <cell r="B269" t="str">
            <v>Schuerger,Peter L</v>
          </cell>
          <cell r="C269" t="str">
            <v>CEIP</v>
          </cell>
          <cell r="D269" t="str">
            <v>Duke</v>
          </cell>
          <cell r="E269">
            <v>65621.67300000001</v>
          </cell>
          <cell r="F269">
            <v>5468.47</v>
          </cell>
          <cell r="G269">
            <v>10936.94</v>
          </cell>
        </row>
        <row r="270">
          <cell r="A270">
            <v>128455</v>
          </cell>
          <cell r="B270" t="str">
            <v>Sechrest,Melvin C</v>
          </cell>
          <cell r="C270" t="str">
            <v>CEIP</v>
          </cell>
          <cell r="D270" t="str">
            <v>Duke</v>
          </cell>
          <cell r="E270">
            <v>96484.272000000026</v>
          </cell>
          <cell r="F270">
            <v>8040.36</v>
          </cell>
          <cell r="G270">
            <v>16080.72</v>
          </cell>
        </row>
        <row r="271">
          <cell r="A271">
            <v>219462</v>
          </cell>
          <cell r="B271" t="str">
            <v>Shafeek-Horton,Timika</v>
          </cell>
          <cell r="C271" t="str">
            <v>CEIP</v>
          </cell>
          <cell r="D271" t="str">
            <v>Duke</v>
          </cell>
          <cell r="E271">
            <v>132201.28599999999</v>
          </cell>
          <cell r="F271">
            <v>11016.77</v>
          </cell>
          <cell r="G271">
            <v>22033.54</v>
          </cell>
        </row>
        <row r="272">
          <cell r="A272">
            <v>97442</v>
          </cell>
          <cell r="B272" t="str">
            <v>Sharp,Michael</v>
          </cell>
          <cell r="C272" t="str">
            <v>CEIP</v>
          </cell>
          <cell r="D272" t="str">
            <v>Duke</v>
          </cell>
          <cell r="E272">
            <v>79110.320000000007</v>
          </cell>
          <cell r="F272">
            <v>6592.53</v>
          </cell>
          <cell r="G272">
            <v>13185.06</v>
          </cell>
        </row>
        <row r="273">
          <cell r="A273">
            <v>219433</v>
          </cell>
          <cell r="B273" t="str">
            <v>Sheehan, Jeana Grisdale</v>
          </cell>
          <cell r="C273" t="str">
            <v xml:space="preserve">EIP </v>
          </cell>
          <cell r="D273" t="str">
            <v>Duke</v>
          </cell>
          <cell r="E273">
            <v>10688.133333333333</v>
          </cell>
          <cell r="F273">
            <v>890.68</v>
          </cell>
          <cell r="G273">
            <v>1781.36</v>
          </cell>
        </row>
        <row r="274">
          <cell r="A274">
            <v>266408</v>
          </cell>
          <cell r="B274" t="str">
            <v>Sherrill Jr,Lee Stanford</v>
          </cell>
          <cell r="C274" t="str">
            <v xml:space="preserve">EIP </v>
          </cell>
          <cell r="D274" t="str">
            <v>Duke</v>
          </cell>
          <cell r="E274">
            <v>92772.727999999988</v>
          </cell>
          <cell r="F274">
            <v>7731.06</v>
          </cell>
          <cell r="G274">
            <v>15462.12</v>
          </cell>
        </row>
        <row r="275">
          <cell r="A275">
            <v>264920</v>
          </cell>
          <cell r="B275" t="str">
            <v>Shore,Marcus S</v>
          </cell>
          <cell r="C275" t="str">
            <v>CEIP</v>
          </cell>
          <cell r="D275" t="str">
            <v>Duke</v>
          </cell>
          <cell r="E275">
            <v>148363.60500000004</v>
          </cell>
          <cell r="F275">
            <v>12363.63</v>
          </cell>
          <cell r="G275">
            <v>24727.26</v>
          </cell>
        </row>
        <row r="276">
          <cell r="A276">
            <v>147630</v>
          </cell>
          <cell r="B276" t="str">
            <v>Short, Mark</v>
          </cell>
          <cell r="C276" t="str">
            <v xml:space="preserve">EIP </v>
          </cell>
          <cell r="D276" t="str">
            <v>Duke</v>
          </cell>
          <cell r="E276">
            <v>61020.143333333326</v>
          </cell>
          <cell r="F276">
            <v>5085.01</v>
          </cell>
          <cell r="G276">
            <v>10170.02</v>
          </cell>
        </row>
        <row r="277">
          <cell r="A277">
            <v>265672</v>
          </cell>
          <cell r="B277" t="str">
            <v>Short,Toby S</v>
          </cell>
          <cell r="C277" t="str">
            <v>CEIP</v>
          </cell>
          <cell r="D277" t="str">
            <v>Duke</v>
          </cell>
          <cell r="E277">
            <v>110189.352</v>
          </cell>
          <cell r="F277">
            <v>9182.4500000000007</v>
          </cell>
          <cell r="G277">
            <v>18364.900000000001</v>
          </cell>
        </row>
        <row r="278">
          <cell r="A278">
            <v>125669</v>
          </cell>
          <cell r="B278" t="str">
            <v>Shrum,Carol E</v>
          </cell>
          <cell r="C278" t="str">
            <v>CEIP</v>
          </cell>
          <cell r="D278" t="str">
            <v>Duke</v>
          </cell>
          <cell r="E278">
            <v>191304.14500000002</v>
          </cell>
          <cell r="F278">
            <v>15942.01</v>
          </cell>
          <cell r="G278">
            <v>31884.02</v>
          </cell>
        </row>
        <row r="279">
          <cell r="A279">
            <v>364786</v>
          </cell>
          <cell r="B279" t="str">
            <v>Shuler, Joseph Heath</v>
          </cell>
          <cell r="C279" t="str">
            <v xml:space="preserve">EIP </v>
          </cell>
          <cell r="D279" t="str">
            <v>Duke</v>
          </cell>
          <cell r="E279">
            <v>175000.02000000002</v>
          </cell>
          <cell r="F279">
            <v>14583.34</v>
          </cell>
          <cell r="G279">
            <v>29166.68</v>
          </cell>
        </row>
        <row r="280">
          <cell r="A280">
            <v>100015</v>
          </cell>
          <cell r="B280" t="str">
            <v>Silinski,Tom</v>
          </cell>
          <cell r="C280" t="str">
            <v xml:space="preserve">EIP </v>
          </cell>
          <cell r="D280" t="str">
            <v>Duke</v>
          </cell>
          <cell r="E280">
            <v>83959.232000000018</v>
          </cell>
          <cell r="F280">
            <v>6996.6</v>
          </cell>
          <cell r="G280">
            <v>13993.2</v>
          </cell>
        </row>
        <row r="281">
          <cell r="A281">
            <v>154806</v>
          </cell>
          <cell r="B281" t="str">
            <v>Simril Jr,Robert T</v>
          </cell>
          <cell r="C281" t="str">
            <v>CEIP</v>
          </cell>
          <cell r="D281" t="str">
            <v>Duke</v>
          </cell>
          <cell r="E281">
            <v>105627.73200000003</v>
          </cell>
          <cell r="F281">
            <v>8802.31</v>
          </cell>
          <cell r="G281">
            <v>17604.62</v>
          </cell>
        </row>
        <row r="282">
          <cell r="A282">
            <v>152095</v>
          </cell>
          <cell r="B282" t="str">
            <v>Slay,Timothy B</v>
          </cell>
          <cell r="C282" t="str">
            <v>CEIP</v>
          </cell>
          <cell r="D282" t="str">
            <v>Duke</v>
          </cell>
          <cell r="E282">
            <v>97361.471999999994</v>
          </cell>
          <cell r="F282">
            <v>8113.46</v>
          </cell>
          <cell r="G282">
            <v>16226.92</v>
          </cell>
        </row>
        <row r="283">
          <cell r="A283">
            <v>122034</v>
          </cell>
          <cell r="B283" t="str">
            <v>Smith III,Albert J</v>
          </cell>
          <cell r="C283" t="str">
            <v>CEIP</v>
          </cell>
          <cell r="D283" t="str">
            <v>Duke</v>
          </cell>
          <cell r="E283">
            <v>143692.34600000002</v>
          </cell>
          <cell r="F283">
            <v>11974.36</v>
          </cell>
          <cell r="G283">
            <v>23948.720000000001</v>
          </cell>
        </row>
        <row r="284">
          <cell r="A284">
            <v>215813</v>
          </cell>
          <cell r="B284" t="str">
            <v>Smith, Patricia</v>
          </cell>
          <cell r="C284" t="str">
            <v xml:space="preserve">EIP </v>
          </cell>
          <cell r="D284" t="str">
            <v>Duke</v>
          </cell>
          <cell r="E284">
            <v>93596.333333333328</v>
          </cell>
          <cell r="F284">
            <v>7799.69</v>
          </cell>
          <cell r="G284">
            <v>15599.38</v>
          </cell>
        </row>
        <row r="285">
          <cell r="A285">
            <v>287921</v>
          </cell>
          <cell r="B285" t="str">
            <v>Smith,Heather Shirley</v>
          </cell>
          <cell r="C285" t="str">
            <v>CEIP</v>
          </cell>
          <cell r="D285" t="str">
            <v>Duke</v>
          </cell>
          <cell r="E285">
            <v>136882.872</v>
          </cell>
          <cell r="F285">
            <v>11406.91</v>
          </cell>
          <cell r="G285">
            <v>22813.82</v>
          </cell>
        </row>
        <row r="286">
          <cell r="A286">
            <v>236930</v>
          </cell>
          <cell r="B286" t="str">
            <v>Smith,Owen A</v>
          </cell>
          <cell r="C286" t="str">
            <v>CEIP</v>
          </cell>
          <cell r="D286" t="str">
            <v>Duke</v>
          </cell>
          <cell r="E286">
            <v>99554.340000000011</v>
          </cell>
          <cell r="F286">
            <v>8296.2000000000007</v>
          </cell>
          <cell r="G286">
            <v>16592.400000000001</v>
          </cell>
        </row>
        <row r="287">
          <cell r="A287">
            <v>236938</v>
          </cell>
          <cell r="B287" t="str">
            <v>Smith,Raiford L</v>
          </cell>
          <cell r="C287" t="str">
            <v>CEIP</v>
          </cell>
          <cell r="D287" t="str">
            <v>Duke</v>
          </cell>
          <cell r="E287">
            <v>85364.510000000009</v>
          </cell>
          <cell r="F287">
            <v>7113.71</v>
          </cell>
          <cell r="G287">
            <v>14227.42</v>
          </cell>
        </row>
        <row r="288">
          <cell r="A288">
            <v>140423</v>
          </cell>
          <cell r="B288" t="str">
            <v>Smith,Wayne B</v>
          </cell>
          <cell r="C288" t="str">
            <v>CEIP</v>
          </cell>
          <cell r="D288" t="str">
            <v>Duke</v>
          </cell>
          <cell r="E288">
            <v>77252.360000000015</v>
          </cell>
          <cell r="F288">
            <v>6437.7</v>
          </cell>
          <cell r="G288">
            <v>12875.4</v>
          </cell>
        </row>
        <row r="289">
          <cell r="A289">
            <v>118501</v>
          </cell>
          <cell r="B289" t="str">
            <v>Snider,Steven</v>
          </cell>
          <cell r="C289" t="str">
            <v>CEIP</v>
          </cell>
          <cell r="D289" t="str">
            <v>Duke</v>
          </cell>
          <cell r="E289">
            <v>100454.90400000001</v>
          </cell>
          <cell r="F289">
            <v>8371.24</v>
          </cell>
          <cell r="G289">
            <v>16742.48</v>
          </cell>
        </row>
        <row r="290">
          <cell r="A290">
            <v>132464</v>
          </cell>
          <cell r="B290" t="str">
            <v>Snyder,John C</v>
          </cell>
          <cell r="C290" t="str">
            <v>CEIP</v>
          </cell>
          <cell r="D290" t="str">
            <v>Duke</v>
          </cell>
          <cell r="E290">
            <v>161402.32500000001</v>
          </cell>
          <cell r="F290">
            <v>13450.19</v>
          </cell>
          <cell r="G290">
            <v>26900.38</v>
          </cell>
        </row>
        <row r="291">
          <cell r="A291">
            <v>223061</v>
          </cell>
          <cell r="B291" t="str">
            <v>Somers,Lawrence Bowen</v>
          </cell>
          <cell r="C291" t="str">
            <v>CEIP</v>
          </cell>
          <cell r="D291" t="str">
            <v>Duke</v>
          </cell>
          <cell r="E291">
            <v>117373.04400000001</v>
          </cell>
          <cell r="F291">
            <v>9781.09</v>
          </cell>
          <cell r="G291">
            <v>19562.18</v>
          </cell>
        </row>
        <row r="292">
          <cell r="A292">
            <v>25577</v>
          </cell>
          <cell r="B292" t="str">
            <v>Spiller,Amy B</v>
          </cell>
          <cell r="C292" t="str">
            <v>CEIP</v>
          </cell>
          <cell r="D292" t="str">
            <v>Duke</v>
          </cell>
          <cell r="E292">
            <v>146761.42500000002</v>
          </cell>
          <cell r="F292">
            <v>12230.12</v>
          </cell>
          <cell r="G292">
            <v>24460.240000000002</v>
          </cell>
        </row>
        <row r="293">
          <cell r="A293">
            <v>15462</v>
          </cell>
          <cell r="B293" t="str">
            <v>Stallman,Brian Keith</v>
          </cell>
          <cell r="C293" t="str">
            <v>CEIP</v>
          </cell>
          <cell r="D293" t="str">
            <v>Duke</v>
          </cell>
          <cell r="E293">
            <v>196554.23999999999</v>
          </cell>
          <cell r="F293">
            <v>16379.52</v>
          </cell>
          <cell r="G293">
            <v>32759.040000000001</v>
          </cell>
        </row>
        <row r="294">
          <cell r="A294">
            <v>106116</v>
          </cell>
          <cell r="B294" t="str">
            <v>Stancombe, Catherine</v>
          </cell>
          <cell r="C294" t="str">
            <v xml:space="preserve">EIP </v>
          </cell>
          <cell r="D294" t="str">
            <v>Duke</v>
          </cell>
          <cell r="E294">
            <v>86588.400000000009</v>
          </cell>
          <cell r="F294">
            <v>7215.7</v>
          </cell>
          <cell r="G294">
            <v>14431.4</v>
          </cell>
        </row>
        <row r="295">
          <cell r="A295">
            <v>25882</v>
          </cell>
          <cell r="B295" t="str">
            <v>Stempien, Catherine S</v>
          </cell>
          <cell r="C295" t="str">
            <v xml:space="preserve">EIP </v>
          </cell>
          <cell r="D295" t="str">
            <v>Duke</v>
          </cell>
          <cell r="E295">
            <v>142205.04000000004</v>
          </cell>
          <cell r="F295">
            <v>11850.42</v>
          </cell>
          <cell r="G295">
            <v>23700.84</v>
          </cell>
        </row>
        <row r="296">
          <cell r="A296">
            <v>101506</v>
          </cell>
          <cell r="B296" t="str">
            <v>Stillman,Phillip O</v>
          </cell>
          <cell r="C296" t="str">
            <v>CEIP</v>
          </cell>
          <cell r="D296" t="str">
            <v>Duke</v>
          </cell>
          <cell r="E296">
            <v>93614.507999999987</v>
          </cell>
          <cell r="F296">
            <v>7801.21</v>
          </cell>
          <cell r="G296">
            <v>15602.42</v>
          </cell>
        </row>
        <row r="297">
          <cell r="A297">
            <v>123560</v>
          </cell>
          <cell r="B297" t="str">
            <v>Stone,Gregory P</v>
          </cell>
          <cell r="C297" t="str">
            <v>CEIP</v>
          </cell>
          <cell r="D297" t="str">
            <v>Duke</v>
          </cell>
          <cell r="E297">
            <v>84929.636000000013</v>
          </cell>
          <cell r="F297">
            <v>7077.47</v>
          </cell>
          <cell r="G297">
            <v>14154.94</v>
          </cell>
        </row>
        <row r="298">
          <cell r="A298">
            <v>106539</v>
          </cell>
          <cell r="B298" t="str">
            <v>Stonum Jr,Robert H</v>
          </cell>
          <cell r="C298" t="str">
            <v>CEIP</v>
          </cell>
          <cell r="D298" t="str">
            <v>Duke</v>
          </cell>
          <cell r="E298">
            <v>102801.93</v>
          </cell>
          <cell r="F298">
            <v>8566.83</v>
          </cell>
          <cell r="G298">
            <v>17133.66</v>
          </cell>
        </row>
        <row r="299">
          <cell r="A299">
            <v>274037</v>
          </cell>
          <cell r="B299" t="str">
            <v>Stout,Matthew G</v>
          </cell>
          <cell r="C299" t="str">
            <v>CEIP</v>
          </cell>
          <cell r="D299" t="str">
            <v>Duke</v>
          </cell>
          <cell r="E299">
            <v>77995.73000000001</v>
          </cell>
          <cell r="F299">
            <v>6499.64</v>
          </cell>
          <cell r="G299">
            <v>12999.28</v>
          </cell>
        </row>
        <row r="300">
          <cell r="A300">
            <v>154737</v>
          </cell>
          <cell r="B300" t="str">
            <v>Stovall,Paul M</v>
          </cell>
          <cell r="C300" t="str">
            <v>CEIP</v>
          </cell>
          <cell r="D300" t="str">
            <v>Duke</v>
          </cell>
          <cell r="E300">
            <v>65536.947</v>
          </cell>
          <cell r="F300">
            <v>5461.41</v>
          </cell>
          <cell r="G300">
            <v>10922.82</v>
          </cell>
        </row>
        <row r="301">
          <cell r="A301">
            <v>82150</v>
          </cell>
          <cell r="B301" t="str">
            <v>Straw,Sheri Wiltshire</v>
          </cell>
          <cell r="C301" t="str">
            <v>CEIP</v>
          </cell>
          <cell r="D301" t="str">
            <v>Duke</v>
          </cell>
          <cell r="E301">
            <v>101173.632</v>
          </cell>
          <cell r="F301">
            <v>8431.14</v>
          </cell>
          <cell r="G301">
            <v>16862.28</v>
          </cell>
        </row>
        <row r="302">
          <cell r="A302">
            <v>127723</v>
          </cell>
          <cell r="B302" t="str">
            <v>Street,Kenny L</v>
          </cell>
          <cell r="C302" t="str">
            <v>CEIP</v>
          </cell>
          <cell r="D302" t="str">
            <v>Duke</v>
          </cell>
          <cell r="E302">
            <v>66269.690999999992</v>
          </cell>
          <cell r="F302">
            <v>5522.47</v>
          </cell>
          <cell r="G302">
            <v>11044.94</v>
          </cell>
        </row>
        <row r="303">
          <cell r="A303">
            <v>279562</v>
          </cell>
          <cell r="B303" t="str">
            <v>Sullivan III,John L</v>
          </cell>
          <cell r="C303" t="str">
            <v>CEIP</v>
          </cell>
          <cell r="D303" t="str">
            <v>Duke</v>
          </cell>
          <cell r="E303">
            <v>210049.57800000004</v>
          </cell>
          <cell r="F303">
            <v>17504.13</v>
          </cell>
          <cell r="G303">
            <v>35008.26</v>
          </cell>
        </row>
        <row r="304">
          <cell r="A304">
            <v>105980</v>
          </cell>
          <cell r="B304" t="str">
            <v>Suslick,William M</v>
          </cell>
          <cell r="C304" t="str">
            <v>CEIP</v>
          </cell>
          <cell r="D304" t="str">
            <v>Duke</v>
          </cell>
          <cell r="E304">
            <v>61752.033000000003</v>
          </cell>
          <cell r="F304">
            <v>5146</v>
          </cell>
          <cell r="G304">
            <v>10292</v>
          </cell>
        </row>
        <row r="305">
          <cell r="A305">
            <v>103705</v>
          </cell>
          <cell r="B305" t="str">
            <v>Sweigart,Richard L</v>
          </cell>
          <cell r="C305" t="str">
            <v>CEIP</v>
          </cell>
          <cell r="D305" t="str">
            <v>Duke</v>
          </cell>
          <cell r="E305">
            <v>82328.170000000013</v>
          </cell>
          <cell r="F305">
            <v>6860.68</v>
          </cell>
          <cell r="G305">
            <v>13721.36</v>
          </cell>
        </row>
        <row r="306">
          <cell r="A306">
            <v>15512</v>
          </cell>
          <cell r="B306" t="str">
            <v>Swez,John Douglas</v>
          </cell>
          <cell r="C306" t="str">
            <v>CEIP</v>
          </cell>
          <cell r="D306" t="str">
            <v>Duke</v>
          </cell>
          <cell r="E306">
            <v>113990.17200000001</v>
          </cell>
          <cell r="F306">
            <v>9499.18</v>
          </cell>
          <cell r="G306">
            <v>18998.36</v>
          </cell>
        </row>
        <row r="307">
          <cell r="A307">
            <v>107798</v>
          </cell>
          <cell r="B307" t="str">
            <v>Teague,Marcus R</v>
          </cell>
          <cell r="C307" t="str">
            <v>CEIP</v>
          </cell>
          <cell r="D307" t="str">
            <v>Duke</v>
          </cell>
          <cell r="E307">
            <v>93809.328000000009</v>
          </cell>
          <cell r="F307">
            <v>7817.44</v>
          </cell>
          <cell r="G307">
            <v>15634.88</v>
          </cell>
        </row>
        <row r="308">
          <cell r="A308">
            <v>84437</v>
          </cell>
          <cell r="B308" t="str">
            <v>Thiemann,Timothy J</v>
          </cell>
          <cell r="C308" t="str">
            <v>CEIP</v>
          </cell>
          <cell r="D308" t="str">
            <v>Duke</v>
          </cell>
          <cell r="E308">
            <v>121827.03600000001</v>
          </cell>
          <cell r="F308">
            <v>10152.25</v>
          </cell>
          <cell r="G308">
            <v>20304.5</v>
          </cell>
        </row>
        <row r="309">
          <cell r="A309">
            <v>84964</v>
          </cell>
          <cell r="B309" t="str">
            <v>Toebbe,Ken C</v>
          </cell>
          <cell r="C309" t="str">
            <v>CEIP</v>
          </cell>
          <cell r="D309" t="str">
            <v>Duke</v>
          </cell>
          <cell r="E309">
            <v>87338.361000000019</v>
          </cell>
          <cell r="F309">
            <v>7278.2</v>
          </cell>
          <cell r="G309">
            <v>14556.4</v>
          </cell>
        </row>
        <row r="310">
          <cell r="A310">
            <v>235408</v>
          </cell>
          <cell r="B310" t="str">
            <v>Trent, B Keith</v>
          </cell>
          <cell r="C310" t="str">
            <v>EIP - Exec Officer</v>
          </cell>
          <cell r="D310" t="str">
            <v>Duke</v>
          </cell>
          <cell r="E310">
            <v>445333.3872</v>
          </cell>
          <cell r="F310">
            <v>37111.120000000003</v>
          </cell>
          <cell r="G310">
            <v>74222.240000000005</v>
          </cell>
        </row>
        <row r="311">
          <cell r="A311">
            <v>19714</v>
          </cell>
          <cell r="B311" t="str">
            <v>Tyndall, William F</v>
          </cell>
          <cell r="C311" t="str">
            <v xml:space="preserve">EIP </v>
          </cell>
          <cell r="D311" t="str">
            <v>Duke</v>
          </cell>
          <cell r="E311">
            <v>185104.5</v>
          </cell>
          <cell r="F311">
            <v>15425.38</v>
          </cell>
          <cell r="G311">
            <v>30850.76</v>
          </cell>
        </row>
        <row r="312">
          <cell r="A312">
            <v>132501</v>
          </cell>
          <cell r="B312" t="str">
            <v>Vernon,Billy G</v>
          </cell>
          <cell r="C312" t="str">
            <v>CEIP</v>
          </cell>
          <cell r="D312" t="str">
            <v>Duke</v>
          </cell>
          <cell r="E312">
            <v>106996.50000000001</v>
          </cell>
          <cell r="F312">
            <v>8916.3799999999992</v>
          </cell>
          <cell r="G312">
            <v>17832.759999999998</v>
          </cell>
        </row>
        <row r="313">
          <cell r="A313">
            <v>281815</v>
          </cell>
          <cell r="B313" t="str">
            <v>Waldrep, Benjamin C</v>
          </cell>
          <cell r="C313" t="str">
            <v xml:space="preserve">EIP </v>
          </cell>
          <cell r="D313" t="str">
            <v>Duke</v>
          </cell>
          <cell r="E313">
            <v>152708.38</v>
          </cell>
          <cell r="F313">
            <v>12725.7</v>
          </cell>
          <cell r="G313">
            <v>25451.4</v>
          </cell>
        </row>
        <row r="314">
          <cell r="A314">
            <v>18767</v>
          </cell>
          <cell r="B314" t="str">
            <v>Walker,Janice Lorene</v>
          </cell>
          <cell r="C314" t="str">
            <v>CEIP</v>
          </cell>
          <cell r="D314" t="str">
            <v>Duke</v>
          </cell>
          <cell r="E314">
            <v>99901.344000000026</v>
          </cell>
          <cell r="F314">
            <v>8325.11</v>
          </cell>
          <cell r="G314">
            <v>16650.22</v>
          </cell>
        </row>
        <row r="315">
          <cell r="A315">
            <v>212161</v>
          </cell>
          <cell r="B315" t="str">
            <v>Walsh,Bryan P</v>
          </cell>
          <cell r="C315" t="str">
            <v>CEIP</v>
          </cell>
          <cell r="D315" t="str">
            <v>Duke</v>
          </cell>
          <cell r="E315">
            <v>75366.42</v>
          </cell>
          <cell r="F315">
            <v>6280.54</v>
          </cell>
          <cell r="G315">
            <v>12561.08</v>
          </cell>
        </row>
        <row r="316">
          <cell r="A316">
            <v>283074</v>
          </cell>
          <cell r="B316" t="str">
            <v>Warren,Ann L</v>
          </cell>
          <cell r="C316" t="str">
            <v>CEIP</v>
          </cell>
          <cell r="D316" t="str">
            <v>Duke</v>
          </cell>
          <cell r="E316">
            <v>73380.430000000022</v>
          </cell>
          <cell r="F316">
            <v>6115.04</v>
          </cell>
          <cell r="G316">
            <v>12230.08</v>
          </cell>
        </row>
        <row r="317">
          <cell r="A317">
            <v>120868</v>
          </cell>
          <cell r="B317" t="str">
            <v>Washburn Jr,Billy G</v>
          </cell>
          <cell r="C317" t="str">
            <v>CEIP</v>
          </cell>
          <cell r="D317" t="str">
            <v>Duke</v>
          </cell>
          <cell r="E317">
            <v>71230.920000000013</v>
          </cell>
          <cell r="F317">
            <v>5935.91</v>
          </cell>
          <cell r="G317">
            <v>11871.82</v>
          </cell>
        </row>
        <row r="318">
          <cell r="A318">
            <v>19577</v>
          </cell>
          <cell r="B318" t="str">
            <v>Wathen Jr,William Don</v>
          </cell>
          <cell r="C318" t="str">
            <v>CEIP</v>
          </cell>
          <cell r="D318" t="str">
            <v>Duke</v>
          </cell>
          <cell r="E318">
            <v>90264.012000000002</v>
          </cell>
          <cell r="F318">
            <v>7522</v>
          </cell>
          <cell r="G318">
            <v>15044</v>
          </cell>
        </row>
        <row r="319">
          <cell r="A319">
            <v>269887</v>
          </cell>
          <cell r="B319" t="str">
            <v>Watts,Elizabeth H</v>
          </cell>
          <cell r="C319" t="str">
            <v>CEIP</v>
          </cell>
          <cell r="D319" t="str">
            <v>Duke</v>
          </cell>
          <cell r="E319">
            <v>79638.559999999998</v>
          </cell>
          <cell r="F319">
            <v>6636.55</v>
          </cell>
          <cell r="G319">
            <v>13273.1</v>
          </cell>
        </row>
        <row r="320">
          <cell r="A320">
            <v>127474</v>
          </cell>
          <cell r="B320" t="str">
            <v>Waugh,James D</v>
          </cell>
          <cell r="C320" t="str">
            <v>CEIP</v>
          </cell>
          <cell r="D320" t="str">
            <v>Duke</v>
          </cell>
          <cell r="E320">
            <v>85166.85100000001</v>
          </cell>
          <cell r="F320">
            <v>7097.24</v>
          </cell>
          <cell r="G320">
            <v>14194.48</v>
          </cell>
        </row>
        <row r="321">
          <cell r="A321">
            <v>274983</v>
          </cell>
          <cell r="B321" t="str">
            <v>Weber, Jennifer L</v>
          </cell>
          <cell r="C321" t="str">
            <v>EIP - Exec Officer</v>
          </cell>
          <cell r="D321" t="str">
            <v>Duke</v>
          </cell>
          <cell r="E321">
            <v>350583.38</v>
          </cell>
          <cell r="F321">
            <v>29215.279999999999</v>
          </cell>
          <cell r="G321">
            <v>58430.559999999998</v>
          </cell>
        </row>
        <row r="322">
          <cell r="A322">
            <v>24818</v>
          </cell>
          <cell r="B322" t="str">
            <v>Weisker,Brian R</v>
          </cell>
          <cell r="C322" t="str">
            <v>CEIP</v>
          </cell>
          <cell r="D322" t="str">
            <v>Duke</v>
          </cell>
          <cell r="E322">
            <v>85442.130000000019</v>
          </cell>
          <cell r="F322">
            <v>7120.18</v>
          </cell>
          <cell r="G322">
            <v>14240.36</v>
          </cell>
        </row>
        <row r="323">
          <cell r="A323">
            <v>277662</v>
          </cell>
          <cell r="B323" t="str">
            <v>Wells,James</v>
          </cell>
          <cell r="C323" t="str">
            <v>CEIP</v>
          </cell>
          <cell r="D323" t="str">
            <v>Duke</v>
          </cell>
          <cell r="E323">
            <v>79638.559999999998</v>
          </cell>
          <cell r="F323">
            <v>6636.55</v>
          </cell>
          <cell r="G323">
            <v>13273.1</v>
          </cell>
        </row>
        <row r="324">
          <cell r="A324">
            <v>210128</v>
          </cell>
          <cell r="B324" t="str">
            <v>Wetzel,Mark A</v>
          </cell>
          <cell r="C324" t="str">
            <v>CEIP</v>
          </cell>
          <cell r="D324" t="str">
            <v>Duke</v>
          </cell>
          <cell r="E324">
            <v>100892.64000000001</v>
          </cell>
          <cell r="F324">
            <v>8407.7199999999993</v>
          </cell>
          <cell r="G324">
            <v>16815.439999999999</v>
          </cell>
        </row>
        <row r="325">
          <cell r="A325">
            <v>96812</v>
          </cell>
          <cell r="B325" t="str">
            <v>Whitlock, Charles C</v>
          </cell>
          <cell r="C325" t="str">
            <v xml:space="preserve">EIP </v>
          </cell>
          <cell r="D325" t="str">
            <v>Duke</v>
          </cell>
          <cell r="E325">
            <v>189528.24000000005</v>
          </cell>
          <cell r="F325">
            <v>15794.02</v>
          </cell>
          <cell r="G325">
            <v>31588.04</v>
          </cell>
        </row>
        <row r="326">
          <cell r="A326">
            <v>90151</v>
          </cell>
          <cell r="B326" t="str">
            <v>Wical,Johner A</v>
          </cell>
          <cell r="C326" t="str">
            <v>CEIP</v>
          </cell>
          <cell r="D326" t="str">
            <v>Duke</v>
          </cell>
          <cell r="E326">
            <v>55610.667000000016</v>
          </cell>
          <cell r="F326">
            <v>4634.22</v>
          </cell>
          <cell r="G326">
            <v>9268.44</v>
          </cell>
        </row>
        <row r="327">
          <cell r="A327">
            <v>236850</v>
          </cell>
          <cell r="B327" t="str">
            <v>Wiles,James D</v>
          </cell>
          <cell r="C327" t="str">
            <v>CEIP</v>
          </cell>
          <cell r="D327" t="str">
            <v>Duke</v>
          </cell>
          <cell r="E327">
            <v>197601.88800000004</v>
          </cell>
          <cell r="F327">
            <v>16466.82</v>
          </cell>
          <cell r="G327">
            <v>32933.64</v>
          </cell>
        </row>
        <row r="328">
          <cell r="A328">
            <v>132521</v>
          </cell>
          <cell r="B328" t="str">
            <v>Williams, Richard T</v>
          </cell>
          <cell r="C328" t="str">
            <v xml:space="preserve">EIP </v>
          </cell>
          <cell r="D328" t="str">
            <v>Duke</v>
          </cell>
          <cell r="E328">
            <v>114518.61000000002</v>
          </cell>
          <cell r="F328">
            <v>9543.2199999999993</v>
          </cell>
          <cell r="G328">
            <v>19086.439999999999</v>
          </cell>
        </row>
        <row r="329">
          <cell r="A329">
            <v>132074</v>
          </cell>
          <cell r="B329" t="str">
            <v>Williams,Thomas C</v>
          </cell>
          <cell r="C329" t="str">
            <v>CEIP</v>
          </cell>
          <cell r="D329" t="str">
            <v>Duke</v>
          </cell>
          <cell r="E329">
            <v>65733.894</v>
          </cell>
          <cell r="F329">
            <v>5477.82</v>
          </cell>
          <cell r="G329">
            <v>10955.64</v>
          </cell>
        </row>
        <row r="330">
          <cell r="A330">
            <v>28589</v>
          </cell>
          <cell r="B330" t="str">
            <v>Wills,Francis R</v>
          </cell>
          <cell r="C330" t="str">
            <v>CEIP</v>
          </cell>
          <cell r="D330" t="str">
            <v>Duke</v>
          </cell>
          <cell r="E330">
            <v>137920.87399999998</v>
          </cell>
          <cell r="F330">
            <v>11493.41</v>
          </cell>
          <cell r="G330">
            <v>22986.82</v>
          </cell>
        </row>
        <row r="331">
          <cell r="A331">
            <v>156928</v>
          </cell>
          <cell r="B331" t="str">
            <v>Wilson,Charles H</v>
          </cell>
          <cell r="C331" t="str">
            <v>CEIP</v>
          </cell>
          <cell r="D331" t="str">
            <v>Duke</v>
          </cell>
          <cell r="E331">
            <v>157245.77600000001</v>
          </cell>
          <cell r="F331">
            <v>13103.81</v>
          </cell>
          <cell r="G331">
            <v>26207.62</v>
          </cell>
        </row>
        <row r="332">
          <cell r="A332">
            <v>115089</v>
          </cell>
          <cell r="B332" t="str">
            <v>Wise,Jonathan R</v>
          </cell>
          <cell r="C332" t="str">
            <v>CEIP</v>
          </cell>
          <cell r="D332" t="str">
            <v>Duke</v>
          </cell>
          <cell r="E332">
            <v>68638.23000000001</v>
          </cell>
          <cell r="F332">
            <v>5719.85</v>
          </cell>
          <cell r="G332">
            <v>11439.7</v>
          </cell>
        </row>
        <row r="333">
          <cell r="A333">
            <v>19097</v>
          </cell>
          <cell r="B333" t="str">
            <v>Wolf, Gregory C</v>
          </cell>
          <cell r="C333" t="str">
            <v xml:space="preserve">EIP </v>
          </cell>
          <cell r="D333" t="str">
            <v>Duke</v>
          </cell>
          <cell r="E333">
            <v>127434.08799999999</v>
          </cell>
          <cell r="F333">
            <v>10619.51</v>
          </cell>
          <cell r="G333">
            <v>21239.02</v>
          </cell>
        </row>
        <row r="334">
          <cell r="A334">
            <v>115757</v>
          </cell>
          <cell r="B334" t="str">
            <v>Wood Jr,Barry W</v>
          </cell>
          <cell r="C334" t="str">
            <v>CEIP</v>
          </cell>
          <cell r="D334" t="str">
            <v>Duke</v>
          </cell>
          <cell r="E334">
            <v>115186.24799999998</v>
          </cell>
          <cell r="F334">
            <v>9598.85</v>
          </cell>
          <cell r="G334">
            <v>19197.7</v>
          </cell>
        </row>
        <row r="335">
          <cell r="A335">
            <v>220945</v>
          </cell>
          <cell r="B335" t="str">
            <v>Wright,David W</v>
          </cell>
          <cell r="C335" t="str">
            <v>CEIP</v>
          </cell>
          <cell r="D335" t="str">
            <v>Duke</v>
          </cell>
          <cell r="E335">
            <v>81783.489999999991</v>
          </cell>
          <cell r="F335">
            <v>6815.29</v>
          </cell>
          <cell r="G335">
            <v>13630.58</v>
          </cell>
        </row>
        <row r="336">
          <cell r="A336">
            <v>275735</v>
          </cell>
          <cell r="B336" t="str">
            <v>Wright,Nancy M.</v>
          </cell>
          <cell r="C336" t="str">
            <v>CEIP</v>
          </cell>
          <cell r="D336" t="str">
            <v>Duke</v>
          </cell>
          <cell r="E336">
            <v>101229.23999999999</v>
          </cell>
          <cell r="F336">
            <v>8435.77</v>
          </cell>
          <cell r="G336">
            <v>16871.54</v>
          </cell>
        </row>
        <row r="337">
          <cell r="A337">
            <v>112983</v>
          </cell>
          <cell r="B337" t="str">
            <v>Wyatt,Mark D</v>
          </cell>
          <cell r="C337" t="str">
            <v>CEIP</v>
          </cell>
          <cell r="D337" t="str">
            <v>Duke</v>
          </cell>
          <cell r="E337">
            <v>251125.03333333333</v>
          </cell>
          <cell r="F337">
            <v>20927.09</v>
          </cell>
          <cell r="G337">
            <v>41854.18</v>
          </cell>
        </row>
        <row r="338">
          <cell r="A338">
            <v>124755</v>
          </cell>
          <cell r="B338" t="str">
            <v>Yandle,Kathy S</v>
          </cell>
          <cell r="C338" t="str">
            <v>CEIP</v>
          </cell>
          <cell r="D338" t="str">
            <v>Duke</v>
          </cell>
          <cell r="E338">
            <v>137054.98799999998</v>
          </cell>
          <cell r="F338">
            <v>11421.25</v>
          </cell>
          <cell r="G338">
            <v>22842.5</v>
          </cell>
        </row>
        <row r="339">
          <cell r="A339">
            <v>102646</v>
          </cell>
          <cell r="B339" t="str">
            <v>Young, Steven K</v>
          </cell>
          <cell r="C339" t="str">
            <v>EIP - Exec Officer</v>
          </cell>
          <cell r="D339" t="str">
            <v>Duke</v>
          </cell>
          <cell r="E339">
            <v>166165.45000000001</v>
          </cell>
          <cell r="F339">
            <v>13847.12</v>
          </cell>
          <cell r="G339">
            <v>27694.240000000002</v>
          </cell>
        </row>
      </sheetData>
      <sheetData sheetId="4"/>
      <sheetData sheetId="5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&amp;Y Bill"/>
      <sheetName val="Rate Table"/>
      <sheetName val="E&amp;Y Bill-US"/>
      <sheetName val="1st Qtr"/>
      <sheetName val="2nd Qtr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Check"/>
      <sheetName val="Overcollection"/>
      <sheetName val="Queries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table"/>
      <sheetName val="Validation"/>
      <sheetName val="Drop-down menus"/>
      <sheetName val="TMP"/>
      <sheetName val="BS (2)"/>
      <sheetName val="BS"/>
      <sheetName val="P&amp;L and BS"/>
      <sheetName val="reportingUnits"/>
    </sheetNames>
    <sheetDataSet>
      <sheetData sheetId="0"/>
      <sheetData sheetId="1"/>
      <sheetData sheetId="2">
        <row r="3">
          <cell r="AD3" t="str">
            <v>Scrap</v>
          </cell>
          <cell r="AI3" t="str">
            <v>Trade Sales</v>
          </cell>
          <cell r="AL3" t="str">
            <v>Yes</v>
          </cell>
        </row>
        <row r="4">
          <cell r="AD4" t="str">
            <v xml:space="preserve">Home Generated Scrap to Inventory </v>
          </cell>
          <cell r="AI4" t="str">
            <v>Other Allowances</v>
          </cell>
          <cell r="AL4" t="str">
            <v>No</v>
          </cell>
        </row>
        <row r="5">
          <cell r="AD5" t="str">
            <v>Home Generated Scrap Sold</v>
          </cell>
          <cell r="AI5" t="str">
            <v>Freight Sales</v>
          </cell>
        </row>
        <row r="6">
          <cell r="AD6" t="str">
            <v>Main Production Units</v>
          </cell>
          <cell r="AI6" t="str">
            <v>Trade Cost of Sales</v>
          </cell>
        </row>
        <row r="7">
          <cell r="AD7" t="str">
            <v>Repair Personnel</v>
          </cell>
          <cell r="AI7" t="str">
            <v>Incentive Compensation-COS</v>
          </cell>
        </row>
        <row r="8">
          <cell r="AD8" t="str">
            <v>Other Auxiliary Units</v>
          </cell>
          <cell r="AI8" t="str">
            <v>Asset Impairment-COS</v>
          </cell>
        </row>
        <row r="9">
          <cell r="AD9" t="str">
            <v>Reconciling Item</v>
          </cell>
          <cell r="AI9" t="str">
            <v>Freight Cost of Sales</v>
          </cell>
        </row>
        <row r="10">
          <cell r="AD10" t="str">
            <v>Financial leasing, operational leasing, R&amp;D</v>
          </cell>
          <cell r="AI10" t="str">
            <v>Loss (Gain) on Sale of Assets</v>
          </cell>
        </row>
        <row r="11">
          <cell r="AD11" t="str">
            <v>Purchasing department</v>
          </cell>
          <cell r="AI11" t="str">
            <v>Technical Services</v>
          </cell>
        </row>
        <row r="12">
          <cell r="AD12" t="str">
            <v>Production and technology department</v>
          </cell>
          <cell r="AI12" t="str">
            <v>Shipping</v>
          </cell>
        </row>
        <row r="13">
          <cell r="AD13" t="str">
            <v>Management department</v>
          </cell>
          <cell r="AI13" t="str">
            <v>Marketing</v>
          </cell>
        </row>
        <row r="14">
          <cell r="AD14" t="str">
            <v>Raw materials</v>
          </cell>
          <cell r="AI14" t="str">
            <v>Marketing, Allocated</v>
          </cell>
        </row>
        <row r="15">
          <cell r="AD15" t="str">
            <v>Auxiliary materials</v>
          </cell>
          <cell r="AI15" t="str">
            <v>Stores</v>
          </cell>
        </row>
        <row r="16">
          <cell r="AD16" t="str">
            <v>WIP, semi-finished products</v>
          </cell>
          <cell r="AI16" t="str">
            <v>Materials Management</v>
          </cell>
        </row>
        <row r="17">
          <cell r="AD17" t="str">
            <v>FG</v>
          </cell>
          <cell r="AI17" t="str">
            <v>Employee Resources</v>
          </cell>
        </row>
        <row r="18">
          <cell r="AD18" t="str">
            <v>LCM</v>
          </cell>
          <cell r="AI18" t="str">
            <v>Information Systems</v>
          </cell>
        </row>
        <row r="19">
          <cell r="AD19" t="str">
            <v>Other inventory</v>
          </cell>
          <cell r="AI19" t="str">
            <v>Accounting</v>
          </cell>
        </row>
        <row r="20">
          <cell r="AD20" t="str">
            <v>EGSA</v>
          </cell>
          <cell r="AI20" t="str">
            <v>General and Administrative</v>
          </cell>
        </row>
        <row r="21">
          <cell r="AD21" t="str">
            <v>MASF</v>
          </cell>
          <cell r="AI21" t="str">
            <v>General and Administrative, Allocated</v>
          </cell>
        </row>
        <row r="22">
          <cell r="AD22" t="str">
            <v>Evraz Holding</v>
          </cell>
          <cell r="AI22" t="str">
            <v>Incentive Compensation-SG&amp;A</v>
          </cell>
        </row>
        <row r="23">
          <cell r="AD23" t="str">
            <v>Revolver</v>
          </cell>
          <cell r="AI23" t="str">
            <v>Back Pay Profit Sharing Obligation</v>
          </cell>
        </row>
        <row r="24">
          <cell r="AD24" t="str">
            <v>Other Counterparty</v>
          </cell>
          <cell r="AI24" t="str">
            <v>Other Non-Manufacturing Costs</v>
          </cell>
        </row>
        <row r="25">
          <cell r="AD25" t="str">
            <v>Deferred employee benefits</v>
          </cell>
          <cell r="AI25" t="str">
            <v>Interest and Dividend Income</v>
          </cell>
        </row>
        <row r="26">
          <cell r="AD26" t="str">
            <v>Environmental liabilities</v>
          </cell>
          <cell r="AI26" t="str">
            <v>Interest Expense</v>
          </cell>
        </row>
        <row r="27">
          <cell r="AD27" t="str">
            <v>Other deferred liabilities</v>
          </cell>
          <cell r="AI27" t="str">
            <v>Intercompany Interest Income (Expense)</v>
          </cell>
        </row>
        <row r="28">
          <cell r="AD28" t="str">
            <v>3rd Party</v>
          </cell>
          <cell r="AI28" t="str">
            <v>Capitalized Interest</v>
          </cell>
        </row>
        <row r="29">
          <cell r="AD29" t="str">
            <v>Evraz Vitkovice</v>
          </cell>
          <cell r="AI29" t="str">
            <v>Other Income (Expense)</v>
          </cell>
        </row>
        <row r="30">
          <cell r="AD30" t="str">
            <v>East Metals</v>
          </cell>
          <cell r="AI30" t="str">
            <v>Gain (Loss) on Exchange Rate</v>
          </cell>
        </row>
        <row r="31">
          <cell r="AD31" t="str">
            <v>Palini e Bertoli</v>
          </cell>
          <cell r="AI31" t="str">
            <v>Income Tax Expense (Benefit)</v>
          </cell>
        </row>
        <row r="32">
          <cell r="AD32" t="str">
            <v>Highveld</v>
          </cell>
          <cell r="AI32" t="str">
            <v>Minority Interest in Subsidiary, net of tax</v>
          </cell>
        </row>
        <row r="33">
          <cell r="AD33" t="str">
            <v>DMZ Petrovskogo</v>
          </cell>
          <cell r="AI33" t="str">
            <v>Cash &amp; Cash Equivalents</v>
          </cell>
        </row>
        <row r="34">
          <cell r="AD34" t="str">
            <v>ZSMK</v>
          </cell>
          <cell r="AI34" t="str">
            <v>Restricted Cash</v>
          </cell>
        </row>
        <row r="35">
          <cell r="AD35" t="str">
            <v>NKMK</v>
          </cell>
          <cell r="AI35" t="str">
            <v>Accounts Receivable - Trade</v>
          </cell>
        </row>
        <row r="36">
          <cell r="AD36" t="str">
            <v>Stratcor</v>
          </cell>
          <cell r="AI36" t="str">
            <v>Allowance for Doubtful Accounts</v>
          </cell>
        </row>
        <row r="37">
          <cell r="AD37" t="str">
            <v>Evraz - Other</v>
          </cell>
          <cell r="AI37" t="str">
            <v>Intercompany Receivable</v>
          </cell>
        </row>
        <row r="38">
          <cell r="AD38" t="str">
            <v>Property tax</v>
          </cell>
          <cell r="AI38" t="str">
            <v>Refundable Income Taxes</v>
          </cell>
        </row>
        <row r="39">
          <cell r="AD39" t="str">
            <v>Payroll tax</v>
          </cell>
          <cell r="AI39" t="str">
            <v>Inventories</v>
          </cell>
        </row>
        <row r="40">
          <cell r="AD40" t="str">
            <v>Withholding tax (Individuals)</v>
          </cell>
          <cell r="AI40" t="str">
            <v>Other Current Assets</v>
          </cell>
        </row>
        <row r="41">
          <cell r="AD41" t="str">
            <v>Withholding tax (Russian)</v>
          </cell>
          <cell r="AI41" t="str">
            <v>Receivable from Evraz Canada</v>
          </cell>
        </row>
        <row r="42">
          <cell r="AD42" t="str">
            <v>Withholding tax (Non-Russian)</v>
          </cell>
          <cell r="AI42" t="str">
            <v>Deferred Tax Asset</v>
          </cell>
        </row>
        <row r="43">
          <cell r="AD43" t="str">
            <v>Other tax</v>
          </cell>
          <cell r="AI43" t="str">
            <v>Land and Improvements</v>
          </cell>
        </row>
        <row r="44">
          <cell r="AD44" t="str">
            <v>Income tax</v>
          </cell>
          <cell r="AI44" t="str">
            <v>Buildings</v>
          </cell>
        </row>
        <row r="45">
          <cell r="AD45" t="str">
            <v>Selling department</v>
          </cell>
          <cell r="AI45" t="str">
            <v>Machinery and Equipment</v>
          </cell>
        </row>
        <row r="46">
          <cell r="AD46" t="str">
            <v>Fines and Penalties</v>
          </cell>
          <cell r="AI46" t="str">
            <v>Construction in Process</v>
          </cell>
        </row>
        <row r="47">
          <cell r="AD47" t="str">
            <v>Finance department</v>
          </cell>
          <cell r="AI47" t="str">
            <v>Accumulated Depreciation</v>
          </cell>
        </row>
        <row r="48">
          <cell r="AD48" t="str">
            <v>HR department</v>
          </cell>
          <cell r="AI48" t="str">
            <v>Goodwill</v>
          </cell>
        </row>
        <row r="49">
          <cell r="AD49" t="str">
            <v>IT department</v>
          </cell>
          <cell r="AI49" t="str">
            <v>Intangibles - Finite Lives</v>
          </cell>
        </row>
        <row r="50">
          <cell r="AD50" t="str">
            <v>Cash and cash equivalents</v>
          </cell>
          <cell r="AI50" t="str">
            <v>Intangibles - Indefinite Lives</v>
          </cell>
        </row>
        <row r="51">
          <cell r="AD51" t="str">
            <v>Restricted Cash</v>
          </cell>
          <cell r="AI51" t="str">
            <v>Accumulated Amortization</v>
          </cell>
        </row>
        <row r="52">
          <cell r="AD52" t="str">
            <v>Other Current Assets</v>
          </cell>
          <cell r="AI52" t="str">
            <v>Note Receivable, Intercompany</v>
          </cell>
        </row>
        <row r="53">
          <cell r="AD53" t="str">
            <v>Land</v>
          </cell>
          <cell r="AI53" t="str">
            <v>LT Restricted Cash</v>
          </cell>
        </row>
        <row r="54">
          <cell r="AD54" t="str">
            <v>Land Improvements</v>
          </cell>
          <cell r="AI54" t="str">
            <v>Related Party Receivable</v>
          </cell>
        </row>
        <row r="55">
          <cell r="AD55" t="str">
            <v>Buildings</v>
          </cell>
          <cell r="AI55" t="str">
            <v>Other LT Assets</v>
          </cell>
        </row>
        <row r="56">
          <cell r="AD56" t="str">
            <v>Machinery &amp; Equipment</v>
          </cell>
          <cell r="AI56" t="str">
            <v>Investment in Subsidiaries and Divisions</v>
          </cell>
        </row>
        <row r="57">
          <cell r="AD57" t="str">
            <v>Mobile Equipment</v>
          </cell>
          <cell r="AI57" t="str">
            <v>LT Deferred Tax Asset</v>
          </cell>
        </row>
        <row r="58">
          <cell r="AD58" t="str">
            <v>Office Equipment</v>
          </cell>
          <cell r="AI58" t="str">
            <v>Current Portion of Long-Term Debt</v>
          </cell>
        </row>
        <row r="59">
          <cell r="AD59" t="str">
            <v>Other PPE</v>
          </cell>
          <cell r="AI59" t="str">
            <v>Short-Term Debt</v>
          </cell>
        </row>
        <row r="60">
          <cell r="AD60" t="str">
            <v>PPA Adjustment</v>
          </cell>
          <cell r="AI60" t="str">
            <v>Payable to Evraz Canada</v>
          </cell>
        </row>
        <row r="61">
          <cell r="AD61" t="str">
            <v>Construction in Process</v>
          </cell>
          <cell r="AI61" t="str">
            <v>Accounts Payable</v>
          </cell>
        </row>
        <row r="62">
          <cell r="AD62" t="str">
            <v>Long-Term Restricted Cash</v>
          </cell>
          <cell r="AI62" t="str">
            <v>Intercompany Accounts Payable</v>
          </cell>
        </row>
        <row r="63">
          <cell r="AD63" t="str">
            <v>Note Receivable, Intercompany</v>
          </cell>
          <cell r="AI63" t="str">
            <v>Accrued Expenses</v>
          </cell>
        </row>
        <row r="64">
          <cell r="AD64" t="str">
            <v>Other Long-Term Assets</v>
          </cell>
          <cell r="AI64" t="str">
            <v>Income Taxes Payable</v>
          </cell>
        </row>
        <row r="65">
          <cell r="AD65" t="str">
            <v>Investment in Subsidiaries &amp; Divisions</v>
          </cell>
          <cell r="AI65" t="str">
            <v>Other Taxes Payable</v>
          </cell>
        </row>
        <row r="66">
          <cell r="AD66" t="str">
            <v>Long-Term Deferred Tax Asset</v>
          </cell>
          <cell r="AI66" t="str">
            <v>Notes Payable, Intercompany</v>
          </cell>
        </row>
        <row r="67">
          <cell r="AI67" t="str">
            <v>Long-Term Debt</v>
          </cell>
        </row>
        <row r="68">
          <cell r="AI68" t="str">
            <v>Other Long-Term Liabilities</v>
          </cell>
        </row>
        <row r="69">
          <cell r="AI69" t="str">
            <v>Deferred Employee Benefits</v>
          </cell>
        </row>
        <row r="70">
          <cell r="AI70" t="str">
            <v>Environmental Liability, Long-Term</v>
          </cell>
        </row>
        <row r="71">
          <cell r="AI71" t="str">
            <v>Deferred Federal and State Income Taxes</v>
          </cell>
        </row>
        <row r="72">
          <cell r="AI72" t="str">
            <v>Partnership Capital</v>
          </cell>
        </row>
        <row r="73">
          <cell r="AI73" t="str">
            <v>General Partnership Interest</v>
          </cell>
        </row>
        <row r="74">
          <cell r="AI74" t="str">
            <v>Limited Partnership Interest</v>
          </cell>
        </row>
        <row r="75">
          <cell r="AI75" t="str">
            <v>Capital Stock</v>
          </cell>
        </row>
        <row r="76">
          <cell r="AI76" t="str">
            <v>Common Stock</v>
          </cell>
        </row>
        <row r="77">
          <cell r="AI77" t="str">
            <v>Divisional Capital</v>
          </cell>
        </row>
        <row r="78">
          <cell r="AI78" t="str">
            <v>Additional Paid-In Capital</v>
          </cell>
        </row>
        <row r="79">
          <cell r="AI79" t="str">
            <v>Retained Earnings</v>
          </cell>
        </row>
        <row r="80">
          <cell r="AI80" t="str">
            <v>Current Net Income</v>
          </cell>
        </row>
        <row r="81">
          <cell r="AI81" t="str">
            <v>Cumulative Foreign Currency Translation Adjustment</v>
          </cell>
        </row>
        <row r="82">
          <cell r="AI82" t="str">
            <v>Minimum Liability Adjustment</v>
          </cell>
        </row>
        <row r="83">
          <cell r="AI83" t="str">
            <v>Minority Interest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arés_mod_calculo"/>
      <sheetName val="informe para contabilidad"/>
      <sheetName val="Calculo"/>
      <sheetName val="TECSUR"/>
      <sheetName val="pre-pago"/>
      <sheetName val="LOS ANDES"/>
      <sheetName val="provision DP TECSUR_311206"/>
      <sheetName val="provision DP TECSUR_310107"/>
      <sheetName val="provision DP TECSUR_280207"/>
      <sheetName val="provision DP TECSUR_300407"/>
      <sheetName val="provision DP TECSUR_300607"/>
      <sheetName val="provision DP TECSUR_300907"/>
      <sheetName val="provision DP TECSUR_311007"/>
      <sheetName val="provision DP TECSUR_311207"/>
      <sheetName val="provision DP TECSUR_310108"/>
      <sheetName val="provision DP TECSUR_310308"/>
      <sheetName val="Inversiones_Activo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bk-tax rec"/>
      <sheetName val="Prov to Ret"/>
      <sheetName val="Accrd WComp "/>
      <sheetName val="Accrd R&amp;M"/>
      <sheetName val="BK-FAS REC"/>
      <sheetName val="Book Depr Rec"/>
      <sheetName val="COST ACCUM ACCTS"/>
      <sheetName val="FAMSREQ.XLS"/>
      <sheetName val="PROFORMA 1120"/>
      <sheetName val="WORKPAPERS LINE 1-26"/>
      <sheetName val="INCOME TAX EXPENSE"/>
      <sheetName val="MISCELL"/>
      <sheetName val="Form 4626 support"/>
      <sheetName val="PREPARER'S NOTES &amp; OPEN ITEMS"/>
      <sheetName val="JE 41 Transmittal"/>
      <sheetName val="JE 9 Transmit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 by State"/>
      <sheetName val="Patents Def"/>
      <sheetName val="Patent Fees"/>
      <sheetName val="CA Lab Equp"/>
      <sheetName val="Acruals"/>
      <sheetName val="R&amp;D by Project"/>
      <sheetName val="3.2 DTA Inv"/>
      <sheetName val="00-030 Summary Sheet"/>
      <sheetName val="01-010 Trial Balance"/>
      <sheetName val="Stock - Sch 5A-5C"/>
      <sheetName val="Trading Statement"/>
      <sheetName val="mfgcost"/>
      <sheetName val="Qtrly Rates"/>
      <sheetName val="dpw"/>
      <sheetName val="DOH"/>
      <sheetName val="Income Statement"/>
      <sheetName val="PBC Disk #2"/>
      <sheetName val="Sheet1 (2)"/>
      <sheetName val="Hold Model"/>
      <sheetName val="Comp_by_State"/>
      <sheetName val="Patents_Def"/>
      <sheetName val="Patent_Fees"/>
      <sheetName val="CA_Lab_Equp"/>
      <sheetName val="Capital Spending"/>
      <sheetName val="FINANCIALS"/>
      <sheetName val="Cash Flow 1"/>
      <sheetName val="Historical IS"/>
      <sheetName val="SG02"/>
      <sheetName val="Topline"/>
      <sheetName val="SALES95"/>
      <sheetName val="CY Summary Sheet"/>
      <sheetName val="synthgraph"/>
      <sheetName val="Credit Calc"/>
      <sheetName val="Notes for Review"/>
      <sheetName val="Ext Filing Summary"/>
      <sheetName val="SH ALLOC"/>
      <sheetName val="ESOP Cost Basis Adjustments"/>
      <sheetName val="SH Distribution Summary (Ext)"/>
      <sheetName val="SH Distribution Summary (Q1)"/>
      <sheetName val="Fed Instructions - Ext"/>
      <sheetName val="CA Instructions - Ext"/>
      <sheetName val="Fed Instructions - Q1"/>
      <sheetName val="CA Instructions - Q1"/>
      <sheetName val="Shareholder Summaries "/>
      <sheetName val="Dist True-up"/>
      <sheetName val="T2.3 Income by State"/>
      <sheetName val="SH Distribution Summary (Q4)"/>
      <sheetName val="T2.1 TB"/>
      <sheetName val="PBC - TB by Qtr"/>
      <sheetName val="T2.3 Income by State."/>
      <sheetName val="TR.1 Taxable Income "/>
      <sheetName val="MappedTrialBalance"/>
      <sheetName val="T1.2 Nebraska Ext"/>
      <sheetName val="EO.2 Rollfwrd of Comm Stock (2)"/>
      <sheetName val="EO 3 Wrap Plan"/>
      <sheetName val="M.8.1 Prepd Exp Leadsheet (2)"/>
      <sheetName val="Prepaid Lead Sheet 2020"/>
      <sheetName val="Self Development Software"/>
      <sheetName val="S.1 PY Taxes Paid (3)"/>
      <sheetName val="TR.2 M1 Schedule"/>
      <sheetName val="TR.3 Lead Sheet"/>
      <sheetName val="Officer's Compensation"/>
      <sheetName val="Form 8990 Model (Single Year)"/>
      <sheetName val="199A"/>
      <sheetName val="W-2 Summary Report"/>
      <sheetName val="Entity Listing"/>
      <sheetName val="T1.3 New Mexico TR"/>
      <sheetName val="T1.4 North Carolina Ext"/>
      <sheetName val="T1.4a - NC TB"/>
      <sheetName val="T1.5 Mult. &amp; Port. Ext"/>
      <sheetName val="T1.5.1 PortMult TB"/>
      <sheetName val="T1.6.1 OR OC1"/>
      <sheetName val="T.1.6.2 OR OC2"/>
      <sheetName val="T.1.6.3 OR 20-S"/>
      <sheetName val="T1.5.2 TB Mapping"/>
      <sheetName val="T1.10 OK Ext"/>
      <sheetName val="T1.6 Oregon Ext"/>
      <sheetName val="T1.7.1 PA-40 NRC Ext "/>
      <sheetName val="TR15.2 PA RK-1 Stmt"/>
      <sheetName val="TR15.2 PA NRK-1 Stmt"/>
      <sheetName val="T1.7.2 PA 20-S Ext "/>
      <sheetName val="T15.1 PA 20-S Stmt"/>
      <sheetName val="T.1.7.3 PA RCT-101"/>
      <sheetName val="T1.8 Texas Ext"/>
      <sheetName val="T1.9 AZ Ext"/>
      <sheetName val="S.1 PY Taxes Paid"/>
      <sheetName val="EO.1 Chg in Ownership"/>
      <sheetName val="EO.2 Rollfwrd of Comm Stock"/>
      <sheetName val="EO.3 Wrap Plan"/>
      <sheetName val="EO.5 Deemed Distributed"/>
      <sheetName val="EO.5.1 Distribution Detail"/>
      <sheetName val="EO.5.1 Distribution Summary"/>
      <sheetName val="EO.7 Purchase Pool"/>
      <sheetName val="EO.8.1 FY18 Detail"/>
      <sheetName val="EO.8.2 Bakar SAR"/>
      <sheetName val="EO8.3 Rudnitzki SAR Payout"/>
      <sheetName val="EO8.4 Panell  SAR Payout"/>
      <sheetName val="EO8.5 Hubbard SAR Payout"/>
      <sheetName val="EO.8.6 SAR Expense"/>
      <sheetName val="EO.8.7 CY18 Stock Comp Exp"/>
      <sheetName val="M.2 Officers Comp"/>
      <sheetName val="M.3 Accrued Payroll"/>
      <sheetName val="M.4 Accrued Bonus"/>
      <sheetName val="M.5 SH Health Ins"/>
      <sheetName val="M.6.1 Sef-Dev Software"/>
      <sheetName val="M.7 Keymans' Ins"/>
      <sheetName val="Accrued Vacation Payout"/>
      <sheetName val="S.1 PY Taxes Paid (2)"/>
      <sheetName val="M.8.1 Prepd Exp Leadsheet"/>
      <sheetName val="Prepaids Lead Sheet"/>
      <sheetName val="M.8.2.a Prepaid Insurance Detls"/>
      <sheetName val="M.8.4.a ppd Rent Detail"/>
      <sheetName val="M.8.5.a Ppd Tax Lic Detail"/>
      <sheetName val="M.8.6.a Ppd Svc Ctct Detail"/>
      <sheetName val="M.8.6.b Corporate Detail"/>
      <sheetName val="M.8.7.a Deposits Detail"/>
      <sheetName val="Accd Vacation Adjustment"/>
      <sheetName val="M.8.8.a Other Ppd Detail"/>
      <sheetName val="M.9 Accrued PDL - accrd vacatio"/>
      <sheetName val="M.10 M&amp;E"/>
      <sheetName val="M.11 Amort of Intang."/>
      <sheetName val="M.12 Other Accrued Liab."/>
      <sheetName val="M.13 Misc Inc &amp; Interest Inc"/>
      <sheetName val="M.14 Interest Income c"/>
      <sheetName val="M.15 Other Misc Exp (Upd)"/>
      <sheetName val="M.16 Other Int Exp"/>
      <sheetName val="M.18 Charitable Contribution"/>
      <sheetName val="M.19 Club Dues"/>
      <sheetName val="M.19.1 Club Dues Detail"/>
      <sheetName val="M.20 Fed FAS Depn"/>
      <sheetName val="Accrued Other Expense Detail"/>
      <sheetName val="Deferred Rent Detail"/>
      <sheetName val="Other Income Detail"/>
      <sheetName val="Deferred Rev Detail"/>
      <sheetName val="2018 Appor CCH"/>
      <sheetName val="Federal Attachments"/>
      <sheetName val="E-File Mandates"/>
      <sheetName val="2018 Tax Rates "/>
      <sheetName val="Self Developed Software"/>
      <sheetName val="Unused-&gt;"/>
      <sheetName val="Legal Entities"/>
      <sheetName val="Repurchase"/>
      <sheetName val="PY--&gt;"/>
      <sheetName val="TR.4 M-3 Schedule"/>
      <sheetName val="TR.5 Fed M2 Schedule"/>
      <sheetName val="TR.6 CA M2 Schedule"/>
      <sheetName val="Apportionment"/>
      <sheetName val="Salary by State"/>
      <sheetName val="TR.7 CA Tax Credit Stmt"/>
      <sheetName val="T1.2 Nebraska TR"/>
      <sheetName val="T1.4 North Carolina TR"/>
      <sheetName val="T1.4 North Carolina MHS TR"/>
      <sheetName val="T1.10 OK TR"/>
      <sheetName val="EO.4 Stock Ownership "/>
      <sheetName val="M.1 Auto Lease Inclusion"/>
      <sheetName val="Fees"/>
      <sheetName val="Flux"/>
      <sheetName val="R&amp;D_by_Project"/>
      <sheetName val="3_2_DTA_Inv"/>
      <sheetName val="00-030_Summary_Sheet"/>
      <sheetName val="01-010_Trial_Balance"/>
      <sheetName val="Trading_Statement"/>
      <sheetName val="Stock_-_Sch_5A-5C"/>
      <sheetName val="Qtrly_Rates"/>
      <sheetName val="Income_Statement"/>
      <sheetName val="PBC_Disk_#2"/>
      <sheetName val="Sheet1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GC Instructions to 2340"/>
      <sheetName val="Required to Complete Form"/>
      <sheetName val="Carryover Effects"/>
      <sheetName val="Summary of Misstatements"/>
      <sheetName val="Other Conditions"/>
      <sheetName val="Qualitative Considerations"/>
      <sheetName val="Conclusions"/>
      <sheetName val="Tickmarks"/>
      <sheetName val="Meta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87">
          <cell r="A87" t="str">
            <v>YES</v>
          </cell>
        </row>
        <row r="88">
          <cell r="A88" t="str">
            <v>NO</v>
          </cell>
        </row>
        <row r="93">
          <cell r="A93" t="str">
            <v>YES</v>
          </cell>
        </row>
        <row r="94">
          <cell r="A94" t="str">
            <v>NO</v>
          </cell>
        </row>
        <row r="95">
          <cell r="A95" t="str">
            <v>N/A</v>
          </cell>
        </row>
      </sheetData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Datos"/>
      <sheetName val="Cuentas"/>
      <sheetName val="Asientos"/>
      <sheetName val="Mayores"/>
      <sheetName val="Algunas Cuentas"/>
      <sheetName val="Ejemplos de Carga"/>
      <sheetName val="Aviso Legal"/>
      <sheetName val="Pagarés_mod_calculo"/>
    </sheetNames>
    <sheetDataSet>
      <sheetData sheetId="0"/>
      <sheetData sheetId="1"/>
      <sheetData sheetId="2">
        <row r="6">
          <cell r="H6" t="str">
            <v xml:space="preserve"> </v>
          </cell>
        </row>
        <row r="7">
          <cell r="H7" t="str">
            <v>Nombre de la Cuenta</v>
          </cell>
        </row>
      </sheetData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Datos"/>
      <sheetName val="Cuentas"/>
      <sheetName val="Asientos"/>
      <sheetName val="Mayores"/>
      <sheetName val="Algunas Cuentas"/>
      <sheetName val="Ejemplos de Carga"/>
      <sheetName val="Aviso Legal"/>
    </sheetNames>
    <sheetDataSet>
      <sheetData sheetId="0"/>
      <sheetData sheetId="1" refreshError="1">
        <row r="3">
          <cell r="B3" t="str">
            <v>Activo Corriente</v>
          </cell>
        </row>
        <row r="4">
          <cell r="B4" t="str">
            <v>Pasivo Corriente</v>
          </cell>
        </row>
        <row r="5">
          <cell r="B5" t="str">
            <v>Patrimonio</v>
          </cell>
        </row>
        <row r="6">
          <cell r="B6" t="str">
            <v>Ingresos</v>
          </cell>
        </row>
        <row r="7">
          <cell r="B7" t="str">
            <v>Gasto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-Low Risk"/>
      <sheetName val="Documentation-Medium Risk"/>
      <sheetName val="Documentation-High Risk"/>
      <sheetName val="High-Color Coded"/>
      <sheetName val="Retail Rate p27"/>
      <sheetName val="Wholesale Other Rate p30"/>
      <sheetName val="Unbilled Calc"/>
      <sheetName val="Data Table"/>
      <sheetName val="Module1"/>
      <sheetName val="Module2"/>
      <sheetName val="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Cal"/>
      <sheetName val="Econo-Sum"/>
      <sheetName val="Capex"/>
      <sheetName val="Int Eq_Cost"/>
      <sheetName val="RT-Power"/>
      <sheetName val="Btu_Cal"/>
      <sheetName val="LNG Storage"/>
      <sheetName val="TK Base"/>
      <sheetName val="TK I&amp;II"/>
      <sheetName val="GateCycle"/>
      <sheetName val="diff anal"/>
    </sheetNames>
    <sheetDataSet>
      <sheetData sheetId="0">
        <row r="36">
          <cell r="D36">
            <v>17.683209999999999</v>
          </cell>
        </row>
        <row r="38">
          <cell r="D38">
            <v>1160.84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okup"/>
      <sheetName val="Datos"/>
    </sheetNames>
    <sheetDataSet>
      <sheetData sheetId="0"/>
      <sheetData sheetId="1" refreshError="1"/>
      <sheetData sheetId="2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s"/>
      <sheetName val="A1 - Summary"/>
      <sheetName val="A1 - Detail"/>
      <sheetName val="A5 -  Trial Balance"/>
      <sheetName val="F100 - IC DISC"/>
      <sheetName val="G0 - Depreciation"/>
      <sheetName val="G12 - Amortization"/>
      <sheetName val="G13 - Gain(Loss)"/>
      <sheetName val="G14 - Auto Lease Inclusion"/>
      <sheetName val="G15 - IWN Payoff"/>
      <sheetName val="G17 - Project Atlas"/>
      <sheetName val="M6 - State and Int' Tax"/>
      <sheetName val="M7 - Lobbying"/>
      <sheetName val="M9 - Unrealized GainLoss"/>
      <sheetName val="M17 - Org &amp; Start-up Costs"/>
      <sheetName val="M30 - Cafe Discounts"/>
      <sheetName val="M32 - Fitness Club Fees"/>
      <sheetName val="M33 - Intercompany Interest"/>
      <sheetName val="M34 - ESOP Contribution"/>
      <sheetName val="M50 - Gifts"/>
      <sheetName val="M128 - Bad Debts"/>
      <sheetName val="M137 - Inventory Reserve"/>
      <sheetName val="M140 - Loan Loss Reserve"/>
      <sheetName val="M180 - Prepaids"/>
      <sheetName val="M180 - Analysis &amp; Authority"/>
      <sheetName val="Drop-down menus"/>
      <sheetName val="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matted PP Letter"/>
      <sheetName val="Lookup Table"/>
      <sheetName val="Sheet2"/>
      <sheetName val="Sheet3"/>
    </sheetNames>
    <sheetDataSet>
      <sheetData sheetId="0" refreshError="1"/>
      <sheetData sheetId="1" refreshError="1"/>
      <sheetData sheetId="2" refreshError="1">
        <row r="1">
          <cell r="A1">
            <v>0</v>
          </cell>
          <cell r="B1" t="str">
            <v>EX</v>
          </cell>
          <cell r="C1">
            <v>4900</v>
          </cell>
          <cell r="D1" t="str">
            <v>Aquenergy - Woodside I Hydro</v>
          </cell>
        </row>
        <row r="2">
          <cell r="A2">
            <v>0</v>
          </cell>
          <cell r="B2" t="str">
            <v>EX</v>
          </cell>
          <cell r="C2">
            <v>4901</v>
          </cell>
          <cell r="D2" t="str">
            <v>Aquenergy - Woodside II Hydro</v>
          </cell>
        </row>
        <row r="3">
          <cell r="A3">
            <v>161108</v>
          </cell>
          <cell r="B3" t="str">
            <v>EX</v>
          </cell>
          <cell r="C3">
            <v>4903</v>
          </cell>
          <cell r="D3" t="str">
            <v>Aquenergy - Piedmont Hydro</v>
          </cell>
        </row>
        <row r="4">
          <cell r="A4">
            <v>2509144</v>
          </cell>
          <cell r="B4" t="str">
            <v>EX</v>
          </cell>
          <cell r="C4">
            <v>4904</v>
          </cell>
          <cell r="D4" t="str">
            <v>Aquenergy - Ware Shoals Hydro</v>
          </cell>
        </row>
        <row r="5">
          <cell r="A5">
            <v>2121688050</v>
          </cell>
          <cell r="B5" t="str">
            <v>EX</v>
          </cell>
          <cell r="C5">
            <v>4905</v>
          </cell>
          <cell r="D5" t="str">
            <v>Converse Energy - Clifton Dam #3 Hydro</v>
          </cell>
        </row>
        <row r="6">
          <cell r="A6">
            <v>1086463</v>
          </cell>
          <cell r="B6" t="str">
            <v>EX</v>
          </cell>
          <cell r="C6">
            <v>4907</v>
          </cell>
          <cell r="D6" t="str">
            <v>Pacolet River Power Co - Clifton #1Hydro</v>
          </cell>
        </row>
        <row r="7">
          <cell r="A7">
            <v>1086456</v>
          </cell>
          <cell r="B7" t="str">
            <v>EX</v>
          </cell>
          <cell r="C7">
            <v>4908</v>
          </cell>
          <cell r="D7" t="str">
            <v>Pelzer Hydro Co - Lower Pelzer Hydro</v>
          </cell>
        </row>
        <row r="8">
          <cell r="A8">
            <v>175044</v>
          </cell>
          <cell r="B8" t="str">
            <v>EX</v>
          </cell>
          <cell r="C8">
            <v>4909</v>
          </cell>
          <cell r="D8" t="str">
            <v>Pelzer Hydro Co - Upper Pelzer Hydro</v>
          </cell>
        </row>
        <row r="9">
          <cell r="A9">
            <v>0</v>
          </cell>
          <cell r="B9" t="str">
            <v>EX</v>
          </cell>
          <cell r="C9">
            <v>4911</v>
          </cell>
          <cell r="D9" t="str">
            <v>Buck Creek Corp - Lake Tahoma Hydro</v>
          </cell>
        </row>
        <row r="10">
          <cell r="A10">
            <v>0</v>
          </cell>
          <cell r="B10" t="str">
            <v>EX</v>
          </cell>
          <cell r="C10">
            <v>4913</v>
          </cell>
          <cell r="D10" t="str">
            <v>Clearwater Hydro - Clearwater Hydro</v>
          </cell>
        </row>
        <row r="11">
          <cell r="A11">
            <v>2150044</v>
          </cell>
          <cell r="B11" t="str">
            <v>EX</v>
          </cell>
          <cell r="C11">
            <v>4919</v>
          </cell>
          <cell r="D11" t="str">
            <v>Haw River Hydro Co - Saxapahaw Hydro</v>
          </cell>
        </row>
        <row r="12">
          <cell r="A12">
            <v>0</v>
          </cell>
          <cell r="B12" t="str">
            <v>EX</v>
          </cell>
          <cell r="C12">
            <v>4920</v>
          </cell>
          <cell r="D12" t="str">
            <v>Kannapolis Energy - Kannapolis Plant</v>
          </cell>
        </row>
        <row r="13">
          <cell r="A13">
            <v>161211</v>
          </cell>
          <cell r="B13" t="str">
            <v>EX</v>
          </cell>
          <cell r="C13">
            <v>4921</v>
          </cell>
          <cell r="D13" t="str">
            <v>Mill Shoals Hydro - High Shoals Hydro</v>
          </cell>
        </row>
        <row r="14">
          <cell r="A14">
            <v>1502033900</v>
          </cell>
          <cell r="B14" t="str">
            <v>EX</v>
          </cell>
          <cell r="C14">
            <v>4922</v>
          </cell>
          <cell r="D14" t="str">
            <v>Steve Mason Ent., Inc. - Long Shoals Hydro</v>
          </cell>
        </row>
        <row r="15">
          <cell r="A15">
            <v>0</v>
          </cell>
          <cell r="B15" t="str">
            <v>EX</v>
          </cell>
          <cell r="C15">
            <v>4923</v>
          </cell>
          <cell r="D15" t="str">
            <v>Pharr Yarns Inc - Hydroelectric Facility</v>
          </cell>
        </row>
        <row r="16">
          <cell r="A16">
            <v>0</v>
          </cell>
          <cell r="B16" t="str">
            <v>EX</v>
          </cell>
          <cell r="C16">
            <v>4926</v>
          </cell>
          <cell r="D16" t="str">
            <v>R J Reynolds Tobacco - Tobaccoville</v>
          </cell>
        </row>
        <row r="17">
          <cell r="A17">
            <v>1943776481</v>
          </cell>
          <cell r="B17" t="str">
            <v>EX</v>
          </cell>
          <cell r="C17">
            <v>4927</v>
          </cell>
          <cell r="D17" t="str">
            <v>Spray Cotton Mills - Hydro Plant</v>
          </cell>
        </row>
        <row r="18">
          <cell r="A18">
            <v>1265416</v>
          </cell>
          <cell r="B18" t="str">
            <v>EX</v>
          </cell>
          <cell r="C18">
            <v>4928</v>
          </cell>
          <cell r="D18" t="str">
            <v>Town Of Lake Lure - Lake Lure Hydro</v>
          </cell>
        </row>
        <row r="19">
          <cell r="A19">
            <v>1794792</v>
          </cell>
          <cell r="B19" t="str">
            <v>EX</v>
          </cell>
          <cell r="C19">
            <v>4930</v>
          </cell>
          <cell r="D19" t="str">
            <v>Salem Energy Systems - Hanes Road Landfill Gas</v>
          </cell>
        </row>
        <row r="20">
          <cell r="A20">
            <v>0</v>
          </cell>
          <cell r="B20" t="str">
            <v>EX</v>
          </cell>
          <cell r="C20">
            <v>4934</v>
          </cell>
          <cell r="D20" t="str">
            <v>Northbrook Carolina - Spencer Mtn. Hydro</v>
          </cell>
        </row>
        <row r="21">
          <cell r="A21">
            <v>1974630</v>
          </cell>
          <cell r="B21" t="str">
            <v>EX</v>
          </cell>
          <cell r="C21">
            <v>4935</v>
          </cell>
          <cell r="D21" t="str">
            <v>Northbrook Carolina - Turner Shoals Hydro</v>
          </cell>
        </row>
        <row r="22">
          <cell r="A22">
            <v>2333905</v>
          </cell>
          <cell r="B22" t="str">
            <v>EX</v>
          </cell>
          <cell r="C22">
            <v>4936</v>
          </cell>
          <cell r="D22" t="str">
            <v>Northbrook Carolina - Boyds Mill Hydro</v>
          </cell>
        </row>
        <row r="23">
          <cell r="A23">
            <v>2509135</v>
          </cell>
          <cell r="B23" t="str">
            <v>EX</v>
          </cell>
          <cell r="C23">
            <v>4937</v>
          </cell>
          <cell r="D23" t="str">
            <v>Northbrook Carolina - Holliday's Bridge Hydro</v>
          </cell>
        </row>
        <row r="24">
          <cell r="A24">
            <v>2333922</v>
          </cell>
          <cell r="B24" t="str">
            <v>EX</v>
          </cell>
          <cell r="C24">
            <v>4938</v>
          </cell>
          <cell r="D24" t="str">
            <v>Northbrook Carolina - Saluda Hydro</v>
          </cell>
        </row>
        <row r="25">
          <cell r="A25">
            <v>0</v>
          </cell>
          <cell r="B25" t="str">
            <v>EX</v>
          </cell>
          <cell r="C25">
            <v>4940</v>
          </cell>
          <cell r="D25" t="str">
            <v>Northbrook Carolina - Stice Shoals Hydro</v>
          </cell>
        </row>
        <row r="26">
          <cell r="A26">
            <v>1922443919</v>
          </cell>
          <cell r="B26" t="str">
            <v>EX</v>
          </cell>
          <cell r="C26">
            <v>4941</v>
          </cell>
          <cell r="D26" t="str">
            <v>Mayo Hydropower LLC - Avalon Hydro</v>
          </cell>
        </row>
        <row r="27">
          <cell r="A27">
            <v>0</v>
          </cell>
          <cell r="B27" t="str">
            <v>EX</v>
          </cell>
          <cell r="C27">
            <v>4942</v>
          </cell>
          <cell r="D27" t="str">
            <v>South Yadkin Power - Cooleemee Hydro</v>
          </cell>
        </row>
        <row r="28">
          <cell r="A28">
            <v>0</v>
          </cell>
          <cell r="B28">
            <v>0</v>
          </cell>
          <cell r="C28">
            <v>4944</v>
          </cell>
          <cell r="D28" t="str">
            <v>Cherokee County Cogeneration Partners</v>
          </cell>
        </row>
        <row r="29">
          <cell r="A29">
            <v>4046042</v>
          </cell>
          <cell r="B29" t="str">
            <v>EX</v>
          </cell>
          <cell r="C29">
            <v>4947</v>
          </cell>
          <cell r="D29" t="str">
            <v>Catawba County - Blackburn Landfill</v>
          </cell>
        </row>
        <row r="30">
          <cell r="A30">
            <v>1327119270</v>
          </cell>
          <cell r="B30" t="str">
            <v>EX</v>
          </cell>
          <cell r="C30">
            <v>4948</v>
          </cell>
          <cell r="D30" t="str">
            <v>Steve Mason Ent., Inc. - Harden Hydro</v>
          </cell>
        </row>
        <row r="31">
          <cell r="A31">
            <v>1440494407</v>
          </cell>
          <cell r="B31" t="str">
            <v>EX</v>
          </cell>
          <cell r="C31">
            <v>4949</v>
          </cell>
          <cell r="D31" t="str">
            <v>Mayo Hydropower LLC - Mayo Hydro</v>
          </cell>
        </row>
        <row r="32">
          <cell r="A32">
            <v>1226848519</v>
          </cell>
          <cell r="B32" t="str">
            <v>EX</v>
          </cell>
          <cell r="C32">
            <v>4950</v>
          </cell>
          <cell r="D32" t="str">
            <v>RCR Enterprises</v>
          </cell>
        </row>
        <row r="33">
          <cell r="A33">
            <v>0</v>
          </cell>
          <cell r="B33" t="str">
            <v>EX</v>
          </cell>
          <cell r="C33">
            <v>4951</v>
          </cell>
          <cell r="D33" t="str">
            <v>Bullock Development Corporation</v>
          </cell>
        </row>
        <row r="34">
          <cell r="A34">
            <v>0</v>
          </cell>
          <cell r="B34" t="str">
            <v>EX</v>
          </cell>
          <cell r="C34">
            <v>4952</v>
          </cell>
          <cell r="D34" t="str">
            <v>Daniel Nelson Evans</v>
          </cell>
        </row>
        <row r="35">
          <cell r="A35">
            <v>0</v>
          </cell>
          <cell r="B35" t="str">
            <v>EX</v>
          </cell>
          <cell r="C35">
            <v>4953</v>
          </cell>
          <cell r="D35" t="str">
            <v>Ecusta Business Development Center, LLC</v>
          </cell>
        </row>
        <row r="36">
          <cell r="A36">
            <v>161154</v>
          </cell>
          <cell r="B36" t="str">
            <v>EX</v>
          </cell>
          <cell r="C36">
            <v>4954</v>
          </cell>
          <cell r="D36" t="str">
            <v>Barbara Ann Evans</v>
          </cell>
        </row>
        <row r="37">
          <cell r="A37">
            <v>1956734532</v>
          </cell>
          <cell r="B37" t="str">
            <v>EX</v>
          </cell>
          <cell r="C37">
            <v>4955</v>
          </cell>
          <cell r="D37" t="str">
            <v>Advantage Investment Group, LLC</v>
          </cell>
        </row>
        <row r="38">
          <cell r="A38">
            <v>1720838086</v>
          </cell>
          <cell r="B38" t="str">
            <v>EX</v>
          </cell>
          <cell r="C38">
            <v>4956</v>
          </cell>
          <cell r="D38" t="str">
            <v>Pickins Mill Hydro LLC</v>
          </cell>
        </row>
        <row r="39">
          <cell r="A39">
            <v>1579819182</v>
          </cell>
          <cell r="B39" t="str">
            <v>EX</v>
          </cell>
          <cell r="C39">
            <v>4957</v>
          </cell>
          <cell r="D39" t="str">
            <v>Habitat for Humanity Catawba</v>
          </cell>
        </row>
        <row r="40">
          <cell r="A40">
            <v>1815685956</v>
          </cell>
          <cell r="B40" t="str">
            <v>EX</v>
          </cell>
          <cell r="C40">
            <v>4958</v>
          </cell>
          <cell r="D40" t="str">
            <v>Motorsports Builders LLC</v>
          </cell>
        </row>
        <row r="41">
          <cell r="A41">
            <v>1442635014</v>
          </cell>
          <cell r="B41" t="str">
            <v>EX</v>
          </cell>
          <cell r="C41">
            <v>4959</v>
          </cell>
          <cell r="D41" t="str">
            <v>Hayden-Harman Foundation</v>
          </cell>
        </row>
        <row r="42">
          <cell r="A42">
            <v>1786944412</v>
          </cell>
          <cell r="B42" t="str">
            <v>EX</v>
          </cell>
          <cell r="C42">
            <v>4960</v>
          </cell>
          <cell r="D42" t="str">
            <v>Haneline Power, LLC</v>
          </cell>
        </row>
        <row r="43">
          <cell r="A43">
            <v>2163964</v>
          </cell>
          <cell r="B43" t="str">
            <v>EX</v>
          </cell>
          <cell r="C43">
            <v>4961</v>
          </cell>
          <cell r="D43" t="str">
            <v>South Yadkin Power, Inc.</v>
          </cell>
        </row>
        <row r="44">
          <cell r="A44">
            <v>1914914082</v>
          </cell>
          <cell r="B44" t="str">
            <v>EX</v>
          </cell>
          <cell r="C44">
            <v>4962</v>
          </cell>
          <cell r="D44" t="str">
            <v>Cliffside Mills LLC</v>
          </cell>
        </row>
        <row r="45">
          <cell r="A45">
            <v>1146062760</v>
          </cell>
          <cell r="B45" t="str">
            <v>EX</v>
          </cell>
          <cell r="C45">
            <v>4963</v>
          </cell>
          <cell r="D45" t="str">
            <v>Shawn Slome</v>
          </cell>
        </row>
        <row r="46">
          <cell r="A46">
            <v>1758793083</v>
          </cell>
          <cell r="B46" t="str">
            <v>EX</v>
          </cell>
          <cell r="C46">
            <v>4964</v>
          </cell>
          <cell r="D46" t="str">
            <v>Byron P Matthews</v>
          </cell>
        </row>
        <row r="47">
          <cell r="A47">
            <v>1633631822</v>
          </cell>
          <cell r="B47" t="str">
            <v>EX</v>
          </cell>
          <cell r="C47">
            <v>4965</v>
          </cell>
          <cell r="D47" t="str">
            <v>Holzworth Holdings</v>
          </cell>
        </row>
        <row r="48">
          <cell r="A48">
            <v>1983309445</v>
          </cell>
          <cell r="B48" t="str">
            <v>EX</v>
          </cell>
          <cell r="C48">
            <v>4966</v>
          </cell>
          <cell r="D48" t="str">
            <v>Jafasa Farms Greenhouse</v>
          </cell>
        </row>
        <row r="49">
          <cell r="A49">
            <v>1938089283</v>
          </cell>
          <cell r="B49" t="str">
            <v>EX</v>
          </cell>
          <cell r="C49">
            <v>4967</v>
          </cell>
          <cell r="D49" t="str">
            <v>Jafasa Farms Residence</v>
          </cell>
        </row>
        <row r="50">
          <cell r="A50">
            <v>1619345504</v>
          </cell>
          <cell r="B50" t="str">
            <v>EX</v>
          </cell>
          <cell r="C50">
            <v>4968</v>
          </cell>
          <cell r="D50" t="str">
            <v>Dave K Birkhead</v>
          </cell>
        </row>
        <row r="51">
          <cell r="A51">
            <v>1317392458</v>
          </cell>
          <cell r="B51" t="str">
            <v>EX</v>
          </cell>
          <cell r="C51">
            <v>4969</v>
          </cell>
          <cell r="D51" t="str">
            <v>James B Sherman</v>
          </cell>
        </row>
        <row r="52">
          <cell r="A52">
            <v>1724266372</v>
          </cell>
          <cell r="B52" t="str">
            <v>EX</v>
          </cell>
          <cell r="C52">
            <v>4970</v>
          </cell>
          <cell r="D52" t="str">
            <v>HMS Holdings Limited Partnership</v>
          </cell>
        </row>
        <row r="53">
          <cell r="A53">
            <v>1082386333</v>
          </cell>
          <cell r="B53" t="str">
            <v>EX</v>
          </cell>
          <cell r="C53">
            <v>4971</v>
          </cell>
          <cell r="D53" t="str">
            <v>Frances L. Thomson</v>
          </cell>
        </row>
        <row r="54">
          <cell r="A54">
            <v>1559153332</v>
          </cell>
          <cell r="B54" t="str">
            <v>EX</v>
          </cell>
          <cell r="C54">
            <v>4972</v>
          </cell>
          <cell r="D54" t="str">
            <v>Dale Earnhardt INC</v>
          </cell>
        </row>
        <row r="55">
          <cell r="A55">
            <v>1498798826</v>
          </cell>
          <cell r="B55" t="str">
            <v>EX</v>
          </cell>
          <cell r="C55">
            <v>4973</v>
          </cell>
          <cell r="D55" t="str">
            <v>Freightliner Corp</v>
          </cell>
        </row>
        <row r="56">
          <cell r="A56">
            <v>1459675278</v>
          </cell>
          <cell r="B56" t="str">
            <v>EX</v>
          </cell>
          <cell r="C56">
            <v>4974</v>
          </cell>
          <cell r="D56" t="str">
            <v>PRS-PK ENGINES,LLC</v>
          </cell>
        </row>
        <row r="57">
          <cell r="A57">
            <v>2022665517</v>
          </cell>
          <cell r="B57" t="str">
            <v>EX</v>
          </cell>
          <cell r="C57">
            <v>4975</v>
          </cell>
          <cell r="D57" t="str">
            <v>DAVID WIENER</v>
          </cell>
        </row>
        <row r="58">
          <cell r="A58">
            <v>1074324169</v>
          </cell>
          <cell r="B58" t="str">
            <v>EX</v>
          </cell>
          <cell r="C58">
            <v>4976</v>
          </cell>
          <cell r="D58" t="str">
            <v>MARK A POWERS</v>
          </cell>
        </row>
        <row r="59">
          <cell r="A59">
            <v>1922231494</v>
          </cell>
          <cell r="B59" t="str">
            <v>EX</v>
          </cell>
          <cell r="C59">
            <v>4977</v>
          </cell>
          <cell r="D59" t="str">
            <v>ROUSCH &amp; YATES RACING ENGINES, LLC</v>
          </cell>
        </row>
        <row r="60">
          <cell r="A60">
            <v>1328528199</v>
          </cell>
          <cell r="B60" t="str">
            <v>EX</v>
          </cell>
          <cell r="C60">
            <v>4978</v>
          </cell>
          <cell r="D60" t="str">
            <v>HARDINS RESOURCES COMPANY</v>
          </cell>
        </row>
        <row r="61">
          <cell r="A61">
            <v>1712973847</v>
          </cell>
          <cell r="B61" t="str">
            <v>EX</v>
          </cell>
          <cell r="C61">
            <v>4979</v>
          </cell>
          <cell r="D61" t="str">
            <v>MEGAWATT SOLAR INC</v>
          </cell>
        </row>
        <row r="62">
          <cell r="A62">
            <v>1244392951</v>
          </cell>
          <cell r="B62" t="str">
            <v>EX</v>
          </cell>
          <cell r="C62">
            <v>4980</v>
          </cell>
          <cell r="D62" t="str">
            <v>DAVID A RINGENBURG</v>
          </cell>
        </row>
        <row r="63">
          <cell r="A63">
            <v>2014312343</v>
          </cell>
          <cell r="B63" t="str">
            <v>EX</v>
          </cell>
          <cell r="C63">
            <v>4981</v>
          </cell>
          <cell r="D63" t="str">
            <v>LINDA ALEXANDER</v>
          </cell>
        </row>
        <row r="64">
          <cell r="A64">
            <v>1981993731</v>
          </cell>
          <cell r="B64" t="str">
            <v>EX</v>
          </cell>
          <cell r="C64">
            <v>4982</v>
          </cell>
          <cell r="D64" t="str">
            <v>PACIFICA HOA</v>
          </cell>
        </row>
        <row r="65">
          <cell r="A65">
            <v>1621252871</v>
          </cell>
          <cell r="B65" t="str">
            <v>EX</v>
          </cell>
          <cell r="C65">
            <v>4983</v>
          </cell>
          <cell r="D65" t="str">
            <v>Town of Chapel Hill</v>
          </cell>
        </row>
        <row r="66">
          <cell r="A66">
            <v>1703084806</v>
          </cell>
          <cell r="B66" t="str">
            <v>EX</v>
          </cell>
          <cell r="C66">
            <v>4984</v>
          </cell>
          <cell r="D66" t="str">
            <v>DELTA PRODUCTS CORP.</v>
          </cell>
        </row>
        <row r="67">
          <cell r="A67">
            <v>1422149185</v>
          </cell>
          <cell r="B67" t="str">
            <v>EX</v>
          </cell>
          <cell r="C67">
            <v>4985</v>
          </cell>
          <cell r="D67" t="str">
            <v>HENDRIK J RODENBURG</v>
          </cell>
        </row>
        <row r="68">
          <cell r="A68">
            <v>1851698578</v>
          </cell>
          <cell r="B68" t="str">
            <v>EX</v>
          </cell>
          <cell r="C68">
            <v>4986</v>
          </cell>
          <cell r="D68" t="str">
            <v>STEVEN GRAF</v>
          </cell>
        </row>
        <row r="69">
          <cell r="A69">
            <v>1999272044</v>
          </cell>
          <cell r="B69" t="str">
            <v>EX</v>
          </cell>
          <cell r="C69">
            <v>4987</v>
          </cell>
          <cell r="D69" t="str">
            <v>GWENYTH T REID</v>
          </cell>
        </row>
        <row r="70">
          <cell r="A70">
            <v>1581654112</v>
          </cell>
          <cell r="B70" t="str">
            <v>EX</v>
          </cell>
          <cell r="C70">
            <v>4988</v>
          </cell>
          <cell r="D70" t="str">
            <v>PIPPIN HOME DESIGNS, INC</v>
          </cell>
        </row>
        <row r="71">
          <cell r="A71">
            <v>1972329922</v>
          </cell>
          <cell r="B71" t="str">
            <v>EX</v>
          </cell>
          <cell r="C71">
            <v>4989</v>
          </cell>
          <cell r="D71" t="str">
            <v>DECISION SUPPORT</v>
          </cell>
        </row>
        <row r="72">
          <cell r="A72">
            <v>2051194041</v>
          </cell>
          <cell r="B72" t="str">
            <v>EX</v>
          </cell>
          <cell r="C72">
            <v>4990</v>
          </cell>
          <cell r="D72" t="str">
            <v>JOHN H. DILIBERTI</v>
          </cell>
        </row>
        <row r="73">
          <cell r="A73">
            <v>1399982003</v>
          </cell>
          <cell r="B73" t="str">
            <v>EX</v>
          </cell>
          <cell r="C73">
            <v>4991</v>
          </cell>
          <cell r="D73" t="str">
            <v>DAVID E. SHI</v>
          </cell>
        </row>
        <row r="74">
          <cell r="A74">
            <v>1748260649</v>
          </cell>
          <cell r="B74" t="str">
            <v>EX</v>
          </cell>
          <cell r="C74">
            <v>4992</v>
          </cell>
          <cell r="D74" t="str">
            <v>DAVID M THOMAS</v>
          </cell>
        </row>
        <row r="75">
          <cell r="A75">
            <v>1246127844</v>
          </cell>
          <cell r="B75" t="str">
            <v>EX</v>
          </cell>
          <cell r="C75">
            <v>4993</v>
          </cell>
          <cell r="D75" t="str">
            <v>PAUL G. KELLER</v>
          </cell>
        </row>
        <row r="76">
          <cell r="A76">
            <v>1869554975</v>
          </cell>
          <cell r="B76" t="str">
            <v>EX</v>
          </cell>
          <cell r="C76">
            <v>4994</v>
          </cell>
          <cell r="D76" t="str">
            <v>THE ROCKET SHOP, LLC</v>
          </cell>
        </row>
        <row r="77">
          <cell r="A77">
            <v>1281985676</v>
          </cell>
          <cell r="B77" t="str">
            <v>EX</v>
          </cell>
          <cell r="C77">
            <v>4995</v>
          </cell>
          <cell r="D77" t="str">
            <v>GREENVILLE GAS PRODUCER, LLC</v>
          </cell>
        </row>
        <row r="78">
          <cell r="A78">
            <v>2052842207</v>
          </cell>
          <cell r="B78" t="str">
            <v>EX</v>
          </cell>
          <cell r="C78">
            <v>4996</v>
          </cell>
          <cell r="D78" t="str">
            <v>YVES NAAR</v>
          </cell>
        </row>
        <row r="79">
          <cell r="A79">
            <v>1401176904</v>
          </cell>
          <cell r="B79" t="str">
            <v>EX</v>
          </cell>
          <cell r="C79">
            <v>4997</v>
          </cell>
          <cell r="D79" t="str">
            <v>PHILLIP B. CALDWELL</v>
          </cell>
        </row>
        <row r="80">
          <cell r="A80">
            <v>1484553881</v>
          </cell>
          <cell r="B80" t="str">
            <v>EX</v>
          </cell>
          <cell r="C80">
            <v>4998</v>
          </cell>
          <cell r="D80" t="str">
            <v>W.JEFFERSON HOLT</v>
          </cell>
        </row>
        <row r="81">
          <cell r="A81">
            <v>1094464458</v>
          </cell>
          <cell r="B81" t="str">
            <v>EX</v>
          </cell>
          <cell r="C81">
            <v>4999</v>
          </cell>
          <cell r="D81" t="str">
            <v>WALTER C. MCGERVEY</v>
          </cell>
        </row>
        <row r="82">
          <cell r="A82">
            <v>1465753639</v>
          </cell>
          <cell r="B82" t="str">
            <v>EX</v>
          </cell>
          <cell r="C82">
            <v>5000</v>
          </cell>
          <cell r="D82" t="str">
            <v>EVERETT L. WILLIAMS</v>
          </cell>
        </row>
        <row r="83">
          <cell r="A83">
            <v>1757351455</v>
          </cell>
          <cell r="B83" t="str">
            <v>EX</v>
          </cell>
          <cell r="C83">
            <v>5001</v>
          </cell>
          <cell r="D83" t="str">
            <v>ALAMANCE HYDRO, LLC</v>
          </cell>
        </row>
        <row r="84">
          <cell r="A84">
            <v>1216024133</v>
          </cell>
          <cell r="B84" t="str">
            <v>EX</v>
          </cell>
          <cell r="C84">
            <v>5002</v>
          </cell>
          <cell r="D84" t="str">
            <v>JODY FINE</v>
          </cell>
        </row>
        <row r="85">
          <cell r="A85">
            <v>1617163882</v>
          </cell>
          <cell r="B85" t="str">
            <v>EX</v>
          </cell>
          <cell r="C85">
            <v>5003</v>
          </cell>
          <cell r="D85" t="str">
            <v>DIANN M. BARBACCI</v>
          </cell>
        </row>
        <row r="86">
          <cell r="A86">
            <v>2005688000</v>
          </cell>
          <cell r="B86" t="str">
            <v>EX</v>
          </cell>
          <cell r="C86">
            <v>5004</v>
          </cell>
          <cell r="D86" t="str">
            <v>MATTHEW T. EWERS</v>
          </cell>
        </row>
        <row r="87">
          <cell r="A87">
            <v>1344832620</v>
          </cell>
          <cell r="B87" t="str">
            <v>EX</v>
          </cell>
          <cell r="C87">
            <v>5005</v>
          </cell>
          <cell r="D87" t="str">
            <v>JOEL L. HAGER</v>
          </cell>
        </row>
        <row r="88">
          <cell r="A88">
            <v>1653666720</v>
          </cell>
          <cell r="B88" t="str">
            <v>EX</v>
          </cell>
          <cell r="C88">
            <v>5006</v>
          </cell>
          <cell r="D88" t="str">
            <v>JEROME LEVIT</v>
          </cell>
        </row>
        <row r="89">
          <cell r="A89">
            <v>1637337530</v>
          </cell>
          <cell r="B89" t="str">
            <v>EX</v>
          </cell>
          <cell r="C89">
            <v>5007</v>
          </cell>
          <cell r="D89" t="str">
            <v>GERALD W. MEISNER</v>
          </cell>
        </row>
        <row r="90">
          <cell r="A90">
            <v>1225304742</v>
          </cell>
          <cell r="B90" t="str">
            <v>EX</v>
          </cell>
          <cell r="C90">
            <v>5008</v>
          </cell>
          <cell r="D90" t="str">
            <v>OPTIMA ENGINEERING</v>
          </cell>
        </row>
        <row r="91">
          <cell r="A91">
            <v>1246016323</v>
          </cell>
          <cell r="B91" t="str">
            <v>EX</v>
          </cell>
          <cell r="C91">
            <v>5009</v>
          </cell>
          <cell r="D91" t="str">
            <v>T.S. DESIGNS, INC.</v>
          </cell>
        </row>
        <row r="92">
          <cell r="A92">
            <v>1812609060</v>
          </cell>
          <cell r="B92" t="str">
            <v>EX</v>
          </cell>
          <cell r="C92">
            <v>5010</v>
          </cell>
          <cell r="D92" t="str">
            <v>ANNA L REILLY</v>
          </cell>
        </row>
        <row r="93">
          <cell r="A93">
            <v>1198852052</v>
          </cell>
          <cell r="B93" t="str">
            <v>EX</v>
          </cell>
          <cell r="C93">
            <v>5011</v>
          </cell>
          <cell r="D93" t="str">
            <v>ANDREWS TRUSS,INC</v>
          </cell>
        </row>
        <row r="94">
          <cell r="A94">
            <v>1269114898</v>
          </cell>
          <cell r="B94" t="str">
            <v>EX</v>
          </cell>
          <cell r="C94">
            <v>5012</v>
          </cell>
          <cell r="D94" t="str">
            <v>STRATES INC</v>
          </cell>
        </row>
        <row r="95">
          <cell r="A95">
            <v>1857020520</v>
          </cell>
          <cell r="B95" t="str">
            <v>EX</v>
          </cell>
          <cell r="C95">
            <v>5013</v>
          </cell>
          <cell r="D95" t="str">
            <v>FOGLEMAN CONSTRUCTION, INC</v>
          </cell>
        </row>
        <row r="96">
          <cell r="A96">
            <v>1417946760</v>
          </cell>
          <cell r="B96" t="str">
            <v>EX</v>
          </cell>
          <cell r="C96">
            <v>5014</v>
          </cell>
          <cell r="D96" t="str">
            <v>THOMAS KNOX WORDE</v>
          </cell>
        </row>
      </sheetData>
      <sheetData sheetId="3" refreshError="1"/>
      <sheetData sheetId="4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fwd"/>
      <sheetName val="Jan-Dec 2011 CURCT086sort"/>
      <sheetName val="Master"/>
      <sheetName val="COUNTY CODES"/>
      <sheetName val="12-11 CALCULATION"/>
      <sheetName val="Co Use"/>
      <sheetName val="CR-3"/>
      <sheetName val="CAFE-FISH HATCH"/>
      <sheetName val=" YE True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New EBIT Report"/>
      <sheetName val="Phil"/>
      <sheetName val="New EBIT Calcs"/>
      <sheetName val="Projections"/>
      <sheetName val="MTM Accounting"/>
      <sheetName val="RMC &amp; PC Report"/>
      <sheetName val="EBIT Graph"/>
      <sheetName val="mWh Sales Graph"/>
      <sheetName val="Rev per mWh Graph"/>
      <sheetName val="Margin per mWh Graph"/>
    </sheetNames>
    <sheetDataSet>
      <sheetData sheetId="0" refreshError="1"/>
      <sheetData sheetId="1" refreshError="1"/>
      <sheetData sheetId="2" refreshError="1"/>
      <sheetData sheetId="3" refreshError="1">
        <row r="51">
          <cell r="B51" t="str">
            <v>Purchased Power Savings</v>
          </cell>
          <cell r="C51" t="str">
            <v>Actual</v>
          </cell>
          <cell r="E51">
            <v>0</v>
          </cell>
          <cell r="F51">
            <v>0</v>
          </cell>
          <cell r="G51">
            <v>0</v>
          </cell>
          <cell r="H51">
            <v>394547.34</v>
          </cell>
          <cell r="I51">
            <v>0</v>
          </cell>
          <cell r="W51">
            <v>394547.34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B53" t="str">
            <v>MONTHLY CALCULATIONS: INCENTIVE</v>
          </cell>
          <cell r="C53" t="str">
            <v>Act Calc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B54" t="str">
            <v>MWH Sales</v>
          </cell>
          <cell r="C54" t="str">
            <v>Act Calc</v>
          </cell>
          <cell r="D54">
            <v>11</v>
          </cell>
          <cell r="E54">
            <v>0</v>
          </cell>
          <cell r="F54">
            <v>582432</v>
          </cell>
          <cell r="G54">
            <v>180726</v>
          </cell>
          <cell r="H54">
            <v>6042275</v>
          </cell>
          <cell r="I54">
            <v>6711595.1569999997</v>
          </cell>
          <cell r="K54">
            <v>861108</v>
          </cell>
          <cell r="L54">
            <v>1126929</v>
          </cell>
          <cell r="M54">
            <v>1091880</v>
          </cell>
          <cell r="N54">
            <v>761006</v>
          </cell>
          <cell r="O54">
            <v>352604</v>
          </cell>
          <cell r="P54">
            <v>388289.15700000001</v>
          </cell>
          <cell r="Q54">
            <v>434394</v>
          </cell>
          <cell r="R54">
            <v>410355</v>
          </cell>
          <cell r="S54">
            <v>312862</v>
          </cell>
          <cell r="T54">
            <v>452278</v>
          </cell>
          <cell r="U54">
            <v>339164</v>
          </cell>
          <cell r="V54">
            <v>180726</v>
          </cell>
          <cell r="W54">
            <v>986262</v>
          </cell>
          <cell r="X54">
            <v>631428</v>
          </cell>
          <cell r="Y54">
            <v>626944</v>
          </cell>
          <cell r="Z54">
            <v>605080</v>
          </cell>
          <cell r="AA54">
            <v>495117</v>
          </cell>
          <cell r="AB54">
            <v>280596</v>
          </cell>
          <cell r="AC54">
            <v>221648</v>
          </cell>
          <cell r="AD54">
            <v>323564</v>
          </cell>
          <cell r="AE54">
            <v>415188</v>
          </cell>
          <cell r="AF54">
            <v>342832</v>
          </cell>
          <cell r="AG54">
            <v>531184</v>
          </cell>
          <cell r="AH54">
            <v>582432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  <row r="55">
          <cell r="C55" t="str">
            <v>Act Calc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B56" t="str">
            <v>Total Revenues (ex. NCMPA)</v>
          </cell>
          <cell r="C56" t="str">
            <v>Act Calc</v>
          </cell>
          <cell r="D56">
            <v>13</v>
          </cell>
          <cell r="E56">
            <v>0</v>
          </cell>
          <cell r="F56">
            <v>-23550031.187167987</v>
          </cell>
          <cell r="G56">
            <v>-8591366.6600000262</v>
          </cell>
          <cell r="H56">
            <v>-266822104.59293395</v>
          </cell>
          <cell r="I56">
            <v>-291655649</v>
          </cell>
          <cell r="K56">
            <v>-39477023.450000003</v>
          </cell>
          <cell r="L56">
            <v>-53401909.229999997</v>
          </cell>
          <cell r="M56">
            <v>-53915434.590000004</v>
          </cell>
          <cell r="N56">
            <v>-32291999.949999999</v>
          </cell>
          <cell r="O56">
            <v>-11893124.24</v>
          </cell>
          <cell r="P56">
            <v>-16423568.93</v>
          </cell>
          <cell r="Q56">
            <v>-18065260.350000001</v>
          </cell>
          <cell r="R56">
            <v>-19284457.390000001</v>
          </cell>
          <cell r="S56">
            <v>-11915769.5</v>
          </cell>
          <cell r="T56">
            <v>-14254399.52</v>
          </cell>
          <cell r="U56">
            <v>-12141335.189999999</v>
          </cell>
          <cell r="V56">
            <v>-8591366.6600000262</v>
          </cell>
          <cell r="W56">
            <v>-44257057</v>
          </cell>
          <cell r="X56">
            <v>-31083942.537528336</v>
          </cell>
          <cell r="Y56">
            <v>-26422324.359045558</v>
          </cell>
          <cell r="Z56">
            <v>-26132902.812599491</v>
          </cell>
          <cell r="AA56">
            <v>-22891229.112299509</v>
          </cell>
          <cell r="AB56">
            <v>-13217848.395571779</v>
          </cell>
          <cell r="AC56">
            <v>-12754158.720416762</v>
          </cell>
          <cell r="AD56">
            <v>-17552540.831067365</v>
          </cell>
          <cell r="AE56">
            <v>-17345658.917506143</v>
          </cell>
          <cell r="AF56">
            <v>-12770205.703698643</v>
          </cell>
          <cell r="AG56">
            <v>-18844205.01603242</v>
          </cell>
          <cell r="AH56">
            <v>-23550031.187167987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B57" t="str">
            <v>Capacity revenues</v>
          </cell>
          <cell r="C57" t="str">
            <v>Act Calc</v>
          </cell>
          <cell r="D57">
            <v>14</v>
          </cell>
          <cell r="E57">
            <v>0</v>
          </cell>
          <cell r="F57">
            <v>0</v>
          </cell>
          <cell r="G57">
            <v>0</v>
          </cell>
          <cell r="H57">
            <v>-55555.56</v>
          </cell>
          <cell r="I57">
            <v>-100000</v>
          </cell>
          <cell r="K57">
            <v>-50000</v>
          </cell>
          <cell r="L57">
            <v>-5000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-55555.56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</row>
        <row r="58">
          <cell r="B58" t="str">
            <v>Energy revenues (excluding NCMPA)</v>
          </cell>
          <cell r="C58" t="str">
            <v>Act Calc</v>
          </cell>
          <cell r="D58" t="str">
            <v>L 56 - 57</v>
          </cell>
          <cell r="E58">
            <v>0</v>
          </cell>
          <cell r="F58">
            <v>-23550031.187167987</v>
          </cell>
          <cell r="G58">
            <v>-8591366.6600000262</v>
          </cell>
          <cell r="H58">
            <v>-266766549.03293395</v>
          </cell>
          <cell r="I58">
            <v>-291555649</v>
          </cell>
          <cell r="K58">
            <v>-39427023.450000003</v>
          </cell>
          <cell r="L58">
            <v>-53351909.229999997</v>
          </cell>
          <cell r="M58">
            <v>-53915434.590000004</v>
          </cell>
          <cell r="N58">
            <v>-32291999.949999999</v>
          </cell>
          <cell r="O58">
            <v>-11893124.24</v>
          </cell>
          <cell r="P58">
            <v>-16423568.93</v>
          </cell>
          <cell r="Q58">
            <v>-18065260.350000001</v>
          </cell>
          <cell r="R58">
            <v>-19284457.390000001</v>
          </cell>
          <cell r="S58">
            <v>-11915769.5</v>
          </cell>
          <cell r="T58">
            <v>-14254399.52</v>
          </cell>
          <cell r="U58">
            <v>-12141335.189999999</v>
          </cell>
          <cell r="V58">
            <v>-8591366.6600000262</v>
          </cell>
          <cell r="W58">
            <v>-44201501.439999998</v>
          </cell>
          <cell r="X58">
            <v>-31083942.537528336</v>
          </cell>
          <cell r="Y58">
            <v>-26422324.359045558</v>
          </cell>
          <cell r="Z58">
            <v>-26132902.812599491</v>
          </cell>
          <cell r="AA58">
            <v>-22891229.112299509</v>
          </cell>
          <cell r="AB58">
            <v>-13217848.395571779</v>
          </cell>
          <cell r="AC58">
            <v>-12754158.720416762</v>
          </cell>
          <cell r="AD58">
            <v>-17552540.831067365</v>
          </cell>
          <cell r="AE58">
            <v>-17345658.917506143</v>
          </cell>
          <cell r="AF58">
            <v>-12770205.703698643</v>
          </cell>
          <cell r="AG58">
            <v>-18844205.01603242</v>
          </cell>
          <cell r="AH58">
            <v>-23550031.187167987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</row>
        <row r="59">
          <cell r="B59" t="str">
            <v>Placeholder: revenues</v>
          </cell>
          <cell r="C59" t="str">
            <v>Act Calc</v>
          </cell>
          <cell r="D59">
            <v>15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</row>
        <row r="60">
          <cell r="B60" t="str">
            <v>NCMPA Imbalance Revenues</v>
          </cell>
          <cell r="C60" t="str">
            <v>Act Calc</v>
          </cell>
          <cell r="D60">
            <v>16</v>
          </cell>
          <cell r="E60">
            <v>0</v>
          </cell>
          <cell r="F60">
            <v>0</v>
          </cell>
          <cell r="G60">
            <v>-413662.79000000004</v>
          </cell>
          <cell r="H60">
            <v>-46849.19</v>
          </cell>
          <cell r="I60">
            <v>-856582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219525.8</v>
          </cell>
          <cell r="R60">
            <v>-53135.35</v>
          </cell>
          <cell r="S60">
            <v>-49337.279999999999</v>
          </cell>
          <cell r="T60">
            <v>-39160.46</v>
          </cell>
          <cell r="U60">
            <v>-81760.320000000007</v>
          </cell>
          <cell r="V60">
            <v>-413662.79000000004</v>
          </cell>
          <cell r="W60">
            <v>-46849.19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</row>
        <row r="61">
          <cell r="B61" t="str">
            <v>Energy revenues</v>
          </cell>
          <cell r="C61" t="str">
            <v>Act Calc</v>
          </cell>
          <cell r="D61" t="str">
            <v>L 58 to 60</v>
          </cell>
          <cell r="E61">
            <v>0</v>
          </cell>
          <cell r="F61">
            <v>-23550031.187167987</v>
          </cell>
          <cell r="G61">
            <v>-9005029.4500000253</v>
          </cell>
          <cell r="H61">
            <v>-266813398.22293395</v>
          </cell>
          <cell r="I61">
            <v>-292412231.00000006</v>
          </cell>
          <cell r="K61">
            <v>-39427023.450000003</v>
          </cell>
          <cell r="L61">
            <v>-53351909.229999997</v>
          </cell>
          <cell r="M61">
            <v>-53915434.590000004</v>
          </cell>
          <cell r="N61">
            <v>-32291999.949999999</v>
          </cell>
          <cell r="O61">
            <v>-11893124.24</v>
          </cell>
          <cell r="P61">
            <v>-16423568.93</v>
          </cell>
          <cell r="Q61">
            <v>-18284786.150000002</v>
          </cell>
          <cell r="R61">
            <v>-19337592.740000002</v>
          </cell>
          <cell r="S61">
            <v>-11965106.779999999</v>
          </cell>
          <cell r="T61">
            <v>-14293559.98</v>
          </cell>
          <cell r="U61">
            <v>-12223095.51</v>
          </cell>
          <cell r="V61">
            <v>-9005029.4500000253</v>
          </cell>
          <cell r="W61">
            <v>-44248350.629999995</v>
          </cell>
          <cell r="X61">
            <v>-31083942.537528336</v>
          </cell>
          <cell r="Y61">
            <v>-26422324.359045558</v>
          </cell>
          <cell r="Z61">
            <v>-26132902.812599491</v>
          </cell>
          <cell r="AA61">
            <v>-22891229.112299509</v>
          </cell>
          <cell r="AB61">
            <v>-13217848.395571779</v>
          </cell>
          <cell r="AC61">
            <v>-12754158.720416762</v>
          </cell>
          <cell r="AD61">
            <v>-17552540.831067365</v>
          </cell>
          <cell r="AE61">
            <v>-17345658.917506143</v>
          </cell>
          <cell r="AF61">
            <v>-12770205.703698643</v>
          </cell>
          <cell r="AG61">
            <v>-18844205.01603242</v>
          </cell>
          <cell r="AH61">
            <v>-23550031.187167987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</row>
        <row r="62">
          <cell r="B62" t="str">
            <v>Total Sales Revenue</v>
          </cell>
          <cell r="C62" t="str">
            <v>Act Calc</v>
          </cell>
          <cell r="D62" t="str">
            <v>L 57 + 61</v>
          </cell>
          <cell r="E62">
            <v>0</v>
          </cell>
          <cell r="F62">
            <v>-23550031.187167987</v>
          </cell>
          <cell r="G62">
            <v>-9005029.4500000253</v>
          </cell>
          <cell r="H62">
            <v>-266868953.78293395</v>
          </cell>
          <cell r="I62">
            <v>-292512231.00000006</v>
          </cell>
          <cell r="J62" t="str">
            <v>GM</v>
          </cell>
          <cell r="K62">
            <v>-39477023.450000003</v>
          </cell>
          <cell r="L62">
            <v>-53401909.229999997</v>
          </cell>
          <cell r="M62">
            <v>-53915434.590000004</v>
          </cell>
          <cell r="N62">
            <v>-32291999.949999999</v>
          </cell>
          <cell r="O62">
            <v>-11893124.24</v>
          </cell>
          <cell r="P62">
            <v>-16423568.93</v>
          </cell>
          <cell r="Q62">
            <v>-18284786.150000002</v>
          </cell>
          <cell r="R62">
            <v>-19337592.740000002</v>
          </cell>
          <cell r="S62">
            <v>-11965106.779999999</v>
          </cell>
          <cell r="T62">
            <v>-14293559.98</v>
          </cell>
          <cell r="U62">
            <v>-12223095.51</v>
          </cell>
          <cell r="V62">
            <v>-9005029.4500000253</v>
          </cell>
          <cell r="W62">
            <v>-44303906.189999998</v>
          </cell>
          <cell r="X62">
            <v>-31083942.537528336</v>
          </cell>
          <cell r="Y62">
            <v>-26422324.359045558</v>
          </cell>
          <cell r="Z62">
            <v>-26132902.812599491</v>
          </cell>
          <cell r="AA62">
            <v>-22891229.112299509</v>
          </cell>
          <cell r="AB62">
            <v>-13217848.395571779</v>
          </cell>
          <cell r="AC62">
            <v>-12754158.720416762</v>
          </cell>
          <cell r="AD62">
            <v>-17552540.831067365</v>
          </cell>
          <cell r="AE62">
            <v>-17345658.917506143</v>
          </cell>
          <cell r="AF62">
            <v>-12770205.703698643</v>
          </cell>
          <cell r="AG62">
            <v>-18844205.01603242</v>
          </cell>
          <cell r="AH62">
            <v>-23550031.187167987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</row>
        <row r="63">
          <cell r="C63" t="str">
            <v>Act Calc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Incremental fuel Ex. NCMPA &amp; fuel in loss comp.</v>
          </cell>
          <cell r="C64" t="str">
            <v>Act Calc</v>
          </cell>
          <cell r="D64">
            <v>18</v>
          </cell>
          <cell r="E64">
            <v>0</v>
          </cell>
          <cell r="F64">
            <v>13607109.299999997</v>
          </cell>
          <cell r="G64">
            <v>4228876.5400000215</v>
          </cell>
          <cell r="H64">
            <v>149194808.71999985</v>
          </cell>
          <cell r="I64">
            <v>117189595</v>
          </cell>
          <cell r="K64">
            <v>16185102.630000001</v>
          </cell>
          <cell r="L64">
            <v>20401486.809999999</v>
          </cell>
          <cell r="M64">
            <v>17674297.030000001</v>
          </cell>
          <cell r="N64">
            <v>12251784.109999999</v>
          </cell>
          <cell r="O64">
            <v>5802909.96</v>
          </cell>
          <cell r="P64">
            <v>6183063.21</v>
          </cell>
          <cell r="Q64">
            <v>6749948.9199999999</v>
          </cell>
          <cell r="R64">
            <v>7528590.8200000003</v>
          </cell>
          <cell r="S64">
            <v>5773159</v>
          </cell>
          <cell r="T64">
            <v>7880464.3899999997</v>
          </cell>
          <cell r="U64">
            <v>6529911.5800000001</v>
          </cell>
          <cell r="V64">
            <v>4228876.5400000215</v>
          </cell>
          <cell r="W64">
            <v>20343553.719999999</v>
          </cell>
          <cell r="X64">
            <v>14350492.400000017</v>
          </cell>
          <cell r="Y64">
            <v>15911542.199999996</v>
          </cell>
          <cell r="Z64">
            <v>14568996.199999994</v>
          </cell>
          <cell r="AA64">
            <v>13574817.499999931</v>
          </cell>
          <cell r="AB64">
            <v>7552980.3000000389</v>
          </cell>
          <cell r="AC64">
            <v>7648864.4999999665</v>
          </cell>
          <cell r="AD64">
            <v>10145897.099999944</v>
          </cell>
          <cell r="AE64">
            <v>9611872.5999999885</v>
          </cell>
          <cell r="AF64">
            <v>9162102.2000000086</v>
          </cell>
          <cell r="AG64">
            <v>12716580.699999977</v>
          </cell>
          <cell r="AH64">
            <v>13607109.299999997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B65" t="str">
            <v>NCMPA Imbalance fuel</v>
          </cell>
          <cell r="C65" t="str">
            <v>Act Calc</v>
          </cell>
          <cell r="D65">
            <v>21</v>
          </cell>
          <cell r="E65">
            <v>0</v>
          </cell>
          <cell r="F65">
            <v>0</v>
          </cell>
          <cell r="G65">
            <v>89748.12</v>
          </cell>
          <cell r="H65">
            <v>18363.14</v>
          </cell>
          <cell r="I65">
            <v>22705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49909.75</v>
          </cell>
          <cell r="R65">
            <v>25651</v>
          </cell>
          <cell r="S65">
            <v>28462</v>
          </cell>
          <cell r="T65">
            <v>12388.8</v>
          </cell>
          <cell r="U65">
            <v>20899.330000000002</v>
          </cell>
          <cell r="V65">
            <v>89748.12</v>
          </cell>
          <cell r="W65">
            <v>18363.14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B66" t="str">
            <v>Freight Rate Differential</v>
          </cell>
          <cell r="C66" t="str">
            <v>Act Calc</v>
          </cell>
          <cell r="D66">
            <v>22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8707031.75</v>
          </cell>
          <cell r="K66">
            <v>1223765.0900000001</v>
          </cell>
          <cell r="L66">
            <v>1698800.03</v>
          </cell>
          <cell r="M66">
            <v>1669406.92</v>
          </cell>
          <cell r="N66">
            <v>1029935.48</v>
          </cell>
          <cell r="O66">
            <v>413348</v>
          </cell>
          <cell r="P66">
            <v>498718.71</v>
          </cell>
          <cell r="Q66">
            <v>569939.16</v>
          </cell>
          <cell r="R66">
            <v>527536.5</v>
          </cell>
          <cell r="S66">
            <v>391642.89</v>
          </cell>
          <cell r="T66">
            <v>683938.97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</row>
        <row r="67">
          <cell r="B67" t="str">
            <v>Incremental Fuel Costs</v>
          </cell>
          <cell r="C67" t="str">
            <v>Act Calc</v>
          </cell>
          <cell r="D67" t="str">
            <v>L 64 to 66</v>
          </cell>
          <cell r="E67">
            <v>0</v>
          </cell>
          <cell r="F67">
            <v>13607109.299999997</v>
          </cell>
          <cell r="G67">
            <v>4318624.6600000216</v>
          </cell>
          <cell r="H67">
            <v>149213171.8599999</v>
          </cell>
          <cell r="I67">
            <v>126123685.75000001</v>
          </cell>
          <cell r="J67" t="str">
            <v>GM</v>
          </cell>
          <cell r="K67">
            <v>17408867.720000003</v>
          </cell>
          <cell r="L67">
            <v>22100286.84</v>
          </cell>
          <cell r="M67">
            <v>19343703.950000003</v>
          </cell>
          <cell r="N67">
            <v>13281719.59</v>
          </cell>
          <cell r="O67">
            <v>6216257.96</v>
          </cell>
          <cell r="P67">
            <v>6681781.9199999999</v>
          </cell>
          <cell r="Q67">
            <v>7369797.8300000001</v>
          </cell>
          <cell r="R67">
            <v>8081778.3200000003</v>
          </cell>
          <cell r="S67">
            <v>6193263.8899999997</v>
          </cell>
          <cell r="T67">
            <v>8576792.1600000001</v>
          </cell>
          <cell r="U67">
            <v>6550810.9100000001</v>
          </cell>
          <cell r="V67">
            <v>4318624.6600000216</v>
          </cell>
          <cell r="W67">
            <v>20361916.859999999</v>
          </cell>
          <cell r="X67">
            <v>14350492.400000017</v>
          </cell>
          <cell r="Y67">
            <v>15911542.199999996</v>
          </cell>
          <cell r="Z67">
            <v>14568996.199999994</v>
          </cell>
          <cell r="AA67">
            <v>13574817.499999931</v>
          </cell>
          <cell r="AB67">
            <v>7552980.3000000389</v>
          </cell>
          <cell r="AC67">
            <v>7648864.4999999665</v>
          </cell>
          <cell r="AD67">
            <v>10145897.099999944</v>
          </cell>
          <cell r="AE67">
            <v>9611872.5999999885</v>
          </cell>
          <cell r="AF67">
            <v>9162102.2000000086</v>
          </cell>
          <cell r="AG67">
            <v>12716580.699999977</v>
          </cell>
          <cell r="AH67">
            <v>13607109.299999997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</row>
        <row r="68">
          <cell r="C68" t="str">
            <v>Act Calc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B69" t="str">
            <v>Emission Allowances: SO2 (ex. NCMPA)</v>
          </cell>
          <cell r="C69" t="str">
            <v>Act Calc</v>
          </cell>
          <cell r="D69">
            <v>25</v>
          </cell>
          <cell r="E69">
            <v>0</v>
          </cell>
          <cell r="F69">
            <v>1173880.8999999999</v>
          </cell>
          <cell r="G69">
            <v>286250.0700000003</v>
          </cell>
          <cell r="H69">
            <v>11272690.41</v>
          </cell>
          <cell r="I69">
            <v>7122451</v>
          </cell>
          <cell r="K69">
            <v>717345.82</v>
          </cell>
          <cell r="L69">
            <v>1040205.74</v>
          </cell>
          <cell r="M69">
            <v>1191664.18</v>
          </cell>
          <cell r="N69">
            <v>762394.05</v>
          </cell>
          <cell r="O69">
            <v>372407.86</v>
          </cell>
          <cell r="P69">
            <v>412442.05</v>
          </cell>
          <cell r="Q69">
            <v>486811.98</v>
          </cell>
          <cell r="R69">
            <v>502052.2</v>
          </cell>
          <cell r="S69">
            <v>379131</v>
          </cell>
          <cell r="T69">
            <v>548838.55000000005</v>
          </cell>
          <cell r="U69">
            <v>422907.5</v>
          </cell>
          <cell r="V69">
            <v>286250.0700000003</v>
          </cell>
          <cell r="W69">
            <v>1453862.11</v>
          </cell>
          <cell r="X69">
            <v>1288302.8999999999</v>
          </cell>
          <cell r="Y69">
            <v>1221510.2</v>
          </cell>
          <cell r="Z69">
            <v>1215686.8</v>
          </cell>
          <cell r="AA69">
            <v>998496.50000000291</v>
          </cell>
          <cell r="AB69">
            <v>550150.19999999821</v>
          </cell>
          <cell r="AC69">
            <v>334196.00000000355</v>
          </cell>
          <cell r="AD69">
            <v>550787.49999999674</v>
          </cell>
          <cell r="AE69">
            <v>804336.8</v>
          </cell>
          <cell r="AF69">
            <v>675630.89999999828</v>
          </cell>
          <cell r="AG69">
            <v>1005849.6</v>
          </cell>
          <cell r="AH69">
            <v>1173880.8999999999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</row>
        <row r="70">
          <cell r="B70" t="str">
            <v>Emission Allowances: SO2 NCMPA</v>
          </cell>
          <cell r="C70" t="str">
            <v>Act Calc</v>
          </cell>
          <cell r="D70">
            <v>26</v>
          </cell>
          <cell r="E70">
            <v>0</v>
          </cell>
          <cell r="F70">
            <v>0</v>
          </cell>
          <cell r="G70">
            <v>5359.27</v>
          </cell>
          <cell r="H70">
            <v>1378.69</v>
          </cell>
          <cell r="I70">
            <v>15024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3559.22</v>
          </cell>
          <cell r="R70">
            <v>1761</v>
          </cell>
          <cell r="S70">
            <v>1863</v>
          </cell>
          <cell r="T70">
            <v>911.91</v>
          </cell>
          <cell r="U70">
            <v>1569.6</v>
          </cell>
          <cell r="V70">
            <v>5359.27</v>
          </cell>
          <cell r="W70">
            <v>1378.69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</row>
        <row r="71">
          <cell r="B71" t="str">
            <v>Incremental Emission Allowances: SO2</v>
          </cell>
          <cell r="C71" t="str">
            <v>Act Calc</v>
          </cell>
          <cell r="D71" t="str">
            <v>L 69 to 70</v>
          </cell>
          <cell r="E71">
            <v>0</v>
          </cell>
          <cell r="F71">
            <v>1173880.8999999999</v>
          </cell>
          <cell r="G71">
            <v>291609.34000000032</v>
          </cell>
          <cell r="H71">
            <v>11274069.100000001</v>
          </cell>
          <cell r="I71">
            <v>7137475</v>
          </cell>
          <cell r="J71" t="str">
            <v>GM</v>
          </cell>
          <cell r="K71">
            <v>717345.82</v>
          </cell>
          <cell r="L71">
            <v>1040205.74</v>
          </cell>
          <cell r="M71">
            <v>1191664.18</v>
          </cell>
          <cell r="N71">
            <v>762394.05</v>
          </cell>
          <cell r="O71">
            <v>372407.86</v>
          </cell>
          <cell r="P71">
            <v>412442.05</v>
          </cell>
          <cell r="Q71">
            <v>490371.19999999995</v>
          </cell>
          <cell r="R71">
            <v>503813.2</v>
          </cell>
          <cell r="S71">
            <v>380994</v>
          </cell>
          <cell r="T71">
            <v>549750.46000000008</v>
          </cell>
          <cell r="U71">
            <v>424477.1</v>
          </cell>
          <cell r="V71">
            <v>291609.34000000032</v>
          </cell>
          <cell r="W71">
            <v>1455240.8</v>
          </cell>
          <cell r="X71">
            <v>1288302.8999999999</v>
          </cell>
          <cell r="Y71">
            <v>1221510.2</v>
          </cell>
          <cell r="Z71">
            <v>1215686.8</v>
          </cell>
          <cell r="AA71">
            <v>998496.50000000291</v>
          </cell>
          <cell r="AB71">
            <v>550150.19999999821</v>
          </cell>
          <cell r="AC71">
            <v>334196.00000000355</v>
          </cell>
          <cell r="AD71">
            <v>550787.49999999674</v>
          </cell>
          <cell r="AE71">
            <v>804336.8</v>
          </cell>
          <cell r="AF71">
            <v>675630.89999999828</v>
          </cell>
          <cell r="AG71">
            <v>1005849.6</v>
          </cell>
          <cell r="AH71">
            <v>1173880.8999999999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</row>
        <row r="72">
          <cell r="C72" t="str">
            <v>Act Calc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B73" t="str">
            <v>SC Generation Tax</v>
          </cell>
          <cell r="C73" t="str">
            <v>Act Calc</v>
          </cell>
          <cell r="D73">
            <v>27</v>
          </cell>
          <cell r="E73">
            <v>0</v>
          </cell>
          <cell r="F73">
            <v>0</v>
          </cell>
          <cell r="G73">
            <v>7298</v>
          </cell>
          <cell r="H73">
            <v>2700</v>
          </cell>
          <cell r="I73">
            <v>110182</v>
          </cell>
          <cell r="K73">
            <v>5553.5</v>
          </cell>
          <cell r="L73">
            <v>7734.5</v>
          </cell>
          <cell r="M73">
            <v>3943.5</v>
          </cell>
          <cell r="N73">
            <v>6469.5</v>
          </cell>
          <cell r="O73">
            <v>8753.5</v>
          </cell>
          <cell r="P73">
            <v>5571.5</v>
          </cell>
          <cell r="Q73">
            <v>9282.5</v>
          </cell>
          <cell r="R73">
            <v>3854</v>
          </cell>
          <cell r="S73">
            <v>7211.5</v>
          </cell>
          <cell r="T73">
            <v>34733.5</v>
          </cell>
          <cell r="U73">
            <v>9776.5</v>
          </cell>
          <cell r="V73">
            <v>7298</v>
          </cell>
          <cell r="W73">
            <v>270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B74" t="str">
            <v>Other Incremental non-fuel purchased costs</v>
          </cell>
          <cell r="C74" t="str">
            <v>Act Calc</v>
          </cell>
          <cell r="D74">
            <v>28</v>
          </cell>
          <cell r="E74">
            <v>0</v>
          </cell>
          <cell r="F74">
            <v>0</v>
          </cell>
          <cell r="G74">
            <v>345005</v>
          </cell>
          <cell r="H74">
            <v>223989</v>
          </cell>
          <cell r="I74">
            <v>7075695</v>
          </cell>
          <cell r="K74">
            <v>1405152</v>
          </cell>
          <cell r="L74">
            <v>968522</v>
          </cell>
          <cell r="M74">
            <v>883940</v>
          </cell>
          <cell r="N74">
            <v>1810091</v>
          </cell>
          <cell r="O74">
            <v>229369</v>
          </cell>
          <cell r="P74">
            <v>450203</v>
          </cell>
          <cell r="Q74">
            <v>105527</v>
          </cell>
          <cell r="R74">
            <v>347506</v>
          </cell>
          <cell r="S74">
            <v>226630</v>
          </cell>
          <cell r="T74">
            <v>129269</v>
          </cell>
          <cell r="U74">
            <v>174481</v>
          </cell>
          <cell r="V74">
            <v>345005</v>
          </cell>
          <cell r="W74">
            <v>22398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</row>
        <row r="75">
          <cell r="B75" t="str">
            <v>Non-fuel purchased cost and SC Gen. Tax</v>
          </cell>
          <cell r="C75" t="str">
            <v>Act Calc</v>
          </cell>
          <cell r="D75" t="str">
            <v>L 73 to 74</v>
          </cell>
          <cell r="E75">
            <v>0</v>
          </cell>
          <cell r="F75">
            <v>0</v>
          </cell>
          <cell r="G75">
            <v>352303</v>
          </cell>
          <cell r="H75">
            <v>226689</v>
          </cell>
          <cell r="I75">
            <v>7185877</v>
          </cell>
          <cell r="J75" t="str">
            <v>GM</v>
          </cell>
          <cell r="K75">
            <v>1410705.5</v>
          </cell>
          <cell r="L75">
            <v>976256.5</v>
          </cell>
          <cell r="M75">
            <v>887883.5</v>
          </cell>
          <cell r="N75">
            <v>1816560.5</v>
          </cell>
          <cell r="O75">
            <v>238122.5</v>
          </cell>
          <cell r="P75">
            <v>455774.5</v>
          </cell>
          <cell r="Q75">
            <v>114809.5</v>
          </cell>
          <cell r="R75">
            <v>351360</v>
          </cell>
          <cell r="S75">
            <v>233841.5</v>
          </cell>
          <cell r="T75">
            <v>164002.5</v>
          </cell>
          <cell r="U75">
            <v>184257.5</v>
          </cell>
          <cell r="V75">
            <v>352303</v>
          </cell>
          <cell r="W75">
            <v>226689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</row>
        <row r="76">
          <cell r="C76" t="str">
            <v>Act Calc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B77" t="str">
            <v>Transmission by others</v>
          </cell>
          <cell r="C77" t="str">
            <v>Act Calc</v>
          </cell>
          <cell r="D77">
            <v>30</v>
          </cell>
          <cell r="E77">
            <v>0</v>
          </cell>
          <cell r="F77">
            <v>83333.333333333328</v>
          </cell>
          <cell r="G77">
            <v>166562.01000000024</v>
          </cell>
          <cell r="H77">
            <v>906526.66666666674</v>
          </cell>
          <cell r="I77">
            <v>1859953</v>
          </cell>
          <cell r="J77" t="str">
            <v>GM</v>
          </cell>
          <cell r="K77">
            <v>154514.23000000001</v>
          </cell>
          <cell r="L77">
            <v>332784.77</v>
          </cell>
          <cell r="M77">
            <v>396235.21</v>
          </cell>
          <cell r="N77">
            <v>298873.46000000002</v>
          </cell>
          <cell r="O77">
            <v>206991.94</v>
          </cell>
          <cell r="P77">
            <v>180391.59</v>
          </cell>
          <cell r="Q77">
            <v>169668.98</v>
          </cell>
          <cell r="R77">
            <v>186149.16</v>
          </cell>
          <cell r="S77">
            <v>-361698.01</v>
          </cell>
          <cell r="T77">
            <v>-50018.37</v>
          </cell>
          <cell r="U77">
            <v>179498.03</v>
          </cell>
          <cell r="V77">
            <v>166562.01000000024</v>
          </cell>
          <cell r="W77">
            <v>-10140</v>
          </cell>
          <cell r="X77">
            <v>83333.333333333328</v>
          </cell>
          <cell r="Y77">
            <v>83333.333333333328</v>
          </cell>
          <cell r="Z77">
            <v>83333.333333333328</v>
          </cell>
          <cell r="AA77">
            <v>83333.333333333328</v>
          </cell>
          <cell r="AB77">
            <v>83333.333333333328</v>
          </cell>
          <cell r="AC77">
            <v>83333.333333333328</v>
          </cell>
          <cell r="AD77">
            <v>83333.333333333328</v>
          </cell>
          <cell r="AE77">
            <v>83333.333333333328</v>
          </cell>
          <cell r="AF77">
            <v>83333.333333333328</v>
          </cell>
          <cell r="AG77">
            <v>83333.333333333328</v>
          </cell>
          <cell r="AH77">
            <v>83333.333333333328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</row>
        <row r="78">
          <cell r="C78" t="str">
            <v>Act Cal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B79" t="str">
            <v>Duke Power Transmission Tariff: ex. Loss Compensation</v>
          </cell>
          <cell r="C79" t="str">
            <v>Act Calc</v>
          </cell>
          <cell r="D79">
            <v>44</v>
          </cell>
          <cell r="E79">
            <v>0</v>
          </cell>
          <cell r="F79">
            <v>2014980.48</v>
          </cell>
          <cell r="G79">
            <v>1075502.3899999969</v>
          </cell>
          <cell r="H79">
            <v>22572643.760000002</v>
          </cell>
          <cell r="I79">
            <v>22153632</v>
          </cell>
          <cell r="K79">
            <v>2468270</v>
          </cell>
          <cell r="L79">
            <v>3214538</v>
          </cell>
          <cell r="M79">
            <v>3094361</v>
          </cell>
          <cell r="N79">
            <v>2240365</v>
          </cell>
          <cell r="O79">
            <v>1566131</v>
          </cell>
          <cell r="P79">
            <v>1540632</v>
          </cell>
          <cell r="Q79">
            <v>1722171</v>
          </cell>
          <cell r="R79">
            <v>1569606</v>
          </cell>
          <cell r="S79">
            <v>1194189</v>
          </cell>
          <cell r="T79">
            <v>1302056.6000000001</v>
          </cell>
          <cell r="U79">
            <v>1165810.01</v>
          </cell>
          <cell r="V79">
            <v>1075502.3899999969</v>
          </cell>
          <cell r="W79">
            <v>2979806.04</v>
          </cell>
          <cell r="X79">
            <v>2385517.92</v>
          </cell>
          <cell r="Y79">
            <v>2177004.16</v>
          </cell>
          <cell r="Z79">
            <v>2161483.1999999997</v>
          </cell>
          <cell r="AA79">
            <v>1889345.88</v>
          </cell>
          <cell r="AB79">
            <v>1368400</v>
          </cell>
          <cell r="AC79">
            <v>1368400</v>
          </cell>
          <cell r="AD79">
            <v>1368400</v>
          </cell>
          <cell r="AE79">
            <v>1534340.32</v>
          </cell>
          <cell r="AF79">
            <v>1368400</v>
          </cell>
          <cell r="AG79">
            <v>1956565.7599999998</v>
          </cell>
          <cell r="AH79">
            <v>2014980.4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</row>
        <row r="80">
          <cell r="B80" t="str">
            <v>Loss compensation</v>
          </cell>
          <cell r="C80" t="str">
            <v>Act Calc</v>
          </cell>
          <cell r="D80">
            <v>31</v>
          </cell>
          <cell r="E80">
            <v>0</v>
          </cell>
          <cell r="F80">
            <v>586259.40618556691</v>
          </cell>
          <cell r="G80">
            <v>223822.3200000003</v>
          </cell>
          <cell r="H80">
            <v>6641086.8623711374</v>
          </cell>
          <cell r="I80">
            <v>6959051</v>
          </cell>
          <cell r="K80">
            <v>909337</v>
          </cell>
          <cell r="L80">
            <v>1366746</v>
          </cell>
          <cell r="M80">
            <v>1100312</v>
          </cell>
          <cell r="N80">
            <v>792797</v>
          </cell>
          <cell r="O80">
            <v>320704</v>
          </cell>
          <cell r="P80">
            <v>333750</v>
          </cell>
          <cell r="Q80">
            <v>383557</v>
          </cell>
          <cell r="R80">
            <v>432343</v>
          </cell>
          <cell r="S80">
            <v>322477</v>
          </cell>
          <cell r="T80">
            <v>423326</v>
          </cell>
          <cell r="U80">
            <v>349879.68</v>
          </cell>
          <cell r="V80">
            <v>223822.3200000003</v>
          </cell>
          <cell r="W80">
            <v>1037197.91</v>
          </cell>
          <cell r="X80">
            <v>617180.04371134017</v>
          </cell>
          <cell r="Y80">
            <v>677610.38969072385</v>
          </cell>
          <cell r="Z80">
            <v>626411.09319587657</v>
          </cell>
          <cell r="AA80">
            <v>579072.8727835071</v>
          </cell>
          <cell r="AB80">
            <v>346923.16329896887</v>
          </cell>
          <cell r="AC80">
            <v>324358.49690721743</v>
          </cell>
          <cell r="AD80">
            <v>449199.32288659824</v>
          </cell>
          <cell r="AE80">
            <v>461320.15546391666</v>
          </cell>
          <cell r="AF80">
            <v>392624.42103092792</v>
          </cell>
          <cell r="AG80">
            <v>542929.58721649507</v>
          </cell>
          <cell r="AH80">
            <v>586259.40618556691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</row>
        <row r="81">
          <cell r="B81" t="str">
            <v>Duke Power Transmission Tariff</v>
          </cell>
          <cell r="C81" t="str">
            <v>Act Calc</v>
          </cell>
          <cell r="D81" t="str">
            <v>L 79 to 80</v>
          </cell>
          <cell r="E81">
            <v>0</v>
          </cell>
          <cell r="F81">
            <v>2601239.8861855669</v>
          </cell>
          <cell r="G81">
            <v>1299324.7099999972</v>
          </cell>
          <cell r="H81">
            <v>29213730.622371137</v>
          </cell>
          <cell r="I81">
            <v>29112683</v>
          </cell>
          <cell r="J81" t="str">
            <v>GM</v>
          </cell>
          <cell r="K81">
            <v>3377607</v>
          </cell>
          <cell r="L81">
            <v>4581284</v>
          </cell>
          <cell r="M81">
            <v>4194673</v>
          </cell>
          <cell r="N81">
            <v>3033162</v>
          </cell>
          <cell r="O81">
            <v>1886835</v>
          </cell>
          <cell r="P81">
            <v>1874382</v>
          </cell>
          <cell r="Q81">
            <v>2105728</v>
          </cell>
          <cell r="R81">
            <v>2001949</v>
          </cell>
          <cell r="S81">
            <v>1516666</v>
          </cell>
          <cell r="T81">
            <v>1725382.6</v>
          </cell>
          <cell r="U81">
            <v>1515689.69</v>
          </cell>
          <cell r="V81">
            <v>1299324.7099999972</v>
          </cell>
          <cell r="W81">
            <v>4017003.95</v>
          </cell>
          <cell r="X81">
            <v>3002697.96371134</v>
          </cell>
          <cell r="Y81">
            <v>2854614.5496907239</v>
          </cell>
          <cell r="Z81">
            <v>2787894.2931958763</v>
          </cell>
          <cell r="AA81">
            <v>2468418.7527835071</v>
          </cell>
          <cell r="AB81">
            <v>1715323.1632989689</v>
          </cell>
          <cell r="AC81">
            <v>1692758.4969072174</v>
          </cell>
          <cell r="AD81">
            <v>1817599.3228865983</v>
          </cell>
          <cell r="AE81">
            <v>1995660.4754639168</v>
          </cell>
          <cell r="AF81">
            <v>1761024.4210309279</v>
          </cell>
          <cell r="AG81">
            <v>2499495.3472164948</v>
          </cell>
          <cell r="AH81">
            <v>2601239.8861855669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C82" t="str">
            <v>Act Calc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B83" t="str">
            <v>Hub trading transactions - Sales</v>
          </cell>
          <cell r="C83" t="str">
            <v>Act Calc</v>
          </cell>
          <cell r="D83">
            <v>37</v>
          </cell>
          <cell r="E83">
            <v>0</v>
          </cell>
          <cell r="F83">
            <v>0</v>
          </cell>
          <cell r="G83">
            <v>-1267201</v>
          </cell>
          <cell r="H83">
            <v>-4549640</v>
          </cell>
          <cell r="I83">
            <v>-20699599</v>
          </cell>
          <cell r="K83">
            <v>-1138320</v>
          </cell>
          <cell r="L83">
            <v>-1053200</v>
          </cell>
          <cell r="M83">
            <v>0</v>
          </cell>
          <cell r="N83">
            <v>-1508680</v>
          </cell>
          <cell r="O83">
            <v>32760</v>
          </cell>
          <cell r="P83">
            <v>0</v>
          </cell>
          <cell r="Q83">
            <v>-3963820.5</v>
          </cell>
          <cell r="R83">
            <v>-4154240</v>
          </cell>
          <cell r="S83">
            <v>-4178577.5</v>
          </cell>
          <cell r="T83">
            <v>-1377520</v>
          </cell>
          <cell r="U83">
            <v>-2090800</v>
          </cell>
          <cell r="V83">
            <v>-1267201</v>
          </cell>
          <cell r="W83">
            <v>-4362120</v>
          </cell>
          <cell r="X83">
            <v>-184000</v>
          </cell>
          <cell r="Y83">
            <v>0</v>
          </cell>
          <cell r="Z83">
            <v>0</v>
          </cell>
          <cell r="AA83">
            <v>0</v>
          </cell>
          <cell r="AB83">
            <v>-352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</row>
        <row r="84">
          <cell r="B84" t="str">
            <v>Hub trading transactions - Purchases</v>
          </cell>
          <cell r="C84" t="str">
            <v>Act Calc</v>
          </cell>
          <cell r="D84">
            <v>38</v>
          </cell>
          <cell r="E84">
            <v>0</v>
          </cell>
          <cell r="F84">
            <v>0</v>
          </cell>
          <cell r="G84">
            <v>1258400</v>
          </cell>
          <cell r="H84">
            <v>4163880</v>
          </cell>
          <cell r="I84">
            <v>19932594</v>
          </cell>
          <cell r="K84">
            <v>1035440</v>
          </cell>
          <cell r="L84">
            <v>966800</v>
          </cell>
          <cell r="M84">
            <v>0</v>
          </cell>
          <cell r="N84">
            <v>1424200</v>
          </cell>
          <cell r="O84">
            <v>0</v>
          </cell>
          <cell r="P84">
            <v>0</v>
          </cell>
          <cell r="Q84">
            <v>3697479</v>
          </cell>
          <cell r="R84">
            <v>3994235</v>
          </cell>
          <cell r="S84">
            <v>4137280</v>
          </cell>
          <cell r="T84">
            <v>1363600</v>
          </cell>
          <cell r="U84">
            <v>2055160</v>
          </cell>
          <cell r="V84">
            <v>1258400</v>
          </cell>
          <cell r="W84">
            <v>416388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</row>
        <row r="85">
          <cell r="B85" t="str">
            <v>Hub trading transactions - Call Option Premium</v>
          </cell>
          <cell r="C85" t="str">
            <v>Act Calc</v>
          </cell>
          <cell r="D85">
            <v>39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</row>
        <row r="86">
          <cell r="B86" t="str">
            <v>Hub trading transactions - Put Option Premium</v>
          </cell>
          <cell r="C86" t="str">
            <v>Act Calc</v>
          </cell>
          <cell r="D86">
            <v>40</v>
          </cell>
          <cell r="E86">
            <v>0</v>
          </cell>
          <cell r="F86">
            <v>416666.66666666669</v>
          </cell>
          <cell r="G86">
            <v>0</v>
          </cell>
          <cell r="H86">
            <v>4583333.333333333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416666.66666666669</v>
          </cell>
          <cell r="Y86">
            <v>416666.66666666669</v>
          </cell>
          <cell r="Z86">
            <v>416666.66666666669</v>
          </cell>
          <cell r="AA86">
            <v>416666.66666666669</v>
          </cell>
          <cell r="AB86">
            <v>416666.66666666669</v>
          </cell>
          <cell r="AC86">
            <v>416666.66666666669</v>
          </cell>
          <cell r="AD86">
            <v>416666.66666666669</v>
          </cell>
          <cell r="AE86">
            <v>416666.66666666669</v>
          </cell>
          <cell r="AF86">
            <v>416666.66666666669</v>
          </cell>
          <cell r="AG86">
            <v>416666.66666666669</v>
          </cell>
          <cell r="AH86">
            <v>416666.66666666669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</row>
        <row r="87">
          <cell r="B87" t="str">
            <v>Broker fees</v>
          </cell>
          <cell r="C87" t="str">
            <v>Act Calc</v>
          </cell>
          <cell r="D87">
            <v>42</v>
          </cell>
          <cell r="E87">
            <v>0</v>
          </cell>
          <cell r="F87">
            <v>5000</v>
          </cell>
          <cell r="G87">
            <v>58</v>
          </cell>
          <cell r="H87">
            <v>56640</v>
          </cell>
          <cell r="I87">
            <v>16678</v>
          </cell>
          <cell r="K87">
            <v>1372</v>
          </cell>
          <cell r="L87">
            <v>4</v>
          </cell>
          <cell r="M87">
            <v>472</v>
          </cell>
          <cell r="N87">
            <v>8</v>
          </cell>
          <cell r="O87">
            <v>1220</v>
          </cell>
          <cell r="P87">
            <v>800</v>
          </cell>
          <cell r="Q87">
            <v>2268</v>
          </cell>
          <cell r="R87">
            <v>552</v>
          </cell>
          <cell r="S87">
            <v>3256</v>
          </cell>
          <cell r="T87">
            <v>5036</v>
          </cell>
          <cell r="U87">
            <v>1632</v>
          </cell>
          <cell r="V87">
            <v>58</v>
          </cell>
          <cell r="W87">
            <v>1640</v>
          </cell>
          <cell r="X87">
            <v>5000</v>
          </cell>
          <cell r="Y87">
            <v>5000</v>
          </cell>
          <cell r="Z87">
            <v>5000</v>
          </cell>
          <cell r="AA87">
            <v>5000</v>
          </cell>
          <cell r="AB87">
            <v>5000</v>
          </cell>
          <cell r="AC87">
            <v>5000</v>
          </cell>
          <cell r="AD87">
            <v>5000</v>
          </cell>
          <cell r="AE87">
            <v>5000</v>
          </cell>
          <cell r="AF87">
            <v>5000</v>
          </cell>
          <cell r="AG87">
            <v>5000</v>
          </cell>
          <cell r="AH87">
            <v>500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</row>
        <row r="88">
          <cell r="B88" t="str">
            <v>Net Hub Transactions</v>
          </cell>
          <cell r="C88" t="str">
            <v>Act Calc</v>
          </cell>
          <cell r="D88" t="str">
            <v>L 83 to 87</v>
          </cell>
          <cell r="E88">
            <v>0</v>
          </cell>
          <cell r="F88">
            <v>421666.66666666669</v>
          </cell>
          <cell r="G88">
            <v>-8743</v>
          </cell>
          <cell r="H88">
            <v>4254213.333333333</v>
          </cell>
          <cell r="I88">
            <v>-750327</v>
          </cell>
          <cell r="J88" t="str">
            <v>GM</v>
          </cell>
          <cell r="K88">
            <v>-101508</v>
          </cell>
          <cell r="L88">
            <v>-86396</v>
          </cell>
          <cell r="M88">
            <v>472</v>
          </cell>
          <cell r="N88">
            <v>-84472</v>
          </cell>
          <cell r="O88">
            <v>33980</v>
          </cell>
          <cell r="P88">
            <v>800</v>
          </cell>
          <cell r="Q88">
            <v>-264073.5</v>
          </cell>
          <cell r="R88">
            <v>-159453</v>
          </cell>
          <cell r="S88">
            <v>-38041.5</v>
          </cell>
          <cell r="T88">
            <v>-8884</v>
          </cell>
          <cell r="U88">
            <v>-34008</v>
          </cell>
          <cell r="V88">
            <v>-8743</v>
          </cell>
          <cell r="W88">
            <v>-196600</v>
          </cell>
          <cell r="X88">
            <v>237666.66666666669</v>
          </cell>
          <cell r="Y88">
            <v>421666.66666666669</v>
          </cell>
          <cell r="Z88">
            <v>421666.66666666669</v>
          </cell>
          <cell r="AA88">
            <v>421666.66666666669</v>
          </cell>
          <cell r="AB88">
            <v>418146.66666666669</v>
          </cell>
          <cell r="AC88">
            <v>421666.66666666669</v>
          </cell>
          <cell r="AD88">
            <v>421666.66666666669</v>
          </cell>
          <cell r="AE88">
            <v>421666.66666666669</v>
          </cell>
          <cell r="AF88">
            <v>421666.66666666669</v>
          </cell>
          <cell r="AG88">
            <v>421666.66666666669</v>
          </cell>
          <cell r="AH88">
            <v>421666.66666666669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</row>
        <row r="89">
          <cell r="C89" t="str">
            <v>Act Cal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B90" t="str">
            <v>Gross Margin</v>
          </cell>
          <cell r="C90" t="str">
            <v>Act Calc</v>
          </cell>
          <cell r="D90" t="str">
            <v>Sumif</v>
          </cell>
          <cell r="E90">
            <v>0</v>
          </cell>
          <cell r="F90">
            <v>-5662801.100982422</v>
          </cell>
          <cell r="G90">
            <v>-2585348.7300000056</v>
          </cell>
          <cell r="H90">
            <v>-71780553.200562999</v>
          </cell>
          <cell r="I90">
            <v>-121842884.25000001</v>
          </cell>
          <cell r="J90" t="str">
            <v>GM</v>
          </cell>
          <cell r="K90">
            <v>-16509491.18</v>
          </cell>
          <cell r="L90">
            <v>-24457487.379999999</v>
          </cell>
          <cell r="M90">
            <v>-27900802.75</v>
          </cell>
          <cell r="N90">
            <v>-13183762.349999998</v>
          </cell>
          <cell r="O90">
            <v>-2938528.9799999995</v>
          </cell>
          <cell r="P90">
            <v>-6817996.8699999992</v>
          </cell>
          <cell r="Q90">
            <v>-8298484.1400000025</v>
          </cell>
          <cell r="R90">
            <v>-8371996.0600000024</v>
          </cell>
          <cell r="S90">
            <v>-4040080.8999999994</v>
          </cell>
          <cell r="T90">
            <v>-3336534.6300000004</v>
          </cell>
          <cell r="U90">
            <v>-3402370.28</v>
          </cell>
          <cell r="V90">
            <v>-2585348.7300000056</v>
          </cell>
          <cell r="W90">
            <v>-18449795.579999998</v>
          </cell>
          <cell r="X90">
            <v>-12121449.273816979</v>
          </cell>
          <cell r="Y90">
            <v>-5929657.4093548385</v>
          </cell>
          <cell r="Z90">
            <v>-7055325.5194036197</v>
          </cell>
          <cell r="AA90">
            <v>-5344496.3595160684</v>
          </cell>
          <cell r="AB90">
            <v>-2897914.7322727735</v>
          </cell>
          <cell r="AC90">
            <v>-2573339.7235095748</v>
          </cell>
          <cell r="AD90">
            <v>-4533256.9081808263</v>
          </cell>
          <cell r="AE90">
            <v>-4428789.0420422386</v>
          </cell>
          <cell r="AF90">
            <v>-666448.18266770733</v>
          </cell>
          <cell r="AG90">
            <v>-2117279.3688159492</v>
          </cell>
          <cell r="AH90">
            <v>-5662801.100982422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</row>
        <row r="91">
          <cell r="C91" t="str">
            <v>Act Calc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B92" t="str">
            <v>Provision for Uncollectible Accounts</v>
          </cell>
          <cell r="C92" t="str">
            <v>Act Calc</v>
          </cell>
          <cell r="D92">
            <v>33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-275762</v>
          </cell>
          <cell r="J92" t="str">
            <v>Subtotal</v>
          </cell>
          <cell r="K92">
            <v>0</v>
          </cell>
          <cell r="L92">
            <v>0</v>
          </cell>
          <cell r="M92">
            <v>49238</v>
          </cell>
          <cell r="N92">
            <v>0</v>
          </cell>
          <cell r="O92">
            <v>150000</v>
          </cell>
          <cell r="P92">
            <v>0</v>
          </cell>
          <cell r="Q92">
            <v>-47500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B93" t="str">
            <v>O&amp;M Direct charged to Wholesale Business</v>
          </cell>
          <cell r="C93" t="str">
            <v>Act Calc</v>
          </cell>
          <cell r="D93">
            <v>34</v>
          </cell>
          <cell r="E93">
            <v>0</v>
          </cell>
          <cell r="F93">
            <v>563437.66666666663</v>
          </cell>
          <cell r="G93">
            <v>713942.13999999966</v>
          </cell>
          <cell r="H93">
            <v>6683629.333333334</v>
          </cell>
          <cell r="I93">
            <v>5310404</v>
          </cell>
          <cell r="J93" t="str">
            <v>Subtotal</v>
          </cell>
          <cell r="K93">
            <v>454489.06999999995</v>
          </cell>
          <cell r="L93">
            <v>415190.58999999997</v>
          </cell>
          <cell r="M93">
            <v>369151.28</v>
          </cell>
          <cell r="N93">
            <v>363722.67</v>
          </cell>
          <cell r="O93">
            <v>384916.14</v>
          </cell>
          <cell r="P93">
            <v>378928.7</v>
          </cell>
          <cell r="Q93">
            <v>366367.23</v>
          </cell>
          <cell r="R93">
            <v>680933.89</v>
          </cell>
          <cell r="S93">
            <v>635741.31000000006</v>
          </cell>
          <cell r="T93">
            <v>174227.16</v>
          </cell>
          <cell r="U93">
            <v>372793.82</v>
          </cell>
          <cell r="V93">
            <v>713942.13999999966</v>
          </cell>
          <cell r="W93">
            <v>439527</v>
          </cell>
          <cell r="X93">
            <v>549566.66666666663</v>
          </cell>
          <cell r="Y93">
            <v>559637.66666666663</v>
          </cell>
          <cell r="Z93">
            <v>550965.66666666663</v>
          </cell>
          <cell r="AA93">
            <v>564466.66666666663</v>
          </cell>
          <cell r="AB93">
            <v>602760.66666666663</v>
          </cell>
          <cell r="AC93">
            <v>632188.66666666663</v>
          </cell>
          <cell r="AD93">
            <v>552951.66666666663</v>
          </cell>
          <cell r="AE93">
            <v>557626.66666666663</v>
          </cell>
          <cell r="AF93">
            <v>550546.66666666663</v>
          </cell>
          <cell r="AG93">
            <v>559953.66666666663</v>
          </cell>
          <cell r="AH93">
            <v>563437.66666666663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</row>
        <row r="94">
          <cell r="B94" t="str">
            <v>Payroll taxes direct charged to WB</v>
          </cell>
          <cell r="C94" t="str">
            <v>Act Calc</v>
          </cell>
          <cell r="D94">
            <v>35</v>
          </cell>
          <cell r="E94">
            <v>0</v>
          </cell>
          <cell r="F94">
            <v>0</v>
          </cell>
          <cell r="G94">
            <v>20939.690000000002</v>
          </cell>
          <cell r="H94">
            <v>20685.21</v>
          </cell>
          <cell r="I94">
            <v>243864</v>
          </cell>
          <cell r="J94" t="str">
            <v>Subtotal</v>
          </cell>
          <cell r="K94">
            <v>17893</v>
          </cell>
          <cell r="L94">
            <v>19376</v>
          </cell>
          <cell r="M94">
            <v>20663.3</v>
          </cell>
          <cell r="N94">
            <v>20307.560000000001</v>
          </cell>
          <cell r="O94">
            <v>21249.77</v>
          </cell>
          <cell r="P94">
            <v>18994.28</v>
          </cell>
          <cell r="Q94">
            <v>20551.04</v>
          </cell>
          <cell r="R94">
            <v>20605.03</v>
          </cell>
          <cell r="S94">
            <v>36470</v>
          </cell>
          <cell r="T94">
            <v>7425.05</v>
          </cell>
          <cell r="U94">
            <v>19389.28</v>
          </cell>
          <cell r="V94">
            <v>20939.690000000002</v>
          </cell>
          <cell r="W94">
            <v>20685.2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</row>
        <row r="95">
          <cell r="B95" t="str">
            <v>MTM Accounting</v>
          </cell>
          <cell r="C95" t="str">
            <v>Act Calc</v>
          </cell>
          <cell r="D95">
            <v>41</v>
          </cell>
          <cell r="E95">
            <v>0</v>
          </cell>
          <cell r="F95">
            <v>0</v>
          </cell>
          <cell r="G95">
            <v>-250367</v>
          </cell>
          <cell r="H95">
            <v>151092</v>
          </cell>
          <cell r="I95">
            <v>-163325</v>
          </cell>
          <cell r="J95" t="str">
            <v>Subtotal</v>
          </cell>
          <cell r="K95">
            <v>-321869</v>
          </cell>
          <cell r="L95">
            <v>-639100</v>
          </cell>
          <cell r="M95">
            <v>1130962</v>
          </cell>
          <cell r="N95">
            <v>-198242</v>
          </cell>
          <cell r="O95">
            <v>231302</v>
          </cell>
          <cell r="P95">
            <v>470857.35652942758</v>
          </cell>
          <cell r="Q95">
            <v>-240079.10799213091</v>
          </cell>
          <cell r="R95">
            <v>-482239.24853729666</v>
          </cell>
          <cell r="S95">
            <v>65641</v>
          </cell>
          <cell r="T95">
            <v>228861</v>
          </cell>
          <cell r="U95">
            <v>-159052</v>
          </cell>
          <cell r="V95">
            <v>-250367</v>
          </cell>
          <cell r="W95">
            <v>151092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</row>
        <row r="96">
          <cell r="B96" t="str">
            <v>Placeholder: other income</v>
          </cell>
          <cell r="C96" t="str">
            <v>Act Calc</v>
          </cell>
          <cell r="D96">
            <v>43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 t="str">
            <v>Subtotal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</row>
        <row r="97">
          <cell r="B97" t="str">
            <v>BPM Generation EBIT</v>
          </cell>
          <cell r="C97" t="str">
            <v>Act Calc</v>
          </cell>
          <cell r="D97" t="str">
            <v>Sumif</v>
          </cell>
          <cell r="E97">
            <v>0</v>
          </cell>
          <cell r="F97">
            <v>-5099363.434315755</v>
          </cell>
          <cell r="G97">
            <v>-2100833.900000006</v>
          </cell>
          <cell r="H97">
            <v>-64925146.657229654</v>
          </cell>
          <cell r="I97">
            <v>-116727703.25</v>
          </cell>
          <cell r="J97" t="str">
            <v>Subtotal</v>
          </cell>
          <cell r="K97">
            <v>-16358978.109999999</v>
          </cell>
          <cell r="L97">
            <v>-24662020.789999999</v>
          </cell>
          <cell r="M97">
            <v>-26330788.170000002</v>
          </cell>
          <cell r="N97">
            <v>-12997974.119999997</v>
          </cell>
          <cell r="O97">
            <v>-2151061.0699999994</v>
          </cell>
          <cell r="P97">
            <v>-5949216.533470572</v>
          </cell>
          <cell r="Q97">
            <v>-8626644.9779921342</v>
          </cell>
          <cell r="R97">
            <v>-8152696.3885372989</v>
          </cell>
          <cell r="S97">
            <v>-3302228.5899999994</v>
          </cell>
          <cell r="T97">
            <v>-2926021.4200000004</v>
          </cell>
          <cell r="U97">
            <v>-3169239.1799999997</v>
          </cell>
          <cell r="V97">
            <v>-2100833.900000006</v>
          </cell>
          <cell r="W97">
            <v>-17838491.369999997</v>
          </cell>
          <cell r="X97">
            <v>-11571882.607150313</v>
          </cell>
          <cell r="Y97">
            <v>-5370019.7426881716</v>
          </cell>
          <cell r="Z97">
            <v>-6504359.8527369527</v>
          </cell>
          <cell r="AA97">
            <v>-4780029.6928494014</v>
          </cell>
          <cell r="AB97">
            <v>-2295154.065606107</v>
          </cell>
          <cell r="AC97">
            <v>-1941151.0568429083</v>
          </cell>
          <cell r="AD97">
            <v>-3980305.2415141598</v>
          </cell>
          <cell r="AE97">
            <v>-3871162.3753755721</v>
          </cell>
          <cell r="AF97">
            <v>-115901.5160010407</v>
          </cell>
          <cell r="AG97">
            <v>-1557325.7021492827</v>
          </cell>
          <cell r="AH97">
            <v>-5099363.434315755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B99" t="str">
            <v>MONTHLY CALCULATIONS: ECONOMIC</v>
          </cell>
          <cell r="C99" t="str">
            <v>Act Calc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B100" t="str">
            <v>BPM Generation EBIT</v>
          </cell>
          <cell r="C100" t="str">
            <v>Act Calc</v>
          </cell>
          <cell r="D100">
            <v>97</v>
          </cell>
          <cell r="E100">
            <v>0</v>
          </cell>
          <cell r="F100">
            <v>-5099363.434315755</v>
          </cell>
          <cell r="G100">
            <v>-2100833.900000006</v>
          </cell>
          <cell r="H100">
            <v>-64925146.657229654</v>
          </cell>
          <cell r="I100">
            <v>-116727703.25</v>
          </cell>
          <cell r="K100">
            <v>-16358978.109999999</v>
          </cell>
          <cell r="L100">
            <v>-24662020.789999999</v>
          </cell>
          <cell r="M100">
            <v>-26330788.170000002</v>
          </cell>
          <cell r="N100">
            <v>-12997974.119999997</v>
          </cell>
          <cell r="O100">
            <v>-2151061.0699999994</v>
          </cell>
          <cell r="P100">
            <v>-5949216.533470572</v>
          </cell>
          <cell r="Q100">
            <v>-8626644.9779921342</v>
          </cell>
          <cell r="R100">
            <v>-8152696.3885372989</v>
          </cell>
          <cell r="S100">
            <v>-3302228.5899999994</v>
          </cell>
          <cell r="T100">
            <v>-2926021.4200000004</v>
          </cell>
          <cell r="U100">
            <v>-3169239.1799999997</v>
          </cell>
          <cell r="V100">
            <v>-2100833.900000006</v>
          </cell>
          <cell r="W100">
            <v>-17838491.369999997</v>
          </cell>
          <cell r="X100">
            <v>-11571882.607150313</v>
          </cell>
          <cell r="Y100">
            <v>-5370019.7426881716</v>
          </cell>
          <cell r="Z100">
            <v>-6504359.8527369527</v>
          </cell>
          <cell r="AA100">
            <v>-4780029.6928494014</v>
          </cell>
          <cell r="AB100">
            <v>-2295154.065606107</v>
          </cell>
          <cell r="AC100">
            <v>-1941151.0568429083</v>
          </cell>
          <cell r="AD100">
            <v>-3980305.2415141598</v>
          </cell>
          <cell r="AE100">
            <v>-3871162.3753755721</v>
          </cell>
          <cell r="AF100">
            <v>-115901.5160010407</v>
          </cell>
          <cell r="AG100">
            <v>-1557325.7021492827</v>
          </cell>
          <cell r="AH100">
            <v>-5099363.434315755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C101" t="str">
            <v>Act Calc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B102" t="str">
            <v>Other Incremental non-fuel gen costs (ex. NCMPA)</v>
          </cell>
          <cell r="C102" t="str">
            <v>Act Calc</v>
          </cell>
          <cell r="D102">
            <v>46</v>
          </cell>
          <cell r="E102">
            <v>0</v>
          </cell>
          <cell r="F102">
            <v>0</v>
          </cell>
          <cell r="G102">
            <v>0</v>
          </cell>
          <cell r="H102">
            <v>1325257.44</v>
          </cell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1325257.44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</row>
        <row r="103">
          <cell r="B103" t="str">
            <v>O&amp;M NCMPA</v>
          </cell>
          <cell r="C103" t="str">
            <v>Act Calc</v>
          </cell>
          <cell r="D103">
            <v>47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B104" t="str">
            <v>Other Incremental non-fuel gen costs</v>
          </cell>
          <cell r="C104" t="str">
            <v>Act Calc</v>
          </cell>
          <cell r="D104" t="str">
            <v>L 102 to 103</v>
          </cell>
          <cell r="E104">
            <v>0</v>
          </cell>
          <cell r="F104">
            <v>0</v>
          </cell>
          <cell r="G104">
            <v>0</v>
          </cell>
          <cell r="H104">
            <v>1325257.44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1325257.44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C105" t="str">
            <v>Act Calc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B106" t="str">
            <v>Emission allowances: NOX (ex. NCMPA)</v>
          </cell>
          <cell r="C106" t="str">
            <v>Act Calc</v>
          </cell>
          <cell r="D106">
            <v>48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B107" t="str">
            <v>Emission allowances: NOX NCMPA</v>
          </cell>
          <cell r="C107" t="str">
            <v>Act Calc</v>
          </cell>
          <cell r="D107">
            <v>49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</row>
        <row r="108">
          <cell r="B108" t="str">
            <v>Incremental Emission allowances: NOX</v>
          </cell>
          <cell r="C108" t="str">
            <v>Act Calc</v>
          </cell>
          <cell r="D108" t="str">
            <v>L 106 to 107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C109" t="str">
            <v>Act Calc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B110" t="str">
            <v>BPM Generation EBIT: Economic</v>
          </cell>
          <cell r="C110" t="str">
            <v>Act Calc</v>
          </cell>
          <cell r="D110" t="str">
            <v>Sum</v>
          </cell>
          <cell r="E110">
            <v>0</v>
          </cell>
          <cell r="F110">
            <v>-5099363.434315755</v>
          </cell>
          <cell r="G110">
            <v>-2100833.900000006</v>
          </cell>
          <cell r="H110">
            <v>-63599889.217229657</v>
          </cell>
          <cell r="I110">
            <v>-116727703.25</v>
          </cell>
          <cell r="K110">
            <v>-16358978.109999999</v>
          </cell>
          <cell r="L110">
            <v>-24662020.789999999</v>
          </cell>
          <cell r="M110">
            <v>-26330788.170000002</v>
          </cell>
          <cell r="N110">
            <v>-12997974.119999997</v>
          </cell>
          <cell r="O110">
            <v>-2151061.0699999994</v>
          </cell>
          <cell r="P110">
            <v>-5949216.533470572</v>
          </cell>
          <cell r="Q110">
            <v>-8626644.9779921342</v>
          </cell>
          <cell r="R110">
            <v>-8152696.3885372989</v>
          </cell>
          <cell r="S110">
            <v>-3302228.5899999994</v>
          </cell>
          <cell r="T110">
            <v>-2926021.4200000004</v>
          </cell>
          <cell r="U110">
            <v>-3169239.1799999997</v>
          </cell>
          <cell r="V110">
            <v>-2100833.900000006</v>
          </cell>
          <cell r="W110">
            <v>-16513233.929999998</v>
          </cell>
          <cell r="X110">
            <v>-11571882.607150313</v>
          </cell>
          <cell r="Y110">
            <v>-5370019.7426881716</v>
          </cell>
          <cell r="Z110">
            <v>-6504359.8527369527</v>
          </cell>
          <cell r="AA110">
            <v>-4780029.6928494014</v>
          </cell>
          <cell r="AB110">
            <v>-2295154.065606107</v>
          </cell>
          <cell r="AC110">
            <v>-1941151.0568429083</v>
          </cell>
          <cell r="AD110">
            <v>-3980305.2415141598</v>
          </cell>
          <cell r="AE110">
            <v>-3871162.3753755721</v>
          </cell>
          <cell r="AF110">
            <v>-115901.5160010407</v>
          </cell>
          <cell r="AG110">
            <v>-1557325.7021492827</v>
          </cell>
          <cell r="AH110">
            <v>-5099363.434315755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"/>
      <sheetName val="details"/>
      <sheetName val="totals"/>
      <sheetName val="labor"/>
      <sheetName val="Macros"/>
      <sheetName val="SUMMARY1"/>
      <sheetName val="Cameron LNG - Terminal  SUMMARY"/>
      <sheetName val="Cameron LNG - Terminal  DETAIL"/>
      <sheetName val="Cameron LNG - Terminal  LABOR"/>
      <sheetName val="CWIP Summary - Base Terminal"/>
      <sheetName val="Schedule of Invoices - Base"/>
      <sheetName val="Rollup Forecast - Base"/>
      <sheetName val="Forecast Charts - Base"/>
      <sheetName val="Cameron LNG - Expansio  SUMMARY"/>
      <sheetName val="Cameron LNG - Expansio  DETAIL"/>
      <sheetName val="CWIP Summ - Terminal Expansion"/>
      <sheetName val="Schedule of Invoices - Expansio"/>
      <sheetName val="Job Trans"/>
      <sheetName val="Cameron LNG - Expansio 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7">
          <cell r="G7" t="str">
            <v>WBS number</v>
          </cell>
          <cell r="W7" t="str">
            <v>Period Plan</v>
          </cell>
          <cell r="X7" t="str">
            <v>Period Actual</v>
          </cell>
          <cell r="Y7" t="str">
            <v>Plan Variance</v>
          </cell>
          <cell r="Z7" t="str">
            <v>YTD Plan</v>
          </cell>
          <cell r="AA7" t="str">
            <v>YTD Actual</v>
          </cell>
          <cell r="AB7" t="str">
            <v>Plan Variance</v>
          </cell>
          <cell r="AC7" t="str">
            <v>Date Plan</v>
          </cell>
          <cell r="AD7" t="str">
            <v>Date Actual</v>
          </cell>
          <cell r="AE7" t="str">
            <v>Actual/Plan VAR</v>
          </cell>
        </row>
        <row r="9">
          <cell r="W9">
            <v>4436335</v>
          </cell>
          <cell r="X9">
            <v>10354507</v>
          </cell>
          <cell r="Y9">
            <v>-5918172</v>
          </cell>
          <cell r="Z9">
            <v>58826839</v>
          </cell>
          <cell r="AA9">
            <v>111398916</v>
          </cell>
          <cell r="AB9">
            <v>-52572077</v>
          </cell>
          <cell r="AC9">
            <v>654902166</v>
          </cell>
          <cell r="AD9">
            <v>723463187</v>
          </cell>
          <cell r="AE9">
            <v>-68561021</v>
          </cell>
        </row>
        <row r="10">
          <cell r="F10" t="str">
            <v>20501</v>
          </cell>
          <cell r="G10" t="str">
            <v>01</v>
          </cell>
          <cell r="S10" t="str">
            <v>Cameron Internal Labors &amp; Exp</v>
          </cell>
          <cell r="T10" t="str">
            <v>Management (General Manager)</v>
          </cell>
          <cell r="U10" t="str">
            <v>Labor/Indirects</v>
          </cell>
          <cell r="V10" t="str">
            <v>Desc.Missing</v>
          </cell>
          <cell r="W10">
            <v>173501</v>
          </cell>
          <cell r="X10">
            <v>237405</v>
          </cell>
          <cell r="Y10">
            <v>-63904</v>
          </cell>
          <cell r="Z10">
            <v>1449398</v>
          </cell>
          <cell r="AA10">
            <v>1885739</v>
          </cell>
          <cell r="AB10">
            <v>-436341</v>
          </cell>
          <cell r="AC10">
            <v>8459480</v>
          </cell>
          <cell r="AD10">
            <v>9160216</v>
          </cell>
          <cell r="AE10">
            <v>-700736</v>
          </cell>
          <cell r="AO10">
            <v>4</v>
          </cell>
        </row>
        <row r="11">
          <cell r="F11" t="str">
            <v>20501</v>
          </cell>
          <cell r="G11" t="str">
            <v>01</v>
          </cell>
          <cell r="H11" t="str">
            <v>01</v>
          </cell>
          <cell r="S11" t="str">
            <v>Cameron Internal Labors &amp; Exp</v>
          </cell>
          <cell r="T11" t="str">
            <v>Management (General Manager)</v>
          </cell>
          <cell r="U11" t="str">
            <v>Labor/Indirects</v>
          </cell>
          <cell r="V11" t="str">
            <v>Desc.Missing</v>
          </cell>
          <cell r="W11">
            <v>5102</v>
          </cell>
          <cell r="X11">
            <v>6279</v>
          </cell>
          <cell r="Y11">
            <v>-1177</v>
          </cell>
          <cell r="Z11">
            <v>40810</v>
          </cell>
          <cell r="AA11">
            <v>61165</v>
          </cell>
          <cell r="AB11">
            <v>-20355</v>
          </cell>
          <cell r="AC11">
            <v>931687</v>
          </cell>
          <cell r="AD11">
            <v>176603</v>
          </cell>
          <cell r="AE11">
            <v>755084</v>
          </cell>
          <cell r="AO11">
            <v>4</v>
          </cell>
        </row>
        <row r="12">
          <cell r="F12" t="str">
            <v>20501</v>
          </cell>
          <cell r="G12" t="str">
            <v>01</v>
          </cell>
          <cell r="H12" t="str">
            <v>01</v>
          </cell>
          <cell r="I12" t="str">
            <v>01</v>
          </cell>
          <cell r="S12" t="str">
            <v>Cameron Internal Labors &amp; Exp</v>
          </cell>
          <cell r="T12" t="str">
            <v>Management (General Manager)</v>
          </cell>
          <cell r="U12" t="str">
            <v>Labor/Indirects</v>
          </cell>
          <cell r="V12" t="str">
            <v>Desc.Missing</v>
          </cell>
          <cell r="W12">
            <v>4638</v>
          </cell>
          <cell r="X12">
            <v>6200</v>
          </cell>
          <cell r="Y12">
            <v>-1562</v>
          </cell>
          <cell r="Z12">
            <v>37100</v>
          </cell>
          <cell r="AA12">
            <v>60729</v>
          </cell>
          <cell r="AB12">
            <v>-23629</v>
          </cell>
          <cell r="AC12">
            <v>743265</v>
          </cell>
          <cell r="AD12">
            <v>159123</v>
          </cell>
          <cell r="AE12">
            <v>584142</v>
          </cell>
          <cell r="AO12">
            <v>4</v>
          </cell>
        </row>
        <row r="13">
          <cell r="F13" t="str">
            <v>20501</v>
          </cell>
          <cell r="G13" t="str">
            <v>01</v>
          </cell>
          <cell r="H13" t="str">
            <v>01</v>
          </cell>
          <cell r="I13" t="str">
            <v>01</v>
          </cell>
          <cell r="J13" t="str">
            <v>0100</v>
          </cell>
          <cell r="L13" t="str">
            <v>4</v>
          </cell>
          <cell r="M13" t="str">
            <v>01</v>
          </cell>
          <cell r="N13" t="str">
            <v>0101</v>
          </cell>
          <cell r="O13" t="str">
            <v>010101</v>
          </cell>
          <cell r="P13" t="str">
            <v>0101010100</v>
          </cell>
          <cell r="Q13" t="str">
            <v>0000</v>
          </cell>
          <cell r="R13" t="str">
            <v>01-01-01-0100-4</v>
          </cell>
          <cell r="S13" t="str">
            <v>Cameron Internal Labors &amp; Exp</v>
          </cell>
          <cell r="T13" t="str">
            <v>Management (General Manager)</v>
          </cell>
          <cell r="U13" t="str">
            <v>Labor/Indirects</v>
          </cell>
          <cell r="V13" t="str">
            <v>Desc.Missing</v>
          </cell>
          <cell r="W13">
            <v>4638</v>
          </cell>
          <cell r="X13">
            <v>0</v>
          </cell>
          <cell r="Y13">
            <v>4638</v>
          </cell>
          <cell r="Z13">
            <v>37100</v>
          </cell>
          <cell r="AA13">
            <v>0</v>
          </cell>
          <cell r="AB13">
            <v>37100</v>
          </cell>
          <cell r="AC13">
            <v>743265</v>
          </cell>
          <cell r="AD13">
            <v>0</v>
          </cell>
          <cell r="AE13">
            <v>743265</v>
          </cell>
          <cell r="AF13">
            <v>55650</v>
          </cell>
          <cell r="AG13">
            <v>761815</v>
          </cell>
          <cell r="AH13" t="str">
            <v>Cameron LNG - Terminal</v>
          </cell>
          <cell r="AI13" t="str">
            <v>2008</v>
          </cell>
          <cell r="AJ13" t="str">
            <v>8</v>
          </cell>
          <cell r="AK13" t="str">
            <v>Cap Constructio</v>
          </cell>
          <cell r="AL13">
            <v>0</v>
          </cell>
          <cell r="AM13">
            <v>55650</v>
          </cell>
          <cell r="AN13">
            <v>55650</v>
          </cell>
          <cell r="AO13">
            <v>4</v>
          </cell>
        </row>
        <row r="14">
          <cell r="F14" t="str">
            <v>20501</v>
          </cell>
          <cell r="G14" t="str">
            <v>01</v>
          </cell>
          <cell r="H14" t="str">
            <v>01</v>
          </cell>
          <cell r="I14" t="str">
            <v>01</v>
          </cell>
          <cell r="J14" t="str">
            <v>9200</v>
          </cell>
          <cell r="L14" t="str">
            <v>8</v>
          </cell>
          <cell r="M14" t="str">
            <v>01</v>
          </cell>
          <cell r="N14" t="str">
            <v>0101</v>
          </cell>
          <cell r="O14" t="str">
            <v>010101</v>
          </cell>
          <cell r="P14" t="str">
            <v>0101019200</v>
          </cell>
          <cell r="Q14" t="str">
            <v>0000</v>
          </cell>
          <cell r="R14" t="str">
            <v>01-01-01-9200-8</v>
          </cell>
          <cell r="S14" t="str">
            <v>Cameron Internal Labors &amp; Exp</v>
          </cell>
          <cell r="T14" t="str">
            <v>Management (General Manager)</v>
          </cell>
          <cell r="U14" t="str">
            <v>Labor/Indirects</v>
          </cell>
          <cell r="V14" t="str">
            <v>Desc.Missing</v>
          </cell>
          <cell r="W14">
            <v>0</v>
          </cell>
          <cell r="X14">
            <v>6200</v>
          </cell>
          <cell r="Y14">
            <v>-6200</v>
          </cell>
          <cell r="Z14">
            <v>0</v>
          </cell>
          <cell r="AA14">
            <v>60729</v>
          </cell>
          <cell r="AB14">
            <v>-60729</v>
          </cell>
          <cell r="AC14">
            <v>0</v>
          </cell>
          <cell r="AD14">
            <v>159123</v>
          </cell>
          <cell r="AE14">
            <v>-159123</v>
          </cell>
          <cell r="AF14">
            <v>0</v>
          </cell>
          <cell r="AG14">
            <v>0</v>
          </cell>
          <cell r="AH14" t="str">
            <v>Cameron LNG - Terminal</v>
          </cell>
          <cell r="AI14" t="str">
            <v>2008</v>
          </cell>
          <cell r="AJ14" t="str">
            <v>8</v>
          </cell>
          <cell r="AK14" t="str">
            <v>Exp Constructio</v>
          </cell>
          <cell r="AL14">
            <v>0</v>
          </cell>
          <cell r="AM14">
            <v>0</v>
          </cell>
          <cell r="AN14">
            <v>0</v>
          </cell>
          <cell r="AO14">
            <v>4</v>
          </cell>
        </row>
        <row r="15">
          <cell r="F15" t="str">
            <v>20501</v>
          </cell>
          <cell r="G15" t="str">
            <v>01</v>
          </cell>
          <cell r="H15" t="str">
            <v>01</v>
          </cell>
          <cell r="I15" t="str">
            <v>02</v>
          </cell>
          <cell r="S15" t="str">
            <v>Cameron Internal Labors &amp; Exp</v>
          </cell>
          <cell r="T15" t="str">
            <v>Management (General Manager)</v>
          </cell>
          <cell r="U15" t="str">
            <v>Travel Expenses</v>
          </cell>
          <cell r="V15" t="str">
            <v>Desc.Missing</v>
          </cell>
          <cell r="W15">
            <v>464</v>
          </cell>
          <cell r="X15">
            <v>79</v>
          </cell>
          <cell r="Y15">
            <v>385</v>
          </cell>
          <cell r="Z15">
            <v>3710</v>
          </cell>
          <cell r="AA15">
            <v>436</v>
          </cell>
          <cell r="AB15">
            <v>3274</v>
          </cell>
          <cell r="AC15">
            <v>173605</v>
          </cell>
          <cell r="AD15">
            <v>2663</v>
          </cell>
          <cell r="AE15">
            <v>170942</v>
          </cell>
          <cell r="AO15">
            <v>4</v>
          </cell>
        </row>
        <row r="16">
          <cell r="F16" t="str">
            <v>20501</v>
          </cell>
          <cell r="G16" t="str">
            <v>01</v>
          </cell>
          <cell r="H16" t="str">
            <v>01</v>
          </cell>
          <cell r="I16" t="str">
            <v>02</v>
          </cell>
          <cell r="J16" t="str">
            <v>0000</v>
          </cell>
          <cell r="L16" t="str">
            <v>3</v>
          </cell>
          <cell r="M16" t="str">
            <v>01</v>
          </cell>
          <cell r="N16" t="str">
            <v>0101</v>
          </cell>
          <cell r="O16" t="str">
            <v>010102</v>
          </cell>
          <cell r="P16" t="str">
            <v>0101020000</v>
          </cell>
          <cell r="Q16" t="str">
            <v>0000</v>
          </cell>
          <cell r="R16" t="str">
            <v>01-01-02-0000-3</v>
          </cell>
          <cell r="S16" t="str">
            <v>Cameron Internal Labors &amp; Exp</v>
          </cell>
          <cell r="T16" t="str">
            <v>Management (General Manager)</v>
          </cell>
          <cell r="U16" t="str">
            <v>Travel Expenses</v>
          </cell>
          <cell r="V16" t="str">
            <v>Desc.Missing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 t="str">
            <v>Cameron LNG - Terminal</v>
          </cell>
          <cell r="AI16" t="str">
            <v>2008</v>
          </cell>
          <cell r="AJ16" t="str">
            <v>8</v>
          </cell>
          <cell r="AK16" t="str">
            <v>Cap Authorized</v>
          </cell>
          <cell r="AL16">
            <v>0</v>
          </cell>
          <cell r="AM16">
            <v>0</v>
          </cell>
          <cell r="AN16">
            <v>0</v>
          </cell>
          <cell r="AO16">
            <v>4</v>
          </cell>
        </row>
        <row r="17">
          <cell r="F17" t="str">
            <v>20501</v>
          </cell>
          <cell r="G17" t="str">
            <v>01</v>
          </cell>
          <cell r="H17" t="str">
            <v>01</v>
          </cell>
          <cell r="I17" t="str">
            <v>02</v>
          </cell>
          <cell r="J17" t="str">
            <v>0000</v>
          </cell>
          <cell r="L17" t="str">
            <v>4</v>
          </cell>
          <cell r="M17" t="str">
            <v>01</v>
          </cell>
          <cell r="N17" t="str">
            <v>0101</v>
          </cell>
          <cell r="O17" t="str">
            <v>010102</v>
          </cell>
          <cell r="P17" t="str">
            <v>0101020000</v>
          </cell>
          <cell r="Q17" t="str">
            <v>0000</v>
          </cell>
          <cell r="R17" t="str">
            <v>01-01-02-0000-4</v>
          </cell>
          <cell r="S17" t="str">
            <v>Cameron Internal Labors &amp; Exp</v>
          </cell>
          <cell r="T17" t="str">
            <v>Management (General Manager)</v>
          </cell>
          <cell r="U17" t="str">
            <v>Travel Expenses</v>
          </cell>
          <cell r="V17" t="str">
            <v>Desc.Missing</v>
          </cell>
          <cell r="W17">
            <v>464</v>
          </cell>
          <cell r="X17">
            <v>0</v>
          </cell>
          <cell r="Y17">
            <v>464</v>
          </cell>
          <cell r="Z17">
            <v>3710</v>
          </cell>
          <cell r="AA17">
            <v>0</v>
          </cell>
          <cell r="AB17">
            <v>3710</v>
          </cell>
          <cell r="AC17">
            <v>173605</v>
          </cell>
          <cell r="AD17">
            <v>0</v>
          </cell>
          <cell r="AE17">
            <v>173605</v>
          </cell>
          <cell r="AF17">
            <v>5565</v>
          </cell>
          <cell r="AG17">
            <v>175460</v>
          </cell>
          <cell r="AH17" t="str">
            <v>Cameron LNG - Terminal</v>
          </cell>
          <cell r="AI17" t="str">
            <v>2008</v>
          </cell>
          <cell r="AJ17" t="str">
            <v>8</v>
          </cell>
          <cell r="AK17" t="str">
            <v>Cap Constructio</v>
          </cell>
          <cell r="AL17">
            <v>0</v>
          </cell>
          <cell r="AM17">
            <v>5565</v>
          </cell>
          <cell r="AN17">
            <v>5565</v>
          </cell>
          <cell r="AO17">
            <v>4</v>
          </cell>
        </row>
        <row r="18">
          <cell r="F18" t="str">
            <v>20501</v>
          </cell>
          <cell r="G18" t="str">
            <v>01</v>
          </cell>
          <cell r="H18" t="str">
            <v>01</v>
          </cell>
          <cell r="I18" t="str">
            <v>02</v>
          </cell>
          <cell r="J18" t="str">
            <v>9000</v>
          </cell>
          <cell r="L18" t="str">
            <v>8</v>
          </cell>
          <cell r="M18" t="str">
            <v>01</v>
          </cell>
          <cell r="N18" t="str">
            <v>0101</v>
          </cell>
          <cell r="O18" t="str">
            <v>010102</v>
          </cell>
          <cell r="P18" t="str">
            <v>0101029000</v>
          </cell>
          <cell r="Q18" t="str">
            <v>0000</v>
          </cell>
          <cell r="R18" t="str">
            <v>01-01-02-9000-8</v>
          </cell>
          <cell r="S18" t="str">
            <v>Cameron Internal Labors &amp; Exp</v>
          </cell>
          <cell r="T18" t="str">
            <v>Management (General Manager)</v>
          </cell>
          <cell r="U18" t="str">
            <v>Travel Expenses</v>
          </cell>
          <cell r="V18" t="str">
            <v>Desc.Missing</v>
          </cell>
          <cell r="W18">
            <v>0</v>
          </cell>
          <cell r="X18">
            <v>79</v>
          </cell>
          <cell r="Y18">
            <v>-79</v>
          </cell>
          <cell r="Z18">
            <v>0</v>
          </cell>
          <cell r="AA18">
            <v>436</v>
          </cell>
          <cell r="AB18">
            <v>-436</v>
          </cell>
          <cell r="AC18">
            <v>0</v>
          </cell>
          <cell r="AD18">
            <v>2663</v>
          </cell>
          <cell r="AE18">
            <v>-2663</v>
          </cell>
          <cell r="AF18">
            <v>0</v>
          </cell>
          <cell r="AG18">
            <v>0</v>
          </cell>
          <cell r="AH18" t="str">
            <v>Cameron LNG - Terminal</v>
          </cell>
          <cell r="AI18" t="str">
            <v>2008</v>
          </cell>
          <cell r="AJ18" t="str">
            <v>8</v>
          </cell>
          <cell r="AK18" t="str">
            <v>Exp Constructio</v>
          </cell>
          <cell r="AL18">
            <v>0</v>
          </cell>
          <cell r="AM18">
            <v>0</v>
          </cell>
          <cell r="AN18">
            <v>0</v>
          </cell>
          <cell r="AO18">
            <v>4</v>
          </cell>
        </row>
        <row r="19">
          <cell r="F19" t="str">
            <v>20501</v>
          </cell>
          <cell r="G19" t="str">
            <v>01</v>
          </cell>
          <cell r="H19" t="str">
            <v>01</v>
          </cell>
          <cell r="I19" t="str">
            <v>03</v>
          </cell>
          <cell r="S19" t="str">
            <v>Cameron Internal Labors &amp; Exp</v>
          </cell>
          <cell r="T19" t="str">
            <v>Management (General Manager)</v>
          </cell>
          <cell r="U19" t="str">
            <v>Miscellaneous Expense</v>
          </cell>
          <cell r="V19" t="str">
            <v>Desc.Missing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4817</v>
          </cell>
          <cell r="AD19">
            <v>14817</v>
          </cell>
          <cell r="AE19">
            <v>0</v>
          </cell>
          <cell r="AO19">
            <v>4</v>
          </cell>
        </row>
        <row r="20">
          <cell r="F20" t="str">
            <v>20501</v>
          </cell>
          <cell r="G20" t="str">
            <v>01</v>
          </cell>
          <cell r="H20" t="str">
            <v>01</v>
          </cell>
          <cell r="I20" t="str">
            <v>03</v>
          </cell>
          <cell r="J20" t="str">
            <v>0100</v>
          </cell>
          <cell r="L20" t="str">
            <v>3</v>
          </cell>
          <cell r="M20" t="str">
            <v>01</v>
          </cell>
          <cell r="N20" t="str">
            <v>0101</v>
          </cell>
          <cell r="O20" t="str">
            <v>010103</v>
          </cell>
          <cell r="P20" t="str">
            <v>0101030100</v>
          </cell>
          <cell r="Q20" t="str">
            <v>0000</v>
          </cell>
          <cell r="R20" t="str">
            <v>01-01-03-0100-3</v>
          </cell>
          <cell r="S20" t="str">
            <v>Cameron Internal Labors &amp; Exp</v>
          </cell>
          <cell r="T20" t="str">
            <v>Management (General Manager)</v>
          </cell>
          <cell r="U20" t="str">
            <v>Miscellaneous Expense</v>
          </cell>
          <cell r="V20" t="str">
            <v>Desc.Missing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0003</v>
          </cell>
          <cell r="AE20">
            <v>-10003</v>
          </cell>
          <cell r="AF20">
            <v>0</v>
          </cell>
          <cell r="AG20">
            <v>0</v>
          </cell>
          <cell r="AH20" t="str">
            <v>Cameron LNG - Terminal</v>
          </cell>
          <cell r="AI20" t="str">
            <v>2008</v>
          </cell>
          <cell r="AJ20" t="str">
            <v>8</v>
          </cell>
          <cell r="AK20" t="str">
            <v>Cap Authorized</v>
          </cell>
          <cell r="AL20">
            <v>0</v>
          </cell>
          <cell r="AM20">
            <v>0</v>
          </cell>
          <cell r="AN20">
            <v>0</v>
          </cell>
          <cell r="AO20">
            <v>4</v>
          </cell>
        </row>
        <row r="21">
          <cell r="F21" t="str">
            <v>20501</v>
          </cell>
          <cell r="G21" t="str">
            <v>01</v>
          </cell>
          <cell r="H21" t="str">
            <v>01</v>
          </cell>
          <cell r="I21" t="str">
            <v>03</v>
          </cell>
          <cell r="J21" t="str">
            <v>0100</v>
          </cell>
          <cell r="L21" t="str">
            <v>4</v>
          </cell>
          <cell r="M21" t="str">
            <v>01</v>
          </cell>
          <cell r="N21" t="str">
            <v>0101</v>
          </cell>
          <cell r="O21" t="str">
            <v>010103</v>
          </cell>
          <cell r="P21" t="str">
            <v>0101030100</v>
          </cell>
          <cell r="Q21" t="str">
            <v>0000</v>
          </cell>
          <cell r="R21" t="str">
            <v>01-01-03-0100-4</v>
          </cell>
          <cell r="S21" t="str">
            <v>Cameron Internal Labors &amp; Exp</v>
          </cell>
          <cell r="T21" t="str">
            <v>Management (General Manager)</v>
          </cell>
          <cell r="U21" t="str">
            <v>Miscellaneous Expense</v>
          </cell>
          <cell r="V21" t="str">
            <v>Desc.Missing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03</v>
          </cell>
          <cell r="AD21">
            <v>0</v>
          </cell>
          <cell r="AE21">
            <v>10003</v>
          </cell>
          <cell r="AF21">
            <v>0</v>
          </cell>
          <cell r="AG21">
            <v>10003</v>
          </cell>
          <cell r="AH21" t="str">
            <v>Cameron LNG - Terminal</v>
          </cell>
          <cell r="AI21" t="str">
            <v>2008</v>
          </cell>
          <cell r="AJ21" t="str">
            <v>8</v>
          </cell>
          <cell r="AK21" t="str">
            <v>Cap Constructio</v>
          </cell>
          <cell r="AL21">
            <v>0</v>
          </cell>
          <cell r="AM21">
            <v>0</v>
          </cell>
          <cell r="AN21">
            <v>0</v>
          </cell>
          <cell r="AO21">
            <v>4</v>
          </cell>
        </row>
        <row r="22">
          <cell r="F22" t="str">
            <v>20501</v>
          </cell>
          <cell r="G22" t="str">
            <v>01</v>
          </cell>
          <cell r="H22" t="str">
            <v>01</v>
          </cell>
          <cell r="I22" t="str">
            <v>03</v>
          </cell>
          <cell r="J22" t="str">
            <v>0500</v>
          </cell>
          <cell r="L22" t="str">
            <v>3</v>
          </cell>
          <cell r="M22" t="str">
            <v>01</v>
          </cell>
          <cell r="N22" t="str">
            <v>0101</v>
          </cell>
          <cell r="O22" t="str">
            <v>010103</v>
          </cell>
          <cell r="P22" t="str">
            <v>0101030500</v>
          </cell>
          <cell r="Q22" t="str">
            <v>0000</v>
          </cell>
          <cell r="R22" t="str">
            <v>01-01-03-0500-3</v>
          </cell>
          <cell r="S22" t="str">
            <v>Cameron Internal Labors &amp; Exp</v>
          </cell>
          <cell r="T22" t="str">
            <v>Management (General Manager)</v>
          </cell>
          <cell r="U22" t="str">
            <v>Miscellaneous Expense</v>
          </cell>
          <cell r="V22" t="str">
            <v>Desc.Missing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4814</v>
          </cell>
          <cell r="AE22">
            <v>-4814</v>
          </cell>
          <cell r="AF22">
            <v>0</v>
          </cell>
          <cell r="AG22">
            <v>0</v>
          </cell>
          <cell r="AH22" t="str">
            <v>Cameron LNG - Terminal</v>
          </cell>
          <cell r="AI22" t="str">
            <v>2008</v>
          </cell>
          <cell r="AJ22" t="str">
            <v>8</v>
          </cell>
          <cell r="AK22" t="str">
            <v>Cap Authorized</v>
          </cell>
          <cell r="AL22">
            <v>0</v>
          </cell>
          <cell r="AM22">
            <v>0</v>
          </cell>
          <cell r="AN22">
            <v>0</v>
          </cell>
          <cell r="AO22">
            <v>4</v>
          </cell>
        </row>
        <row r="23">
          <cell r="F23" t="str">
            <v>20501</v>
          </cell>
          <cell r="G23" t="str">
            <v>01</v>
          </cell>
          <cell r="H23" t="str">
            <v>01</v>
          </cell>
          <cell r="I23" t="str">
            <v>03</v>
          </cell>
          <cell r="J23" t="str">
            <v>0500</v>
          </cell>
          <cell r="L23" t="str">
            <v>4</v>
          </cell>
          <cell r="M23" t="str">
            <v>01</v>
          </cell>
          <cell r="N23" t="str">
            <v>0101</v>
          </cell>
          <cell r="O23" t="str">
            <v>010103</v>
          </cell>
          <cell r="P23" t="str">
            <v>0101030500</v>
          </cell>
          <cell r="Q23" t="str">
            <v>0000</v>
          </cell>
          <cell r="R23" t="str">
            <v>01-01-03-0500-4</v>
          </cell>
          <cell r="S23" t="str">
            <v>Cameron Internal Labors &amp; Exp</v>
          </cell>
          <cell r="T23" t="str">
            <v>Management (General Manager)</v>
          </cell>
          <cell r="U23" t="str">
            <v>Miscellaneous Expense</v>
          </cell>
          <cell r="V23" t="str">
            <v>Desc.Missing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4814</v>
          </cell>
          <cell r="AD23">
            <v>0</v>
          </cell>
          <cell r="AE23">
            <v>4814</v>
          </cell>
          <cell r="AF23">
            <v>0</v>
          </cell>
          <cell r="AG23">
            <v>4814</v>
          </cell>
          <cell r="AH23" t="str">
            <v>Cameron LNG - Terminal</v>
          </cell>
          <cell r="AI23" t="str">
            <v>2008</v>
          </cell>
          <cell r="AJ23" t="str">
            <v>8</v>
          </cell>
          <cell r="AK23" t="str">
            <v>Cap Constructio</v>
          </cell>
          <cell r="AL23">
            <v>0</v>
          </cell>
          <cell r="AM23">
            <v>0</v>
          </cell>
          <cell r="AN23">
            <v>0</v>
          </cell>
          <cell r="AO23">
            <v>4</v>
          </cell>
        </row>
        <row r="24">
          <cell r="F24" t="str">
            <v>20501</v>
          </cell>
          <cell r="G24" t="str">
            <v>01</v>
          </cell>
          <cell r="H24" t="str">
            <v>02</v>
          </cell>
          <cell r="S24" t="str">
            <v>Cameron Internal Labors &amp; Exp</v>
          </cell>
          <cell r="T24" t="str">
            <v>Safety &amp; Environmental</v>
          </cell>
          <cell r="U24" t="str">
            <v>Labor/Indirects</v>
          </cell>
          <cell r="V24" t="str">
            <v>Desc.Missing</v>
          </cell>
          <cell r="W24">
            <v>0</v>
          </cell>
          <cell r="X24">
            <v>3064</v>
          </cell>
          <cell r="Y24">
            <v>-3064</v>
          </cell>
          <cell r="Z24">
            <v>61408</v>
          </cell>
          <cell r="AA24">
            <v>20464</v>
          </cell>
          <cell r="AB24">
            <v>40944</v>
          </cell>
          <cell r="AC24">
            <v>407922</v>
          </cell>
          <cell r="AD24">
            <v>100638</v>
          </cell>
          <cell r="AE24">
            <v>307284</v>
          </cell>
          <cell r="AO24">
            <v>3</v>
          </cell>
        </row>
        <row r="25">
          <cell r="F25" t="str">
            <v>20501</v>
          </cell>
          <cell r="G25" t="str">
            <v>01</v>
          </cell>
          <cell r="H25" t="str">
            <v>02</v>
          </cell>
          <cell r="I25" t="str">
            <v>01</v>
          </cell>
          <cell r="J25" t="str">
            <v>0000</v>
          </cell>
          <cell r="L25" t="str">
            <v>4</v>
          </cell>
          <cell r="M25" t="str">
            <v>01</v>
          </cell>
          <cell r="N25" t="str">
            <v>0102</v>
          </cell>
          <cell r="O25" t="str">
            <v>010201</v>
          </cell>
          <cell r="P25" t="str">
            <v>0102010000</v>
          </cell>
          <cell r="Q25" t="str">
            <v>0000</v>
          </cell>
          <cell r="R25" t="str">
            <v>01-02-01-0000-4</v>
          </cell>
          <cell r="S25" t="str">
            <v>Cameron Internal Labors &amp; Exp</v>
          </cell>
          <cell r="T25" t="str">
            <v>Safety &amp; Environmental</v>
          </cell>
          <cell r="U25" t="str">
            <v>Labor/Indirects</v>
          </cell>
          <cell r="V25" t="str">
            <v>Desc.Missing</v>
          </cell>
          <cell r="W25">
            <v>0</v>
          </cell>
          <cell r="X25">
            <v>0</v>
          </cell>
          <cell r="Y25">
            <v>0</v>
          </cell>
          <cell r="Z25">
            <v>55825</v>
          </cell>
          <cell r="AA25">
            <v>0</v>
          </cell>
          <cell r="AB25">
            <v>55825</v>
          </cell>
          <cell r="AC25">
            <v>370838</v>
          </cell>
          <cell r="AD25">
            <v>44191</v>
          </cell>
          <cell r="AE25">
            <v>326647</v>
          </cell>
          <cell r="AF25">
            <v>55825</v>
          </cell>
          <cell r="AG25">
            <v>370838</v>
          </cell>
          <cell r="AH25" t="str">
            <v>Cameron LNG - Terminal</v>
          </cell>
          <cell r="AI25" t="str">
            <v>2008</v>
          </cell>
          <cell r="AJ25" t="str">
            <v>8</v>
          </cell>
          <cell r="AK25" t="str">
            <v>Cap Constructio</v>
          </cell>
          <cell r="AL25">
            <v>0</v>
          </cell>
          <cell r="AM25">
            <v>55825</v>
          </cell>
          <cell r="AN25">
            <v>55825</v>
          </cell>
          <cell r="AO25">
            <v>3</v>
          </cell>
        </row>
        <row r="26">
          <cell r="F26" t="str">
            <v>20501</v>
          </cell>
          <cell r="G26" t="str">
            <v>01</v>
          </cell>
          <cell r="H26" t="str">
            <v>02</v>
          </cell>
          <cell r="I26" t="str">
            <v>02</v>
          </cell>
          <cell r="S26" t="str">
            <v>Cameron Internal Labors &amp; Exp</v>
          </cell>
          <cell r="T26" t="str">
            <v>Safety &amp; Environmental</v>
          </cell>
          <cell r="U26" t="str">
            <v>Travel Expenses</v>
          </cell>
          <cell r="V26" t="str">
            <v>Desc.Missing</v>
          </cell>
          <cell r="W26">
            <v>0</v>
          </cell>
          <cell r="X26">
            <v>3064</v>
          </cell>
          <cell r="Y26">
            <v>-3064</v>
          </cell>
          <cell r="Z26">
            <v>5583</v>
          </cell>
          <cell r="AA26">
            <v>20464</v>
          </cell>
          <cell r="AB26">
            <v>-14881</v>
          </cell>
          <cell r="AC26">
            <v>37084</v>
          </cell>
          <cell r="AD26">
            <v>56447</v>
          </cell>
          <cell r="AE26">
            <v>-19363</v>
          </cell>
          <cell r="AO26">
            <v>4</v>
          </cell>
        </row>
        <row r="27">
          <cell r="F27" t="str">
            <v>20501</v>
          </cell>
          <cell r="G27" t="str">
            <v>01</v>
          </cell>
          <cell r="H27" t="str">
            <v>02</v>
          </cell>
          <cell r="I27" t="str">
            <v>02</v>
          </cell>
          <cell r="J27" t="str">
            <v>0000</v>
          </cell>
          <cell r="L27" t="str">
            <v>4</v>
          </cell>
          <cell r="M27" t="str">
            <v>01</v>
          </cell>
          <cell r="N27" t="str">
            <v>0102</v>
          </cell>
          <cell r="O27" t="str">
            <v>010202</v>
          </cell>
          <cell r="P27" t="str">
            <v>0102020000</v>
          </cell>
          <cell r="Q27" t="str">
            <v>0000</v>
          </cell>
          <cell r="R27" t="str">
            <v>01-02-02-0000-4</v>
          </cell>
          <cell r="S27" t="str">
            <v>Cameron Internal Labors &amp; Exp</v>
          </cell>
          <cell r="T27" t="str">
            <v>Safety &amp; Environmental</v>
          </cell>
          <cell r="U27" t="str">
            <v>Travel Expenses</v>
          </cell>
          <cell r="V27" t="str">
            <v>Desc.Missing</v>
          </cell>
          <cell r="W27">
            <v>0</v>
          </cell>
          <cell r="X27">
            <v>0</v>
          </cell>
          <cell r="Y27">
            <v>0</v>
          </cell>
          <cell r="Z27">
            <v>5583</v>
          </cell>
          <cell r="AA27">
            <v>0</v>
          </cell>
          <cell r="AB27">
            <v>5583</v>
          </cell>
          <cell r="AC27">
            <v>37084</v>
          </cell>
          <cell r="AD27">
            <v>0</v>
          </cell>
          <cell r="AE27">
            <v>37084</v>
          </cell>
          <cell r="AF27">
            <v>5583</v>
          </cell>
          <cell r="AG27">
            <v>37084</v>
          </cell>
          <cell r="AH27" t="str">
            <v>Cameron LNG - Terminal</v>
          </cell>
          <cell r="AI27" t="str">
            <v>2008</v>
          </cell>
          <cell r="AJ27" t="str">
            <v>8</v>
          </cell>
          <cell r="AK27" t="str">
            <v>Cap Constructio</v>
          </cell>
          <cell r="AL27">
            <v>0</v>
          </cell>
          <cell r="AM27">
            <v>5583</v>
          </cell>
          <cell r="AN27">
            <v>5583</v>
          </cell>
          <cell r="AO27">
            <v>4</v>
          </cell>
        </row>
        <row r="28">
          <cell r="F28" t="str">
            <v>20501</v>
          </cell>
          <cell r="G28" t="str">
            <v>01</v>
          </cell>
          <cell r="H28" t="str">
            <v>02</v>
          </cell>
          <cell r="I28" t="str">
            <v>02</v>
          </cell>
          <cell r="J28" t="str">
            <v>9000</v>
          </cell>
          <cell r="L28" t="str">
            <v>8</v>
          </cell>
          <cell r="M28" t="str">
            <v>01</v>
          </cell>
          <cell r="N28" t="str">
            <v>0102</v>
          </cell>
          <cell r="O28" t="str">
            <v>010202</v>
          </cell>
          <cell r="P28" t="str">
            <v>0102029000</v>
          </cell>
          <cell r="Q28" t="str">
            <v>0000</v>
          </cell>
          <cell r="R28" t="str">
            <v>01-02-02-9000-8</v>
          </cell>
          <cell r="S28" t="str">
            <v>Cameron Internal Labors &amp; Exp</v>
          </cell>
          <cell r="T28" t="str">
            <v>Safety &amp; Environmental</v>
          </cell>
          <cell r="U28" t="str">
            <v>Travel Expenses</v>
          </cell>
          <cell r="V28" t="str">
            <v>Desc.Missing</v>
          </cell>
          <cell r="W28">
            <v>0</v>
          </cell>
          <cell r="X28">
            <v>3064</v>
          </cell>
          <cell r="Y28">
            <v>-3064</v>
          </cell>
          <cell r="Z28">
            <v>0</v>
          </cell>
          <cell r="AA28">
            <v>20464</v>
          </cell>
          <cell r="AB28">
            <v>-20464</v>
          </cell>
          <cell r="AC28">
            <v>0</v>
          </cell>
          <cell r="AD28">
            <v>56447</v>
          </cell>
          <cell r="AE28">
            <v>-56447</v>
          </cell>
          <cell r="AF28">
            <v>0</v>
          </cell>
          <cell r="AG28">
            <v>0</v>
          </cell>
          <cell r="AH28" t="str">
            <v>Cameron LNG - Terminal</v>
          </cell>
          <cell r="AI28" t="str">
            <v>2008</v>
          </cell>
          <cell r="AJ28" t="str">
            <v>8</v>
          </cell>
          <cell r="AK28" t="str">
            <v>Exp Constructio</v>
          </cell>
          <cell r="AL28">
            <v>0</v>
          </cell>
          <cell r="AM28">
            <v>0</v>
          </cell>
          <cell r="AN28">
            <v>0</v>
          </cell>
          <cell r="AO28">
            <v>4</v>
          </cell>
        </row>
        <row r="29">
          <cell r="F29" t="str">
            <v>20501</v>
          </cell>
          <cell r="G29" t="str">
            <v>01</v>
          </cell>
          <cell r="H29" t="str">
            <v>03</v>
          </cell>
          <cell r="S29" t="str">
            <v>Cameron Internal Labors &amp; Exp</v>
          </cell>
          <cell r="T29" t="str">
            <v>Administration (Acctg &amp; IT)</v>
          </cell>
          <cell r="U29" t="str">
            <v>Labor/Indirects</v>
          </cell>
          <cell r="V29" t="str">
            <v>Desc.Missing</v>
          </cell>
          <cell r="W29">
            <v>17697</v>
          </cell>
          <cell r="X29">
            <v>0</v>
          </cell>
          <cell r="Y29">
            <v>17697</v>
          </cell>
          <cell r="Z29">
            <v>141572</v>
          </cell>
          <cell r="AA29">
            <v>0</v>
          </cell>
          <cell r="AB29">
            <v>141572</v>
          </cell>
          <cell r="AC29">
            <v>623347</v>
          </cell>
          <cell r="AD29">
            <v>16126</v>
          </cell>
          <cell r="AE29">
            <v>607221</v>
          </cell>
          <cell r="AO29">
            <v>3</v>
          </cell>
        </row>
        <row r="30">
          <cell r="F30" t="str">
            <v>20501</v>
          </cell>
          <cell r="G30" t="str">
            <v>01</v>
          </cell>
          <cell r="H30" t="str">
            <v>03</v>
          </cell>
          <cell r="I30" t="str">
            <v>01</v>
          </cell>
          <cell r="J30" t="str">
            <v>0000</v>
          </cell>
          <cell r="L30" t="str">
            <v>4</v>
          </cell>
          <cell r="M30" t="str">
            <v>01</v>
          </cell>
          <cell r="N30" t="str">
            <v>0103</v>
          </cell>
          <cell r="O30" t="str">
            <v>010301</v>
          </cell>
          <cell r="P30" t="str">
            <v>0103010000</v>
          </cell>
          <cell r="Q30" t="str">
            <v>0000</v>
          </cell>
          <cell r="R30" t="str">
            <v>01-03-01-0000-4</v>
          </cell>
          <cell r="S30" t="str">
            <v>Cameron Internal Labors &amp; Exp</v>
          </cell>
          <cell r="T30" t="str">
            <v>Administration (Acctg &amp; IT)</v>
          </cell>
          <cell r="U30" t="str">
            <v>Labor/Indirects</v>
          </cell>
          <cell r="V30" t="str">
            <v>Desc.Missing</v>
          </cell>
          <cell r="W30">
            <v>16088</v>
          </cell>
          <cell r="X30">
            <v>0</v>
          </cell>
          <cell r="Y30">
            <v>16088</v>
          </cell>
          <cell r="Z30">
            <v>128702</v>
          </cell>
          <cell r="AA30">
            <v>0</v>
          </cell>
          <cell r="AB30">
            <v>128702</v>
          </cell>
          <cell r="AC30">
            <v>546982</v>
          </cell>
          <cell r="AD30">
            <v>0</v>
          </cell>
          <cell r="AE30">
            <v>546982</v>
          </cell>
          <cell r="AF30">
            <v>193053</v>
          </cell>
          <cell r="AG30">
            <v>611333</v>
          </cell>
          <cell r="AH30" t="str">
            <v>Cameron LNG - Terminal</v>
          </cell>
          <cell r="AI30" t="str">
            <v>2008</v>
          </cell>
          <cell r="AJ30" t="str">
            <v>8</v>
          </cell>
          <cell r="AK30" t="str">
            <v>Cap Constructio</v>
          </cell>
          <cell r="AL30">
            <v>0</v>
          </cell>
          <cell r="AM30">
            <v>193053</v>
          </cell>
          <cell r="AN30">
            <v>193053</v>
          </cell>
          <cell r="AO30">
            <v>3</v>
          </cell>
        </row>
        <row r="31">
          <cell r="F31" t="str">
            <v>20501</v>
          </cell>
          <cell r="G31" t="str">
            <v>01</v>
          </cell>
          <cell r="H31" t="str">
            <v>03</v>
          </cell>
          <cell r="I31" t="str">
            <v>02</v>
          </cell>
          <cell r="J31" t="str">
            <v>0000</v>
          </cell>
          <cell r="L31" t="str">
            <v>3</v>
          </cell>
          <cell r="M31" t="str">
            <v>01</v>
          </cell>
          <cell r="N31" t="str">
            <v>0103</v>
          </cell>
          <cell r="O31" t="str">
            <v>010302</v>
          </cell>
          <cell r="P31" t="str">
            <v>0103020000</v>
          </cell>
          <cell r="Q31" t="str">
            <v>0000</v>
          </cell>
          <cell r="R31" t="str">
            <v>01-03-02-0000-3</v>
          </cell>
          <cell r="S31" t="str">
            <v>Cameron Internal Labors &amp; Exp</v>
          </cell>
          <cell r="T31" t="str">
            <v>Administration (Acctg &amp; IT)</v>
          </cell>
          <cell r="U31" t="str">
            <v>Travel and expenses</v>
          </cell>
          <cell r="V31" t="str">
            <v>Desc.Missing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str">
            <v>Cameron LNG - Terminal</v>
          </cell>
          <cell r="AI31" t="str">
            <v>2008</v>
          </cell>
          <cell r="AJ31" t="str">
            <v>8</v>
          </cell>
          <cell r="AK31" t="str">
            <v>Cap Authorized</v>
          </cell>
          <cell r="AL31">
            <v>0</v>
          </cell>
          <cell r="AM31">
            <v>0</v>
          </cell>
          <cell r="AN31">
            <v>0</v>
          </cell>
          <cell r="AO31">
            <v>3</v>
          </cell>
        </row>
        <row r="32">
          <cell r="F32" t="str">
            <v>20501</v>
          </cell>
          <cell r="G32" t="str">
            <v>01</v>
          </cell>
          <cell r="H32" t="str">
            <v>03</v>
          </cell>
          <cell r="I32" t="str">
            <v>02</v>
          </cell>
          <cell r="J32" t="str">
            <v>0000</v>
          </cell>
          <cell r="L32" t="str">
            <v>4</v>
          </cell>
          <cell r="M32" t="str">
            <v>01</v>
          </cell>
          <cell r="N32" t="str">
            <v>0103</v>
          </cell>
          <cell r="O32" t="str">
            <v>010302</v>
          </cell>
          <cell r="P32" t="str">
            <v>0103020000</v>
          </cell>
          <cell r="Q32" t="str">
            <v>0000</v>
          </cell>
          <cell r="R32" t="str">
            <v>01-03-02-0000-4</v>
          </cell>
          <cell r="S32" t="str">
            <v>Cameron Internal Labors &amp; Exp</v>
          </cell>
          <cell r="T32" t="str">
            <v>Administration (Acctg &amp; IT)</v>
          </cell>
          <cell r="U32" t="str">
            <v>Travel and expenses</v>
          </cell>
          <cell r="V32" t="str">
            <v>Desc.Missing</v>
          </cell>
          <cell r="W32">
            <v>1609</v>
          </cell>
          <cell r="X32">
            <v>0</v>
          </cell>
          <cell r="Y32">
            <v>1609</v>
          </cell>
          <cell r="Z32">
            <v>12870</v>
          </cell>
          <cell r="AA32">
            <v>0</v>
          </cell>
          <cell r="AB32">
            <v>12870</v>
          </cell>
          <cell r="AC32">
            <v>60239</v>
          </cell>
          <cell r="AD32">
            <v>0</v>
          </cell>
          <cell r="AE32">
            <v>60239</v>
          </cell>
          <cell r="AF32">
            <v>19305</v>
          </cell>
          <cell r="AG32">
            <v>66674</v>
          </cell>
          <cell r="AH32" t="str">
            <v>Cameron LNG - Terminal</v>
          </cell>
          <cell r="AI32" t="str">
            <v>2008</v>
          </cell>
          <cell r="AJ32" t="str">
            <v>8</v>
          </cell>
          <cell r="AK32" t="str">
            <v>Cap Constructio</v>
          </cell>
          <cell r="AL32">
            <v>0</v>
          </cell>
          <cell r="AM32">
            <v>19305</v>
          </cell>
          <cell r="AN32">
            <v>19305</v>
          </cell>
          <cell r="AO32">
            <v>3</v>
          </cell>
        </row>
        <row r="33">
          <cell r="F33" t="str">
            <v>20501</v>
          </cell>
          <cell r="G33" t="str">
            <v>01</v>
          </cell>
          <cell r="H33" t="str">
            <v>03</v>
          </cell>
          <cell r="I33" t="str">
            <v>04</v>
          </cell>
          <cell r="J33" t="str">
            <v>0000</v>
          </cell>
          <cell r="L33" t="str">
            <v>3</v>
          </cell>
          <cell r="M33" t="str">
            <v>01</v>
          </cell>
          <cell r="N33" t="str">
            <v>0103</v>
          </cell>
          <cell r="O33" t="str">
            <v>010304</v>
          </cell>
          <cell r="P33" t="str">
            <v>0103040000</v>
          </cell>
          <cell r="Q33" t="str">
            <v>0000</v>
          </cell>
          <cell r="R33" t="str">
            <v>01-03-04-0000-3</v>
          </cell>
          <cell r="S33" t="str">
            <v>Cameron Internal Labors &amp; Exp</v>
          </cell>
          <cell r="T33" t="str">
            <v>Administration (Acctg &amp; IT)</v>
          </cell>
          <cell r="U33" t="str">
            <v>General</v>
          </cell>
          <cell r="V33" t="str">
            <v>Desc.Missing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6126</v>
          </cell>
          <cell r="AE33">
            <v>-16126</v>
          </cell>
          <cell r="AF33">
            <v>0</v>
          </cell>
          <cell r="AG33">
            <v>0</v>
          </cell>
          <cell r="AH33" t="str">
            <v>Cameron LNG - Terminal</v>
          </cell>
          <cell r="AI33" t="str">
            <v>2008</v>
          </cell>
          <cell r="AJ33" t="str">
            <v>8</v>
          </cell>
          <cell r="AK33" t="str">
            <v>Cap Authorized</v>
          </cell>
          <cell r="AL33">
            <v>0</v>
          </cell>
          <cell r="AM33">
            <v>0</v>
          </cell>
          <cell r="AN33">
            <v>0</v>
          </cell>
          <cell r="AO33">
            <v>3</v>
          </cell>
        </row>
        <row r="34">
          <cell r="F34" t="str">
            <v>20501</v>
          </cell>
          <cell r="G34" t="str">
            <v>01</v>
          </cell>
          <cell r="H34" t="str">
            <v>03</v>
          </cell>
          <cell r="I34" t="str">
            <v>04</v>
          </cell>
          <cell r="J34" t="str">
            <v>0000</v>
          </cell>
          <cell r="L34" t="str">
            <v>4</v>
          </cell>
          <cell r="M34" t="str">
            <v>01</v>
          </cell>
          <cell r="N34" t="str">
            <v>0103</v>
          </cell>
          <cell r="O34" t="str">
            <v>010304</v>
          </cell>
          <cell r="P34" t="str">
            <v>0103040000</v>
          </cell>
          <cell r="Q34" t="str">
            <v>0000</v>
          </cell>
          <cell r="R34" t="str">
            <v>01-03-04-0000-4</v>
          </cell>
          <cell r="S34" t="str">
            <v>Cameron Internal Labors &amp; Exp</v>
          </cell>
          <cell r="T34" t="str">
            <v>Administration (Acctg &amp; IT)</v>
          </cell>
          <cell r="U34" t="str">
            <v>General</v>
          </cell>
          <cell r="V34" t="str">
            <v>Desc.Missing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6126</v>
          </cell>
          <cell r="AD34">
            <v>0</v>
          </cell>
          <cell r="AE34">
            <v>16126</v>
          </cell>
          <cell r="AF34">
            <v>0</v>
          </cell>
          <cell r="AG34">
            <v>16126</v>
          </cell>
          <cell r="AH34" t="str">
            <v>Cameron LNG - Terminal</v>
          </cell>
          <cell r="AI34" t="str">
            <v>2008</v>
          </cell>
          <cell r="AJ34" t="str">
            <v>8</v>
          </cell>
          <cell r="AK34" t="str">
            <v>Cap Constructio</v>
          </cell>
          <cell r="AL34">
            <v>0</v>
          </cell>
          <cell r="AM34">
            <v>0</v>
          </cell>
          <cell r="AN34">
            <v>0</v>
          </cell>
          <cell r="AO34">
            <v>3</v>
          </cell>
        </row>
        <row r="35">
          <cell r="F35" t="str">
            <v>20501</v>
          </cell>
          <cell r="G35" t="str">
            <v>01</v>
          </cell>
          <cell r="H35" t="str">
            <v>04</v>
          </cell>
          <cell r="S35" t="str">
            <v>Cameron Internal Labors &amp; Exp</v>
          </cell>
          <cell r="T35" t="str">
            <v>Operations</v>
          </cell>
          <cell r="U35" t="str">
            <v>Labor/Indirects</v>
          </cell>
          <cell r="V35" t="str">
            <v>Desc.Missing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229637</v>
          </cell>
          <cell r="AD35">
            <v>0</v>
          </cell>
          <cell r="AE35">
            <v>229637</v>
          </cell>
          <cell r="AO35">
            <v>3</v>
          </cell>
        </row>
        <row r="36">
          <cell r="F36" t="str">
            <v>20501</v>
          </cell>
          <cell r="G36" t="str">
            <v>01</v>
          </cell>
          <cell r="H36" t="str">
            <v>04</v>
          </cell>
          <cell r="I36" t="str">
            <v>01</v>
          </cell>
          <cell r="J36" t="str">
            <v>0000</v>
          </cell>
          <cell r="L36" t="str">
            <v>4</v>
          </cell>
          <cell r="M36" t="str">
            <v>01</v>
          </cell>
          <cell r="N36" t="str">
            <v>0104</v>
          </cell>
          <cell r="O36" t="str">
            <v>010401</v>
          </cell>
          <cell r="P36" t="str">
            <v>0104010000</v>
          </cell>
          <cell r="Q36" t="str">
            <v>0000</v>
          </cell>
          <cell r="R36" t="str">
            <v>01-04-01-0000-4</v>
          </cell>
          <cell r="S36" t="str">
            <v>Cameron Internal Labors &amp; Exp</v>
          </cell>
          <cell r="T36" t="str">
            <v>Operations</v>
          </cell>
          <cell r="U36" t="str">
            <v>Labor/Indirects</v>
          </cell>
          <cell r="V36" t="str">
            <v>Desc.Missing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17475</v>
          </cell>
          <cell r="AD36">
            <v>0</v>
          </cell>
          <cell r="AE36">
            <v>217475</v>
          </cell>
          <cell r="AF36">
            <v>0</v>
          </cell>
          <cell r="AG36">
            <v>217475</v>
          </cell>
          <cell r="AH36" t="str">
            <v>Cameron LNG - Terminal</v>
          </cell>
          <cell r="AI36" t="str">
            <v>2008</v>
          </cell>
          <cell r="AJ36" t="str">
            <v>8</v>
          </cell>
          <cell r="AK36" t="str">
            <v>Cap Constructio</v>
          </cell>
          <cell r="AL36">
            <v>0</v>
          </cell>
          <cell r="AM36">
            <v>0</v>
          </cell>
          <cell r="AN36">
            <v>0</v>
          </cell>
          <cell r="AO36">
            <v>3</v>
          </cell>
        </row>
        <row r="37">
          <cell r="F37" t="str">
            <v>20501</v>
          </cell>
          <cell r="G37" t="str">
            <v>01</v>
          </cell>
          <cell r="H37" t="str">
            <v>04</v>
          </cell>
          <cell r="I37" t="str">
            <v>02</v>
          </cell>
          <cell r="J37" t="str">
            <v>0000</v>
          </cell>
          <cell r="L37" t="str">
            <v>3</v>
          </cell>
          <cell r="M37" t="str">
            <v>01</v>
          </cell>
          <cell r="N37" t="str">
            <v>0104</v>
          </cell>
          <cell r="O37" t="str">
            <v>010402</v>
          </cell>
          <cell r="P37" t="str">
            <v>0104020000</v>
          </cell>
          <cell r="Q37" t="str">
            <v>0000</v>
          </cell>
          <cell r="R37" t="str">
            <v>01-04-02-0000-3</v>
          </cell>
          <cell r="S37" t="str">
            <v>Cameron Internal Labors &amp; Exp</v>
          </cell>
          <cell r="T37" t="str">
            <v>Operations</v>
          </cell>
          <cell r="U37" t="str">
            <v>Travel and expenses</v>
          </cell>
          <cell r="V37" t="str">
            <v>Desc.Missing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 t="str">
            <v>Cameron LNG - Terminal</v>
          </cell>
          <cell r="AI37" t="str">
            <v>2008</v>
          </cell>
          <cell r="AJ37" t="str">
            <v>8</v>
          </cell>
          <cell r="AK37" t="str">
            <v>Cap Authorized</v>
          </cell>
          <cell r="AL37">
            <v>0</v>
          </cell>
          <cell r="AM37">
            <v>0</v>
          </cell>
          <cell r="AN37">
            <v>0</v>
          </cell>
          <cell r="AO37">
            <v>3</v>
          </cell>
        </row>
        <row r="38">
          <cell r="F38" t="str">
            <v>20501</v>
          </cell>
          <cell r="G38" t="str">
            <v>01</v>
          </cell>
          <cell r="H38" t="str">
            <v>04</v>
          </cell>
          <cell r="I38" t="str">
            <v>02</v>
          </cell>
          <cell r="J38" t="str">
            <v>0000</v>
          </cell>
          <cell r="L38" t="str">
            <v>4</v>
          </cell>
          <cell r="M38" t="str">
            <v>01</v>
          </cell>
          <cell r="N38" t="str">
            <v>0104</v>
          </cell>
          <cell r="O38" t="str">
            <v>010402</v>
          </cell>
          <cell r="P38" t="str">
            <v>0104020000</v>
          </cell>
          <cell r="Q38" t="str">
            <v>0000</v>
          </cell>
          <cell r="R38" t="str">
            <v>01-04-02-0000-4</v>
          </cell>
          <cell r="S38" t="str">
            <v>Cameron Internal Labors &amp; Exp</v>
          </cell>
          <cell r="T38" t="str">
            <v>Operations</v>
          </cell>
          <cell r="U38" t="str">
            <v>Travel and expenses</v>
          </cell>
          <cell r="V38" t="str">
            <v>Desc.Missing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2162</v>
          </cell>
          <cell r="AD38">
            <v>0</v>
          </cell>
          <cell r="AE38">
            <v>12162</v>
          </cell>
          <cell r="AF38">
            <v>0</v>
          </cell>
          <cell r="AG38">
            <v>12162</v>
          </cell>
          <cell r="AH38" t="str">
            <v>Cameron LNG - Terminal</v>
          </cell>
          <cell r="AI38" t="str">
            <v>2008</v>
          </cell>
          <cell r="AJ38" t="str">
            <v>8</v>
          </cell>
          <cell r="AK38" t="str">
            <v>Cap Constructio</v>
          </cell>
          <cell r="AL38">
            <v>0</v>
          </cell>
          <cell r="AM38">
            <v>0</v>
          </cell>
          <cell r="AN38">
            <v>0</v>
          </cell>
          <cell r="AO38">
            <v>3</v>
          </cell>
        </row>
        <row r="39">
          <cell r="F39" t="str">
            <v>20501</v>
          </cell>
          <cell r="G39" t="str">
            <v>01</v>
          </cell>
          <cell r="H39" t="str">
            <v>05</v>
          </cell>
          <cell r="S39" t="str">
            <v>Cameron Internal Labors &amp; Exp</v>
          </cell>
          <cell r="T39" t="str">
            <v>Proj Controls/Commercial Dev</v>
          </cell>
          <cell r="U39" t="str">
            <v>Labor/Indirects</v>
          </cell>
          <cell r="V39" t="str">
            <v>Desc.Missing</v>
          </cell>
          <cell r="W39">
            <v>4373</v>
          </cell>
          <cell r="X39">
            <v>0</v>
          </cell>
          <cell r="Y39">
            <v>4373</v>
          </cell>
          <cell r="Z39">
            <v>34980</v>
          </cell>
          <cell r="AA39">
            <v>0</v>
          </cell>
          <cell r="AB39">
            <v>34980</v>
          </cell>
          <cell r="AC39">
            <v>126872</v>
          </cell>
          <cell r="AD39">
            <v>0</v>
          </cell>
          <cell r="AE39">
            <v>126872</v>
          </cell>
          <cell r="AO39">
            <v>3</v>
          </cell>
        </row>
        <row r="40">
          <cell r="F40" t="str">
            <v>20501</v>
          </cell>
          <cell r="G40" t="str">
            <v>01</v>
          </cell>
          <cell r="H40" t="str">
            <v>05</v>
          </cell>
          <cell r="I40" t="str">
            <v>01</v>
          </cell>
          <cell r="J40" t="str">
            <v>0000</v>
          </cell>
          <cell r="L40" t="str">
            <v>4</v>
          </cell>
          <cell r="M40" t="str">
            <v>01</v>
          </cell>
          <cell r="N40" t="str">
            <v>0105</v>
          </cell>
          <cell r="O40" t="str">
            <v>010501</v>
          </cell>
          <cell r="P40" t="str">
            <v>0105010000</v>
          </cell>
          <cell r="Q40" t="str">
            <v>0000</v>
          </cell>
          <cell r="R40" t="str">
            <v>01-05-01-0000-4</v>
          </cell>
          <cell r="S40" t="str">
            <v>Cameron Internal Labors &amp; Exp</v>
          </cell>
          <cell r="T40" t="str">
            <v>Proj Controls/Commercial Dev</v>
          </cell>
          <cell r="U40" t="str">
            <v>Labor/Indirects</v>
          </cell>
          <cell r="V40" t="str">
            <v>Desc.Missing</v>
          </cell>
          <cell r="W40">
            <v>3975</v>
          </cell>
          <cell r="X40">
            <v>0</v>
          </cell>
          <cell r="Y40">
            <v>3975</v>
          </cell>
          <cell r="Z40">
            <v>31800</v>
          </cell>
          <cell r="AA40">
            <v>0</v>
          </cell>
          <cell r="AB40">
            <v>31800</v>
          </cell>
          <cell r="AC40">
            <v>115275</v>
          </cell>
          <cell r="AD40">
            <v>0</v>
          </cell>
          <cell r="AE40">
            <v>115275</v>
          </cell>
          <cell r="AF40">
            <v>47700</v>
          </cell>
          <cell r="AG40">
            <v>131175</v>
          </cell>
          <cell r="AH40" t="str">
            <v>Cameron LNG - Terminal</v>
          </cell>
          <cell r="AI40" t="str">
            <v>2008</v>
          </cell>
          <cell r="AJ40" t="str">
            <v>8</v>
          </cell>
          <cell r="AK40" t="str">
            <v>Cap Constructio</v>
          </cell>
          <cell r="AL40">
            <v>0</v>
          </cell>
          <cell r="AM40">
            <v>47700</v>
          </cell>
          <cell r="AN40">
            <v>47700</v>
          </cell>
          <cell r="AO40">
            <v>3</v>
          </cell>
        </row>
        <row r="41">
          <cell r="F41" t="str">
            <v>20501</v>
          </cell>
          <cell r="G41" t="str">
            <v>01</v>
          </cell>
          <cell r="H41" t="str">
            <v>05</v>
          </cell>
          <cell r="I41" t="str">
            <v>02</v>
          </cell>
          <cell r="J41" t="str">
            <v>0000</v>
          </cell>
          <cell r="L41" t="str">
            <v>4</v>
          </cell>
          <cell r="M41" t="str">
            <v>01</v>
          </cell>
          <cell r="N41" t="str">
            <v>0105</v>
          </cell>
          <cell r="O41" t="str">
            <v>010502</v>
          </cell>
          <cell r="P41" t="str">
            <v>0105020000</v>
          </cell>
          <cell r="Q41" t="str">
            <v>0000</v>
          </cell>
          <cell r="R41" t="str">
            <v>01-05-02-0000-4</v>
          </cell>
          <cell r="S41" t="str">
            <v>Cameron Internal Labors &amp; Exp</v>
          </cell>
          <cell r="T41" t="str">
            <v>Proj Controls/Commercial Dev</v>
          </cell>
          <cell r="U41" t="str">
            <v>Travel Expenses</v>
          </cell>
          <cell r="V41" t="str">
            <v>Desc.Missing</v>
          </cell>
          <cell r="W41">
            <v>398</v>
          </cell>
          <cell r="X41">
            <v>0</v>
          </cell>
          <cell r="Y41">
            <v>398</v>
          </cell>
          <cell r="Z41">
            <v>3180</v>
          </cell>
          <cell r="AA41">
            <v>0</v>
          </cell>
          <cell r="AB41">
            <v>3180</v>
          </cell>
          <cell r="AC41">
            <v>11597</v>
          </cell>
          <cell r="AD41">
            <v>0</v>
          </cell>
          <cell r="AE41">
            <v>11597</v>
          </cell>
          <cell r="AF41">
            <v>4770</v>
          </cell>
          <cell r="AG41">
            <v>13187</v>
          </cell>
          <cell r="AH41" t="str">
            <v>Cameron LNG - Terminal</v>
          </cell>
          <cell r="AI41" t="str">
            <v>2008</v>
          </cell>
          <cell r="AJ41" t="str">
            <v>8</v>
          </cell>
          <cell r="AK41" t="str">
            <v>Cap Constructio</v>
          </cell>
          <cell r="AL41">
            <v>0</v>
          </cell>
          <cell r="AM41">
            <v>4770</v>
          </cell>
          <cell r="AN41">
            <v>4770</v>
          </cell>
          <cell r="AO41">
            <v>3</v>
          </cell>
        </row>
        <row r="42">
          <cell r="F42" t="str">
            <v>20501</v>
          </cell>
          <cell r="G42" t="str">
            <v>01</v>
          </cell>
          <cell r="H42" t="str">
            <v>07</v>
          </cell>
          <cell r="S42" t="str">
            <v>Cameron Internal Labors &amp; Exp</v>
          </cell>
          <cell r="T42" t="str">
            <v>Engineering / Construction</v>
          </cell>
          <cell r="U42" t="str">
            <v>Labor/Indirects</v>
          </cell>
          <cell r="V42" t="str">
            <v>Desc.Missing</v>
          </cell>
          <cell r="W42">
            <v>118030</v>
          </cell>
          <cell r="X42">
            <v>72085</v>
          </cell>
          <cell r="Y42">
            <v>45945</v>
          </cell>
          <cell r="Z42">
            <v>944240</v>
          </cell>
          <cell r="AA42">
            <v>503293</v>
          </cell>
          <cell r="AB42">
            <v>440947</v>
          </cell>
          <cell r="AC42">
            <v>4170561</v>
          </cell>
          <cell r="AD42">
            <v>1897388</v>
          </cell>
          <cell r="AE42">
            <v>2273173</v>
          </cell>
          <cell r="AO42">
            <v>3</v>
          </cell>
        </row>
        <row r="43">
          <cell r="F43" t="str">
            <v>20501</v>
          </cell>
          <cell r="G43" t="str">
            <v>01</v>
          </cell>
          <cell r="H43" t="str">
            <v>07</v>
          </cell>
          <cell r="I43" t="str">
            <v>01</v>
          </cell>
          <cell r="J43" t="str">
            <v>0000</v>
          </cell>
          <cell r="L43" t="str">
            <v>4</v>
          </cell>
          <cell r="M43" t="str">
            <v>01</v>
          </cell>
          <cell r="N43" t="str">
            <v>0107</v>
          </cell>
          <cell r="O43" t="str">
            <v>010701</v>
          </cell>
          <cell r="P43" t="str">
            <v>0107010000</v>
          </cell>
          <cell r="Q43" t="str">
            <v>0000</v>
          </cell>
          <cell r="R43" t="str">
            <v>01-07-01-0000-4</v>
          </cell>
          <cell r="S43" t="str">
            <v>Cameron Internal Labors &amp; Exp</v>
          </cell>
          <cell r="T43" t="str">
            <v>Engineering / Construction</v>
          </cell>
          <cell r="U43" t="str">
            <v>Labor/Indirects</v>
          </cell>
          <cell r="V43" t="str">
            <v>Desc.Missing</v>
          </cell>
          <cell r="W43">
            <v>107300</v>
          </cell>
          <cell r="X43">
            <v>58240</v>
          </cell>
          <cell r="Y43">
            <v>49060</v>
          </cell>
          <cell r="Z43">
            <v>858400</v>
          </cell>
          <cell r="AA43">
            <v>472656</v>
          </cell>
          <cell r="AB43">
            <v>385744</v>
          </cell>
          <cell r="AC43">
            <v>3848962</v>
          </cell>
          <cell r="AD43">
            <v>1835106</v>
          </cell>
          <cell r="AE43">
            <v>2013856</v>
          </cell>
          <cell r="AF43">
            <v>1262950</v>
          </cell>
          <cell r="AG43">
            <v>4253512</v>
          </cell>
          <cell r="AH43" t="str">
            <v>Cameron LNG - Terminal</v>
          </cell>
          <cell r="AI43" t="str">
            <v>2008</v>
          </cell>
          <cell r="AJ43" t="str">
            <v>8</v>
          </cell>
          <cell r="AK43" t="str">
            <v>Cap Constructio</v>
          </cell>
          <cell r="AL43">
            <v>0</v>
          </cell>
          <cell r="AM43">
            <v>1262950</v>
          </cell>
          <cell r="AN43">
            <v>1262950</v>
          </cell>
          <cell r="AO43">
            <v>3</v>
          </cell>
        </row>
        <row r="44">
          <cell r="F44" t="str">
            <v>20501</v>
          </cell>
          <cell r="G44" t="str">
            <v>01</v>
          </cell>
          <cell r="H44" t="str">
            <v>07</v>
          </cell>
          <cell r="I44" t="str">
            <v>02</v>
          </cell>
          <cell r="S44" t="str">
            <v>Cameron Internal Labors &amp; Exp</v>
          </cell>
          <cell r="T44" t="str">
            <v>Engineering / Construction</v>
          </cell>
          <cell r="U44" t="str">
            <v>Travel and expenses</v>
          </cell>
          <cell r="V44" t="str">
            <v>Desc.Missing</v>
          </cell>
          <cell r="W44">
            <v>10730</v>
          </cell>
          <cell r="X44">
            <v>10211</v>
          </cell>
          <cell r="Y44">
            <v>519</v>
          </cell>
          <cell r="Z44">
            <v>85840</v>
          </cell>
          <cell r="AA44">
            <v>24631</v>
          </cell>
          <cell r="AB44">
            <v>61209</v>
          </cell>
          <cell r="AC44">
            <v>320864</v>
          </cell>
          <cell r="AD44">
            <v>49047</v>
          </cell>
          <cell r="AE44">
            <v>271817</v>
          </cell>
          <cell r="AO44">
            <v>4</v>
          </cell>
        </row>
        <row r="45">
          <cell r="F45" t="str">
            <v>20501</v>
          </cell>
          <cell r="G45" t="str">
            <v>01</v>
          </cell>
          <cell r="H45" t="str">
            <v>07</v>
          </cell>
          <cell r="I45" t="str">
            <v>02</v>
          </cell>
          <cell r="J45" t="str">
            <v>0000</v>
          </cell>
          <cell r="L45" t="str">
            <v>3</v>
          </cell>
          <cell r="M45" t="str">
            <v>01</v>
          </cell>
          <cell r="N45" t="str">
            <v>0107</v>
          </cell>
          <cell r="O45" t="str">
            <v>010702</v>
          </cell>
          <cell r="P45" t="str">
            <v>0107020000</v>
          </cell>
          <cell r="Q45" t="str">
            <v>0000</v>
          </cell>
          <cell r="R45" t="str">
            <v>01-07-02-0000-3</v>
          </cell>
          <cell r="S45" t="str">
            <v>Cameron Internal Labors &amp; Exp</v>
          </cell>
          <cell r="T45" t="str">
            <v>Engineering / Construction</v>
          </cell>
          <cell r="U45" t="str">
            <v>Travel and expenses</v>
          </cell>
          <cell r="V45" t="str">
            <v>Desc.Missing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 t="str">
            <v>Cameron LNG - Terminal</v>
          </cell>
          <cell r="AI45" t="str">
            <v>2008</v>
          </cell>
          <cell r="AJ45" t="str">
            <v>8</v>
          </cell>
          <cell r="AK45" t="str">
            <v>Cap Authorized</v>
          </cell>
          <cell r="AL45">
            <v>0</v>
          </cell>
          <cell r="AM45">
            <v>0</v>
          </cell>
          <cell r="AN45">
            <v>0</v>
          </cell>
          <cell r="AO45">
            <v>4</v>
          </cell>
        </row>
        <row r="46">
          <cell r="F46" t="str">
            <v>20501</v>
          </cell>
          <cell r="G46" t="str">
            <v>01</v>
          </cell>
          <cell r="H46" t="str">
            <v>07</v>
          </cell>
          <cell r="I46" t="str">
            <v>02</v>
          </cell>
          <cell r="J46" t="str">
            <v>0000</v>
          </cell>
          <cell r="L46" t="str">
            <v>4</v>
          </cell>
          <cell r="M46" t="str">
            <v>01</v>
          </cell>
          <cell r="N46" t="str">
            <v>0107</v>
          </cell>
          <cell r="O46" t="str">
            <v>010702</v>
          </cell>
          <cell r="P46" t="str">
            <v>0107020000</v>
          </cell>
          <cell r="Q46" t="str">
            <v>0000</v>
          </cell>
          <cell r="R46" t="str">
            <v>01-07-02-0000-4</v>
          </cell>
          <cell r="S46" t="str">
            <v>Cameron Internal Labors &amp; Exp</v>
          </cell>
          <cell r="T46" t="str">
            <v>Engineering / Construction</v>
          </cell>
          <cell r="U46" t="str">
            <v>Travel and expenses</v>
          </cell>
          <cell r="V46" t="str">
            <v>Desc.Missing</v>
          </cell>
          <cell r="W46">
            <v>10730</v>
          </cell>
          <cell r="X46">
            <v>0</v>
          </cell>
          <cell r="Y46">
            <v>10730</v>
          </cell>
          <cell r="Z46">
            <v>85840</v>
          </cell>
          <cell r="AA46">
            <v>0</v>
          </cell>
          <cell r="AB46">
            <v>85840</v>
          </cell>
          <cell r="AC46">
            <v>320864</v>
          </cell>
          <cell r="AD46">
            <v>125</v>
          </cell>
          <cell r="AE46">
            <v>320739</v>
          </cell>
          <cell r="AF46">
            <v>126295</v>
          </cell>
          <cell r="AG46">
            <v>361319</v>
          </cell>
          <cell r="AH46" t="str">
            <v>Cameron LNG - Terminal</v>
          </cell>
          <cell r="AI46" t="str">
            <v>2008</v>
          </cell>
          <cell r="AJ46" t="str">
            <v>8</v>
          </cell>
          <cell r="AK46" t="str">
            <v>Cap Constructio</v>
          </cell>
          <cell r="AL46">
            <v>0</v>
          </cell>
          <cell r="AM46">
            <v>126295</v>
          </cell>
          <cell r="AN46">
            <v>126295</v>
          </cell>
          <cell r="AO46">
            <v>4</v>
          </cell>
        </row>
        <row r="47">
          <cell r="F47" t="str">
            <v>20501</v>
          </cell>
          <cell r="G47" t="str">
            <v>01</v>
          </cell>
          <cell r="H47" t="str">
            <v>07</v>
          </cell>
          <cell r="I47" t="str">
            <v>02</v>
          </cell>
          <cell r="J47" t="str">
            <v>9000</v>
          </cell>
          <cell r="L47" t="str">
            <v>8</v>
          </cell>
          <cell r="M47" t="str">
            <v>01</v>
          </cell>
          <cell r="N47" t="str">
            <v>0107</v>
          </cell>
          <cell r="O47" t="str">
            <v>010702</v>
          </cell>
          <cell r="P47" t="str">
            <v>0107029000</v>
          </cell>
          <cell r="Q47" t="str">
            <v>0000</v>
          </cell>
          <cell r="R47" t="str">
            <v>01-07-02-9000-8</v>
          </cell>
          <cell r="S47" t="str">
            <v>Cameron Internal Labors &amp; Exp</v>
          </cell>
          <cell r="T47" t="str">
            <v>Engineering / Construction</v>
          </cell>
          <cell r="U47" t="str">
            <v>Travel and expenses</v>
          </cell>
          <cell r="V47" t="str">
            <v>Desc.Missing</v>
          </cell>
          <cell r="W47">
            <v>0</v>
          </cell>
          <cell r="X47">
            <v>10211</v>
          </cell>
          <cell r="Y47">
            <v>-10211</v>
          </cell>
          <cell r="Z47">
            <v>0</v>
          </cell>
          <cell r="AA47">
            <v>24631</v>
          </cell>
          <cell r="AB47">
            <v>-24631</v>
          </cell>
          <cell r="AC47">
            <v>0</v>
          </cell>
          <cell r="AD47">
            <v>48922</v>
          </cell>
          <cell r="AE47">
            <v>-48922</v>
          </cell>
          <cell r="AF47">
            <v>0</v>
          </cell>
          <cell r="AG47">
            <v>0</v>
          </cell>
          <cell r="AH47" t="str">
            <v>Cameron LNG - Terminal</v>
          </cell>
          <cell r="AI47" t="str">
            <v>2008</v>
          </cell>
          <cell r="AJ47" t="str">
            <v>8</v>
          </cell>
          <cell r="AK47" t="str">
            <v>Exp Constructio</v>
          </cell>
          <cell r="AL47">
            <v>0</v>
          </cell>
          <cell r="AM47">
            <v>0</v>
          </cell>
          <cell r="AN47">
            <v>0</v>
          </cell>
          <cell r="AO47">
            <v>4</v>
          </cell>
        </row>
        <row r="48">
          <cell r="F48" t="str">
            <v>20501</v>
          </cell>
          <cell r="G48" t="str">
            <v>01</v>
          </cell>
          <cell r="H48" t="str">
            <v>07</v>
          </cell>
          <cell r="I48" t="str">
            <v>04</v>
          </cell>
          <cell r="S48" t="str">
            <v>Cameron Internal Labors &amp; Exp</v>
          </cell>
          <cell r="T48" t="str">
            <v>Engineering / Construction</v>
          </cell>
          <cell r="U48" t="str">
            <v>General</v>
          </cell>
          <cell r="V48" t="str">
            <v>Desc.Missing</v>
          </cell>
          <cell r="W48">
            <v>0</v>
          </cell>
          <cell r="X48">
            <v>3634</v>
          </cell>
          <cell r="Y48">
            <v>-3634</v>
          </cell>
          <cell r="Z48">
            <v>0</v>
          </cell>
          <cell r="AA48">
            <v>6006</v>
          </cell>
          <cell r="AB48">
            <v>-6006</v>
          </cell>
          <cell r="AC48">
            <v>735</v>
          </cell>
          <cell r="AD48">
            <v>13235</v>
          </cell>
          <cell r="AE48">
            <v>-12500</v>
          </cell>
          <cell r="AO48">
            <v>4</v>
          </cell>
        </row>
        <row r="49">
          <cell r="F49" t="str">
            <v>20501</v>
          </cell>
          <cell r="G49" t="str">
            <v>01</v>
          </cell>
          <cell r="H49" t="str">
            <v>07</v>
          </cell>
          <cell r="I49" t="str">
            <v>04</v>
          </cell>
          <cell r="J49" t="str">
            <v>0000</v>
          </cell>
          <cell r="L49" t="str">
            <v>3</v>
          </cell>
          <cell r="M49" t="str">
            <v>01</v>
          </cell>
          <cell r="N49" t="str">
            <v>0107</v>
          </cell>
          <cell r="O49" t="str">
            <v>010704</v>
          </cell>
          <cell r="P49" t="str">
            <v>0107040000</v>
          </cell>
          <cell r="Q49" t="str">
            <v>0000</v>
          </cell>
          <cell r="R49" t="str">
            <v>01-07-04-0000-3</v>
          </cell>
          <cell r="S49" t="str">
            <v>Cameron Internal Labors &amp; Exp</v>
          </cell>
          <cell r="T49" t="str">
            <v>Engineering / Construction</v>
          </cell>
          <cell r="U49" t="str">
            <v>General</v>
          </cell>
          <cell r="V49" t="str">
            <v>Desc.Missing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735</v>
          </cell>
          <cell r="AE49">
            <v>-735</v>
          </cell>
          <cell r="AF49">
            <v>0</v>
          </cell>
          <cell r="AG49">
            <v>0</v>
          </cell>
          <cell r="AH49" t="str">
            <v>Cameron LNG - Terminal</v>
          </cell>
          <cell r="AI49" t="str">
            <v>2008</v>
          </cell>
          <cell r="AJ49" t="str">
            <v>8</v>
          </cell>
          <cell r="AK49" t="str">
            <v>Cap Authorized</v>
          </cell>
          <cell r="AL49">
            <v>0</v>
          </cell>
          <cell r="AM49">
            <v>0</v>
          </cell>
          <cell r="AN49">
            <v>0</v>
          </cell>
          <cell r="AO49">
            <v>4</v>
          </cell>
        </row>
        <row r="50">
          <cell r="F50" t="str">
            <v>20501</v>
          </cell>
          <cell r="G50" t="str">
            <v>01</v>
          </cell>
          <cell r="H50" t="str">
            <v>07</v>
          </cell>
          <cell r="I50" t="str">
            <v>04</v>
          </cell>
          <cell r="J50" t="str">
            <v>0000</v>
          </cell>
          <cell r="L50" t="str">
            <v>4</v>
          </cell>
          <cell r="M50" t="str">
            <v>01</v>
          </cell>
          <cell r="N50" t="str">
            <v>0107</v>
          </cell>
          <cell r="O50" t="str">
            <v>010704</v>
          </cell>
          <cell r="P50" t="str">
            <v>0107040000</v>
          </cell>
          <cell r="Q50" t="str">
            <v>0000</v>
          </cell>
          <cell r="R50" t="str">
            <v>01-07-04-0000-4</v>
          </cell>
          <cell r="S50" t="str">
            <v>Cameron Internal Labors &amp; Exp</v>
          </cell>
          <cell r="T50" t="str">
            <v>Engineering / Construction</v>
          </cell>
          <cell r="U50" t="str">
            <v>General</v>
          </cell>
          <cell r="V50" t="str">
            <v>Desc.Missing</v>
          </cell>
          <cell r="W50">
            <v>0</v>
          </cell>
          <cell r="X50">
            <v>3634</v>
          </cell>
          <cell r="Y50">
            <v>-3634</v>
          </cell>
          <cell r="Z50">
            <v>0</v>
          </cell>
          <cell r="AA50">
            <v>6006</v>
          </cell>
          <cell r="AB50">
            <v>-6006</v>
          </cell>
          <cell r="AC50">
            <v>735</v>
          </cell>
          <cell r="AD50">
            <v>6006</v>
          </cell>
          <cell r="AE50">
            <v>-5271</v>
          </cell>
          <cell r="AF50">
            <v>0</v>
          </cell>
          <cell r="AG50">
            <v>735</v>
          </cell>
          <cell r="AH50" t="str">
            <v>Cameron LNG - Terminal</v>
          </cell>
          <cell r="AI50" t="str">
            <v>2008</v>
          </cell>
          <cell r="AJ50" t="str">
            <v>8</v>
          </cell>
          <cell r="AK50" t="str">
            <v>Cap Constructio</v>
          </cell>
          <cell r="AL50">
            <v>0</v>
          </cell>
          <cell r="AM50">
            <v>0</v>
          </cell>
          <cell r="AN50">
            <v>0</v>
          </cell>
          <cell r="AO50">
            <v>4</v>
          </cell>
        </row>
        <row r="51">
          <cell r="F51" t="str">
            <v>20501</v>
          </cell>
          <cell r="G51" t="str">
            <v>01</v>
          </cell>
          <cell r="H51" t="str">
            <v>07</v>
          </cell>
          <cell r="I51" t="str">
            <v>04</v>
          </cell>
          <cell r="J51" t="str">
            <v>9000</v>
          </cell>
          <cell r="L51" t="str">
            <v>8</v>
          </cell>
          <cell r="M51" t="str">
            <v>01</v>
          </cell>
          <cell r="N51" t="str">
            <v>0107</v>
          </cell>
          <cell r="O51" t="str">
            <v>010704</v>
          </cell>
          <cell r="P51" t="str">
            <v>0107049000</v>
          </cell>
          <cell r="Q51" t="str">
            <v>0000</v>
          </cell>
          <cell r="R51" t="str">
            <v>01-07-04-9000-8</v>
          </cell>
          <cell r="S51" t="str">
            <v>Cameron Internal Labors &amp; Exp</v>
          </cell>
          <cell r="T51" t="str">
            <v>Engineering / Construction</v>
          </cell>
          <cell r="U51" t="str">
            <v>General</v>
          </cell>
          <cell r="V51" t="str">
            <v>Desc.Missing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6494</v>
          </cell>
          <cell r="AE51">
            <v>-6494</v>
          </cell>
          <cell r="AF51">
            <v>0</v>
          </cell>
          <cell r="AG51">
            <v>0</v>
          </cell>
          <cell r="AH51" t="str">
            <v>Cameron LNG - Terminal</v>
          </cell>
          <cell r="AI51" t="str">
            <v>2008</v>
          </cell>
          <cell r="AJ51" t="str">
            <v>8</v>
          </cell>
          <cell r="AK51" t="str">
            <v>Exp Constructio</v>
          </cell>
          <cell r="AL51">
            <v>0</v>
          </cell>
          <cell r="AM51">
            <v>0</v>
          </cell>
          <cell r="AN51">
            <v>0</v>
          </cell>
          <cell r="AO51">
            <v>4</v>
          </cell>
        </row>
        <row r="52">
          <cell r="F52" t="str">
            <v>20501</v>
          </cell>
          <cell r="G52" t="str">
            <v>01</v>
          </cell>
          <cell r="H52" t="str">
            <v>08</v>
          </cell>
          <cell r="S52" t="str">
            <v>Cameron Internal Labors &amp; Exp</v>
          </cell>
          <cell r="T52" t="str">
            <v>SE LNG Labor</v>
          </cell>
          <cell r="U52" t="str">
            <v>Labor/Indirects</v>
          </cell>
          <cell r="V52" t="str">
            <v>Construction</v>
          </cell>
          <cell r="W52">
            <v>28299</v>
          </cell>
          <cell r="X52">
            <v>155977</v>
          </cell>
          <cell r="Y52">
            <v>-127678</v>
          </cell>
          <cell r="Z52">
            <v>226388</v>
          </cell>
          <cell r="AA52">
            <v>1300817</v>
          </cell>
          <cell r="AB52">
            <v>-1074429</v>
          </cell>
          <cell r="AC52">
            <v>1969454</v>
          </cell>
          <cell r="AD52">
            <v>6969461</v>
          </cell>
          <cell r="AE52">
            <v>-5000007</v>
          </cell>
          <cell r="AO52">
            <v>4</v>
          </cell>
        </row>
        <row r="53">
          <cell r="F53" t="str">
            <v>20501</v>
          </cell>
          <cell r="G53" t="str">
            <v>01</v>
          </cell>
          <cell r="H53" t="str">
            <v>08</v>
          </cell>
          <cell r="I53" t="str">
            <v>01</v>
          </cell>
          <cell r="S53" t="str">
            <v>Cameron Internal Labors &amp; Exp</v>
          </cell>
          <cell r="T53" t="str">
            <v>SE LNG Labor</v>
          </cell>
          <cell r="U53" t="str">
            <v>Labor/Indirects</v>
          </cell>
          <cell r="V53" t="str">
            <v>Construction</v>
          </cell>
          <cell r="W53">
            <v>25726</v>
          </cell>
          <cell r="X53">
            <v>127136</v>
          </cell>
          <cell r="Y53">
            <v>-101410</v>
          </cell>
          <cell r="Z53">
            <v>205804</v>
          </cell>
          <cell r="AA53">
            <v>1128982</v>
          </cell>
          <cell r="AB53">
            <v>-923178</v>
          </cell>
          <cell r="AC53">
            <v>1790414</v>
          </cell>
          <cell r="AD53">
            <v>6138566</v>
          </cell>
          <cell r="AE53">
            <v>-4348152</v>
          </cell>
          <cell r="AO53">
            <v>4</v>
          </cell>
        </row>
        <row r="54">
          <cell r="F54" t="str">
            <v>20501</v>
          </cell>
          <cell r="G54" t="str">
            <v>01</v>
          </cell>
          <cell r="H54" t="str">
            <v>08</v>
          </cell>
          <cell r="I54" t="str">
            <v>01</v>
          </cell>
          <cell r="J54" t="str">
            <v>0100</v>
          </cell>
          <cell r="L54" t="str">
            <v>3</v>
          </cell>
          <cell r="M54" t="str">
            <v>01</v>
          </cell>
          <cell r="N54" t="str">
            <v>0108</v>
          </cell>
          <cell r="O54" t="str">
            <v>010801</v>
          </cell>
          <cell r="P54" t="str">
            <v>0108010100</v>
          </cell>
          <cell r="Q54" t="str">
            <v>0000</v>
          </cell>
          <cell r="R54" t="str">
            <v>01-08-01-0100-3</v>
          </cell>
          <cell r="S54" t="str">
            <v>Cameron Internal Labors &amp; Exp</v>
          </cell>
          <cell r="T54" t="str">
            <v>SE LNG Labor</v>
          </cell>
          <cell r="U54" t="str">
            <v>Labor/Indirects</v>
          </cell>
          <cell r="V54" t="str">
            <v>Construction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732092</v>
          </cell>
          <cell r="AE54">
            <v>-1732092</v>
          </cell>
          <cell r="AF54">
            <v>0</v>
          </cell>
          <cell r="AG54">
            <v>0</v>
          </cell>
          <cell r="AH54" t="str">
            <v>Cameron LNG - Terminal</v>
          </cell>
          <cell r="AI54" t="str">
            <v>2008</v>
          </cell>
          <cell r="AJ54" t="str">
            <v>8</v>
          </cell>
          <cell r="AK54" t="str">
            <v>Cap Authorized</v>
          </cell>
          <cell r="AL54">
            <v>0</v>
          </cell>
          <cell r="AM54">
            <v>0</v>
          </cell>
          <cell r="AN54">
            <v>0</v>
          </cell>
          <cell r="AO54">
            <v>4</v>
          </cell>
        </row>
        <row r="55">
          <cell r="F55" t="str">
            <v>20501</v>
          </cell>
          <cell r="G55" t="str">
            <v>01</v>
          </cell>
          <cell r="H55" t="str">
            <v>08</v>
          </cell>
          <cell r="I55" t="str">
            <v>01</v>
          </cell>
          <cell r="J55" t="str">
            <v>0100</v>
          </cell>
          <cell r="L55" t="str">
            <v>4</v>
          </cell>
          <cell r="M55" t="str">
            <v>01</v>
          </cell>
          <cell r="N55" t="str">
            <v>0108</v>
          </cell>
          <cell r="O55" t="str">
            <v>010801</v>
          </cell>
          <cell r="P55" t="str">
            <v>0108010100</v>
          </cell>
          <cell r="Q55" t="str">
            <v>0000</v>
          </cell>
          <cell r="R55" t="str">
            <v>01-08-01-0100-4</v>
          </cell>
          <cell r="S55" t="str">
            <v>Cameron Internal Labors &amp; Exp</v>
          </cell>
          <cell r="T55" t="str">
            <v>SE LNG Labor</v>
          </cell>
          <cell r="U55" t="str">
            <v>Labor/Indirects</v>
          </cell>
          <cell r="V55" t="str">
            <v>Construction</v>
          </cell>
          <cell r="W55">
            <v>23778</v>
          </cell>
          <cell r="X55">
            <v>127136</v>
          </cell>
          <cell r="Y55">
            <v>-103358</v>
          </cell>
          <cell r="Z55">
            <v>190220</v>
          </cell>
          <cell r="AA55">
            <v>1128982</v>
          </cell>
          <cell r="AB55">
            <v>-938762</v>
          </cell>
          <cell r="AC55">
            <v>1314633</v>
          </cell>
          <cell r="AD55">
            <v>3900300</v>
          </cell>
          <cell r="AE55">
            <v>-2585667</v>
          </cell>
          <cell r="AF55">
            <v>285330</v>
          </cell>
          <cell r="AG55">
            <v>1409743</v>
          </cell>
          <cell r="AH55" t="str">
            <v>Cameron LNG - Terminal</v>
          </cell>
          <cell r="AI55" t="str">
            <v>2008</v>
          </cell>
          <cell r="AJ55" t="str">
            <v>8</v>
          </cell>
          <cell r="AK55" t="str">
            <v>Cap Constructio</v>
          </cell>
          <cell r="AL55">
            <v>0</v>
          </cell>
          <cell r="AM55">
            <v>285330</v>
          </cell>
          <cell r="AN55">
            <v>285330</v>
          </cell>
          <cell r="AO55">
            <v>4</v>
          </cell>
        </row>
        <row r="56">
          <cell r="F56" t="str">
            <v>20501</v>
          </cell>
          <cell r="G56" t="str">
            <v>01</v>
          </cell>
          <cell r="H56" t="str">
            <v>08</v>
          </cell>
          <cell r="I56" t="str">
            <v>01</v>
          </cell>
          <cell r="J56" t="str">
            <v>0200</v>
          </cell>
          <cell r="L56" t="str">
            <v>3</v>
          </cell>
          <cell r="M56" t="str">
            <v>01</v>
          </cell>
          <cell r="N56" t="str">
            <v>0108</v>
          </cell>
          <cell r="O56" t="str">
            <v>010801</v>
          </cell>
          <cell r="P56" t="str">
            <v>0108010200</v>
          </cell>
          <cell r="Q56" t="str">
            <v>0000</v>
          </cell>
          <cell r="R56" t="str">
            <v>01-08-01-0200-3</v>
          </cell>
          <cell r="S56" t="str">
            <v>Cameron Internal Labors &amp; Exp</v>
          </cell>
          <cell r="T56" t="str">
            <v>SE LNG Labor</v>
          </cell>
          <cell r="U56" t="str">
            <v>Labor/Indirects</v>
          </cell>
          <cell r="V56" t="str">
            <v>Operations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295821</v>
          </cell>
          <cell r="AE56">
            <v>-295821</v>
          </cell>
          <cell r="AF56">
            <v>0</v>
          </cell>
          <cell r="AG56">
            <v>0</v>
          </cell>
          <cell r="AH56" t="str">
            <v>Cameron LNG - Terminal</v>
          </cell>
          <cell r="AI56" t="str">
            <v>2008</v>
          </cell>
          <cell r="AJ56" t="str">
            <v>8</v>
          </cell>
          <cell r="AK56" t="str">
            <v>Cap Authorized</v>
          </cell>
          <cell r="AL56">
            <v>0</v>
          </cell>
          <cell r="AM56">
            <v>0</v>
          </cell>
          <cell r="AN56">
            <v>0</v>
          </cell>
          <cell r="AO56">
            <v>4</v>
          </cell>
        </row>
        <row r="57">
          <cell r="F57" t="str">
            <v>20501</v>
          </cell>
          <cell r="G57" t="str">
            <v>01</v>
          </cell>
          <cell r="H57" t="str">
            <v>08</v>
          </cell>
          <cell r="I57" t="str">
            <v>01</v>
          </cell>
          <cell r="J57" t="str">
            <v>0200</v>
          </cell>
          <cell r="L57" t="str">
            <v>4</v>
          </cell>
          <cell r="M57" t="str">
            <v>01</v>
          </cell>
          <cell r="N57" t="str">
            <v>0108</v>
          </cell>
          <cell r="O57" t="str">
            <v>010801</v>
          </cell>
          <cell r="P57" t="str">
            <v>0108010200</v>
          </cell>
          <cell r="Q57" t="str">
            <v>0000</v>
          </cell>
          <cell r="R57" t="str">
            <v>01-08-01-0200-4</v>
          </cell>
          <cell r="S57" t="str">
            <v>Cameron Internal Labors &amp; Exp</v>
          </cell>
          <cell r="T57" t="str">
            <v>SE LNG Labor</v>
          </cell>
          <cell r="U57" t="str">
            <v>Labor/Indirects</v>
          </cell>
          <cell r="V57" t="str">
            <v>Operations</v>
          </cell>
          <cell r="W57">
            <v>1948</v>
          </cell>
          <cell r="X57">
            <v>0</v>
          </cell>
          <cell r="Y57">
            <v>1948</v>
          </cell>
          <cell r="Z57">
            <v>15584</v>
          </cell>
          <cell r="AA57">
            <v>0</v>
          </cell>
          <cell r="AB57">
            <v>15584</v>
          </cell>
          <cell r="AC57">
            <v>475781</v>
          </cell>
          <cell r="AD57">
            <v>149204</v>
          </cell>
          <cell r="AE57">
            <v>326577</v>
          </cell>
          <cell r="AF57">
            <v>23376</v>
          </cell>
          <cell r="AG57">
            <v>483573</v>
          </cell>
          <cell r="AH57" t="str">
            <v>Cameron LNG - Terminal</v>
          </cell>
          <cell r="AI57" t="str">
            <v>2008</v>
          </cell>
          <cell r="AJ57" t="str">
            <v>8</v>
          </cell>
          <cell r="AK57" t="str">
            <v>Cap Constructio</v>
          </cell>
          <cell r="AL57">
            <v>0</v>
          </cell>
          <cell r="AM57">
            <v>23376</v>
          </cell>
          <cell r="AN57">
            <v>23376</v>
          </cell>
          <cell r="AO57">
            <v>4</v>
          </cell>
        </row>
        <row r="58">
          <cell r="F58" t="str">
            <v>20501</v>
          </cell>
          <cell r="G58" t="str">
            <v>01</v>
          </cell>
          <cell r="H58" t="str">
            <v>08</v>
          </cell>
          <cell r="I58" t="str">
            <v>01</v>
          </cell>
          <cell r="J58" t="str">
            <v>9100</v>
          </cell>
          <cell r="L58" t="str">
            <v>8</v>
          </cell>
          <cell r="M58" t="str">
            <v>01</v>
          </cell>
          <cell r="N58" t="str">
            <v>0108</v>
          </cell>
          <cell r="O58" t="str">
            <v>010801</v>
          </cell>
          <cell r="P58" t="str">
            <v>0108019100</v>
          </cell>
          <cell r="Q58" t="str">
            <v>0000</v>
          </cell>
          <cell r="R58" t="str">
            <v>01-08-01-9100-8</v>
          </cell>
          <cell r="S58" t="str">
            <v>Cameron Internal Labors &amp; Exp</v>
          </cell>
          <cell r="T58" t="str">
            <v>SE LNG Labor</v>
          </cell>
          <cell r="U58" t="str">
            <v>Labor/Indirects</v>
          </cell>
          <cell r="V58" t="str">
            <v>Desc.Missing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61149</v>
          </cell>
          <cell r="AE58">
            <v>-61149</v>
          </cell>
          <cell r="AF58">
            <v>0</v>
          </cell>
          <cell r="AG58">
            <v>0</v>
          </cell>
          <cell r="AH58" t="str">
            <v>Cameron LNG - Terminal</v>
          </cell>
          <cell r="AI58" t="str">
            <v>2008</v>
          </cell>
          <cell r="AJ58" t="str">
            <v>8</v>
          </cell>
          <cell r="AK58" t="str">
            <v>Exp Constructio</v>
          </cell>
          <cell r="AL58">
            <v>0</v>
          </cell>
          <cell r="AM58">
            <v>0</v>
          </cell>
          <cell r="AN58">
            <v>0</v>
          </cell>
          <cell r="AO58">
            <v>4</v>
          </cell>
        </row>
        <row r="59">
          <cell r="F59" t="str">
            <v>20501</v>
          </cell>
          <cell r="G59" t="str">
            <v>01</v>
          </cell>
          <cell r="H59" t="str">
            <v>08</v>
          </cell>
          <cell r="I59" t="str">
            <v>02</v>
          </cell>
          <cell r="S59" t="str">
            <v>Cameron Internal Labors &amp; Exp</v>
          </cell>
          <cell r="T59" t="str">
            <v>SE LNG Labor</v>
          </cell>
          <cell r="U59" t="str">
            <v>Travel Expenses</v>
          </cell>
          <cell r="V59" t="str">
            <v>Desc.Missing</v>
          </cell>
          <cell r="W59">
            <v>2573</v>
          </cell>
          <cell r="X59">
            <v>28841</v>
          </cell>
          <cell r="Y59">
            <v>-26268</v>
          </cell>
          <cell r="Z59">
            <v>20584</v>
          </cell>
          <cell r="AA59">
            <v>171741</v>
          </cell>
          <cell r="AB59">
            <v>-151157</v>
          </cell>
          <cell r="AC59">
            <v>179040</v>
          </cell>
          <cell r="AD59">
            <v>823550</v>
          </cell>
          <cell r="AE59">
            <v>-644510</v>
          </cell>
          <cell r="AO59">
            <v>4</v>
          </cell>
        </row>
        <row r="60">
          <cell r="F60" t="str">
            <v>20501</v>
          </cell>
          <cell r="G60" t="str">
            <v>01</v>
          </cell>
          <cell r="H60" t="str">
            <v>08</v>
          </cell>
          <cell r="I60" t="str">
            <v>02</v>
          </cell>
          <cell r="J60" t="str">
            <v>0100</v>
          </cell>
          <cell r="L60" t="str">
            <v>3</v>
          </cell>
          <cell r="M60" t="str">
            <v>01</v>
          </cell>
          <cell r="N60" t="str">
            <v>0108</v>
          </cell>
          <cell r="O60" t="str">
            <v>010802</v>
          </cell>
          <cell r="P60" t="str">
            <v>0108020100</v>
          </cell>
          <cell r="Q60" t="str">
            <v>0000</v>
          </cell>
          <cell r="R60" t="str">
            <v>01-08-02-0100-3</v>
          </cell>
          <cell r="S60" t="str">
            <v>Cameron Internal Labors &amp; Exp</v>
          </cell>
          <cell r="T60" t="str">
            <v>SE LNG Labor</v>
          </cell>
          <cell r="U60" t="str">
            <v>Travel Expenses</v>
          </cell>
          <cell r="V60" t="str">
            <v>Desc.Missing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228808</v>
          </cell>
          <cell r="AE60">
            <v>-228808</v>
          </cell>
          <cell r="AF60">
            <v>0</v>
          </cell>
          <cell r="AG60">
            <v>0</v>
          </cell>
          <cell r="AH60" t="str">
            <v>Cameron LNG - Terminal</v>
          </cell>
          <cell r="AI60" t="str">
            <v>2008</v>
          </cell>
          <cell r="AJ60" t="str">
            <v>8</v>
          </cell>
          <cell r="AK60" t="str">
            <v>Cap Authorized</v>
          </cell>
          <cell r="AL60">
            <v>0</v>
          </cell>
          <cell r="AM60">
            <v>0</v>
          </cell>
          <cell r="AN60">
            <v>0</v>
          </cell>
          <cell r="AO60">
            <v>4</v>
          </cell>
        </row>
        <row r="61">
          <cell r="F61" t="str">
            <v>20501</v>
          </cell>
          <cell r="G61" t="str">
            <v>01</v>
          </cell>
          <cell r="H61" t="str">
            <v>08</v>
          </cell>
          <cell r="I61" t="str">
            <v>02</v>
          </cell>
          <cell r="J61" t="str">
            <v>0100</v>
          </cell>
          <cell r="L61" t="str">
            <v>4</v>
          </cell>
          <cell r="M61" t="str">
            <v>01</v>
          </cell>
          <cell r="N61" t="str">
            <v>0108</v>
          </cell>
          <cell r="O61" t="str">
            <v>010802</v>
          </cell>
          <cell r="P61" t="str">
            <v>0108020100</v>
          </cell>
          <cell r="Q61" t="str">
            <v>0000</v>
          </cell>
          <cell r="R61" t="str">
            <v>01-08-02-0100-4</v>
          </cell>
          <cell r="S61" t="str">
            <v>Cameron Internal Labors &amp; Exp</v>
          </cell>
          <cell r="T61" t="str">
            <v>SE LNG Labor</v>
          </cell>
          <cell r="U61" t="str">
            <v>Travel Expenses</v>
          </cell>
          <cell r="V61" t="str">
            <v>Desc.Missing</v>
          </cell>
          <cell r="W61">
            <v>2378</v>
          </cell>
          <cell r="X61">
            <v>1976</v>
          </cell>
          <cell r="Y61">
            <v>402</v>
          </cell>
          <cell r="Z61">
            <v>19024</v>
          </cell>
          <cell r="AA61">
            <v>28534</v>
          </cell>
          <cell r="AB61">
            <v>-9510</v>
          </cell>
          <cell r="AC61">
            <v>131466</v>
          </cell>
          <cell r="AD61">
            <v>121385</v>
          </cell>
          <cell r="AE61">
            <v>10081</v>
          </cell>
          <cell r="AF61">
            <v>28536</v>
          </cell>
          <cell r="AG61">
            <v>140978</v>
          </cell>
          <cell r="AH61" t="str">
            <v>Cameron LNG - Terminal</v>
          </cell>
          <cell r="AI61" t="str">
            <v>2008</v>
          </cell>
          <cell r="AJ61" t="str">
            <v>8</v>
          </cell>
          <cell r="AK61" t="str">
            <v>Cap Constructio</v>
          </cell>
          <cell r="AL61">
            <v>0</v>
          </cell>
          <cell r="AM61">
            <v>28536</v>
          </cell>
          <cell r="AN61">
            <v>28536</v>
          </cell>
          <cell r="AO61">
            <v>4</v>
          </cell>
        </row>
        <row r="62">
          <cell r="F62" t="str">
            <v>20501</v>
          </cell>
          <cell r="G62" t="str">
            <v>01</v>
          </cell>
          <cell r="H62" t="str">
            <v>08</v>
          </cell>
          <cell r="I62" t="str">
            <v>02</v>
          </cell>
          <cell r="J62" t="str">
            <v>0200</v>
          </cell>
          <cell r="L62" t="str">
            <v>4</v>
          </cell>
          <cell r="M62" t="str">
            <v>01</v>
          </cell>
          <cell r="N62" t="str">
            <v>0108</v>
          </cell>
          <cell r="O62" t="str">
            <v>010802</v>
          </cell>
          <cell r="P62" t="str">
            <v>0108020200</v>
          </cell>
          <cell r="Q62" t="str">
            <v>0000</v>
          </cell>
          <cell r="R62" t="str">
            <v>01-08-02-0200-4</v>
          </cell>
          <cell r="S62" t="str">
            <v>Cameron Internal Labors &amp; Exp</v>
          </cell>
          <cell r="T62" t="str">
            <v>SE LNG Labor</v>
          </cell>
          <cell r="U62" t="str">
            <v>Travel Expenses</v>
          </cell>
          <cell r="V62" t="str">
            <v>Desc.Missing</v>
          </cell>
          <cell r="W62">
            <v>195</v>
          </cell>
          <cell r="X62">
            <v>0</v>
          </cell>
          <cell r="Y62">
            <v>195</v>
          </cell>
          <cell r="Z62">
            <v>1560</v>
          </cell>
          <cell r="AA62">
            <v>0</v>
          </cell>
          <cell r="AB62">
            <v>1560</v>
          </cell>
          <cell r="AC62">
            <v>47574</v>
          </cell>
          <cell r="AD62">
            <v>0</v>
          </cell>
          <cell r="AE62">
            <v>47574</v>
          </cell>
          <cell r="AF62">
            <v>2340</v>
          </cell>
          <cell r="AG62">
            <v>48354</v>
          </cell>
          <cell r="AH62" t="str">
            <v>Cameron LNG - Terminal</v>
          </cell>
          <cell r="AI62" t="str">
            <v>2008</v>
          </cell>
          <cell r="AJ62" t="str">
            <v>8</v>
          </cell>
          <cell r="AK62" t="str">
            <v>Cap Constructio</v>
          </cell>
          <cell r="AL62">
            <v>0</v>
          </cell>
          <cell r="AM62">
            <v>2340</v>
          </cell>
          <cell r="AN62">
            <v>2340</v>
          </cell>
          <cell r="AO62">
            <v>4</v>
          </cell>
        </row>
        <row r="63">
          <cell r="F63" t="str">
            <v>20501</v>
          </cell>
          <cell r="G63" t="str">
            <v>01</v>
          </cell>
          <cell r="H63" t="str">
            <v>08</v>
          </cell>
          <cell r="I63" t="str">
            <v>02</v>
          </cell>
          <cell r="J63" t="str">
            <v>9100</v>
          </cell>
          <cell r="L63" t="str">
            <v>8</v>
          </cell>
          <cell r="M63" t="str">
            <v>01</v>
          </cell>
          <cell r="N63" t="str">
            <v>0108</v>
          </cell>
          <cell r="O63" t="str">
            <v>010802</v>
          </cell>
          <cell r="P63" t="str">
            <v>0108029100</v>
          </cell>
          <cell r="Q63" t="str">
            <v>0000</v>
          </cell>
          <cell r="R63" t="str">
            <v>01-08-02-9100-8</v>
          </cell>
          <cell r="S63" t="str">
            <v>Cameron Internal Labors &amp; Exp</v>
          </cell>
          <cell r="T63" t="str">
            <v>SE LNG Labor</v>
          </cell>
          <cell r="U63" t="str">
            <v>Travel Expenses</v>
          </cell>
          <cell r="V63" t="str">
            <v>Desc.Missing</v>
          </cell>
          <cell r="W63">
            <v>0</v>
          </cell>
          <cell r="X63">
            <v>16378</v>
          </cell>
          <cell r="Y63">
            <v>-16378</v>
          </cell>
          <cell r="Z63">
            <v>0</v>
          </cell>
          <cell r="AA63">
            <v>88805</v>
          </cell>
          <cell r="AB63">
            <v>-88805</v>
          </cell>
          <cell r="AC63">
            <v>0</v>
          </cell>
          <cell r="AD63">
            <v>293508</v>
          </cell>
          <cell r="AE63">
            <v>-293508</v>
          </cell>
          <cell r="AF63">
            <v>0</v>
          </cell>
          <cell r="AG63">
            <v>0</v>
          </cell>
          <cell r="AH63" t="str">
            <v>Cameron LNG - Terminal</v>
          </cell>
          <cell r="AI63" t="str">
            <v>2008</v>
          </cell>
          <cell r="AJ63" t="str">
            <v>8</v>
          </cell>
          <cell r="AK63" t="str">
            <v>Exp Constructio</v>
          </cell>
          <cell r="AL63">
            <v>0</v>
          </cell>
          <cell r="AM63">
            <v>0</v>
          </cell>
          <cell r="AN63">
            <v>0</v>
          </cell>
          <cell r="AO63">
            <v>4</v>
          </cell>
        </row>
        <row r="64">
          <cell r="F64" t="str">
            <v>20501</v>
          </cell>
          <cell r="G64" t="str">
            <v>01</v>
          </cell>
          <cell r="H64" t="str">
            <v>08</v>
          </cell>
          <cell r="I64" t="str">
            <v>02</v>
          </cell>
          <cell r="J64" t="str">
            <v>9200</v>
          </cell>
          <cell r="L64" t="str">
            <v>8</v>
          </cell>
          <cell r="M64" t="str">
            <v>01</v>
          </cell>
          <cell r="N64" t="str">
            <v>0108</v>
          </cell>
          <cell r="O64" t="str">
            <v>010802</v>
          </cell>
          <cell r="P64" t="str">
            <v>0108029200</v>
          </cell>
          <cell r="Q64" t="str">
            <v>0000</v>
          </cell>
          <cell r="R64" t="str">
            <v>01-08-02-9200-8</v>
          </cell>
          <cell r="S64" t="str">
            <v>Cameron Internal Labors &amp; Exp</v>
          </cell>
          <cell r="T64" t="str">
            <v>SE LNG Labor</v>
          </cell>
          <cell r="U64" t="str">
            <v>Travel Expenses</v>
          </cell>
          <cell r="V64" t="str">
            <v>Desc.Missing</v>
          </cell>
          <cell r="W64">
            <v>0</v>
          </cell>
          <cell r="X64">
            <v>10487</v>
          </cell>
          <cell r="Y64">
            <v>-10487</v>
          </cell>
          <cell r="Z64">
            <v>0</v>
          </cell>
          <cell r="AA64">
            <v>54402</v>
          </cell>
          <cell r="AB64">
            <v>-54402</v>
          </cell>
          <cell r="AC64">
            <v>0</v>
          </cell>
          <cell r="AD64">
            <v>179849</v>
          </cell>
          <cell r="AE64">
            <v>-179849</v>
          </cell>
          <cell r="AF64">
            <v>0</v>
          </cell>
          <cell r="AG64">
            <v>0</v>
          </cell>
          <cell r="AH64" t="str">
            <v>Cameron LNG - Terminal</v>
          </cell>
          <cell r="AI64" t="str">
            <v>2008</v>
          </cell>
          <cell r="AJ64" t="str">
            <v>8</v>
          </cell>
          <cell r="AK64" t="str">
            <v>Exp Constructio</v>
          </cell>
          <cell r="AL64">
            <v>0</v>
          </cell>
          <cell r="AM64">
            <v>0</v>
          </cell>
          <cell r="AN64">
            <v>0</v>
          </cell>
          <cell r="AO64">
            <v>4</v>
          </cell>
        </row>
        <row r="65">
          <cell r="F65" t="str">
            <v>20501</v>
          </cell>
          <cell r="G65" t="str">
            <v>01</v>
          </cell>
          <cell r="H65" t="str">
            <v>08</v>
          </cell>
          <cell r="I65" t="str">
            <v>03</v>
          </cell>
          <cell r="S65" t="str">
            <v>Cameron Internal Labors &amp; Exp</v>
          </cell>
          <cell r="T65" t="str">
            <v>SE LNG Labor</v>
          </cell>
          <cell r="U65" t="str">
            <v>General</v>
          </cell>
          <cell r="V65" t="str">
            <v>Desc.Missing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94</v>
          </cell>
          <cell r="AB65">
            <v>-94</v>
          </cell>
          <cell r="AC65">
            <v>0</v>
          </cell>
          <cell r="AD65">
            <v>7345</v>
          </cell>
          <cell r="AE65">
            <v>-7345</v>
          </cell>
          <cell r="AO65">
            <v>4</v>
          </cell>
        </row>
        <row r="66">
          <cell r="F66" t="str">
            <v>20501</v>
          </cell>
          <cell r="G66" t="str">
            <v>01</v>
          </cell>
          <cell r="H66" t="str">
            <v>08</v>
          </cell>
          <cell r="I66" t="str">
            <v>03</v>
          </cell>
          <cell r="J66" t="str">
            <v>0000</v>
          </cell>
          <cell r="L66" t="str">
            <v>4</v>
          </cell>
          <cell r="M66" t="str">
            <v>01</v>
          </cell>
          <cell r="N66" t="str">
            <v>0108</v>
          </cell>
          <cell r="O66" t="str">
            <v>010803</v>
          </cell>
          <cell r="P66" t="str">
            <v>0108030000</v>
          </cell>
          <cell r="Q66" t="str">
            <v>0000</v>
          </cell>
          <cell r="R66" t="str">
            <v>01-08-03-0000-4</v>
          </cell>
          <cell r="S66" t="str">
            <v>Cameron Internal Labors &amp; Exp</v>
          </cell>
          <cell r="T66" t="str">
            <v>SE LNG Labor</v>
          </cell>
          <cell r="U66" t="str">
            <v>General</v>
          </cell>
          <cell r="V66" t="str">
            <v>Desc.Missing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497</v>
          </cell>
          <cell r="AE66">
            <v>-497</v>
          </cell>
          <cell r="AF66">
            <v>0</v>
          </cell>
          <cell r="AG66">
            <v>0</v>
          </cell>
          <cell r="AH66" t="str">
            <v>Cameron LNG - Terminal</v>
          </cell>
          <cell r="AI66" t="str">
            <v>2008</v>
          </cell>
          <cell r="AJ66" t="str">
            <v>8</v>
          </cell>
          <cell r="AK66" t="str">
            <v>Cap Constructio</v>
          </cell>
          <cell r="AL66">
            <v>0</v>
          </cell>
          <cell r="AM66">
            <v>0</v>
          </cell>
          <cell r="AN66">
            <v>0</v>
          </cell>
          <cell r="AO66">
            <v>4</v>
          </cell>
        </row>
        <row r="67">
          <cell r="F67" t="str">
            <v>20501</v>
          </cell>
          <cell r="G67" t="str">
            <v>01</v>
          </cell>
          <cell r="H67" t="str">
            <v>08</v>
          </cell>
          <cell r="I67" t="str">
            <v>03</v>
          </cell>
          <cell r="J67" t="str">
            <v>9100</v>
          </cell>
          <cell r="L67" t="str">
            <v>8</v>
          </cell>
          <cell r="M67" t="str">
            <v>01</v>
          </cell>
          <cell r="N67" t="str">
            <v>0108</v>
          </cell>
          <cell r="O67" t="str">
            <v>010803</v>
          </cell>
          <cell r="P67" t="str">
            <v>0108039100</v>
          </cell>
          <cell r="Q67" t="str">
            <v>0000</v>
          </cell>
          <cell r="R67" t="str">
            <v>01-08-03-9100-8</v>
          </cell>
          <cell r="S67" t="str">
            <v>Cameron Internal Labors &amp; Exp</v>
          </cell>
          <cell r="T67" t="str">
            <v>SE LNG Labor</v>
          </cell>
          <cell r="U67" t="str">
            <v>General</v>
          </cell>
          <cell r="V67" t="str">
            <v>Desc.Missing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94</v>
          </cell>
          <cell r="AB67">
            <v>-94</v>
          </cell>
          <cell r="AC67">
            <v>0</v>
          </cell>
          <cell r="AD67">
            <v>6848</v>
          </cell>
          <cell r="AE67">
            <v>-6848</v>
          </cell>
          <cell r="AF67">
            <v>0</v>
          </cell>
          <cell r="AG67">
            <v>0</v>
          </cell>
          <cell r="AH67" t="str">
            <v>Cameron LNG - Terminal</v>
          </cell>
          <cell r="AI67" t="str">
            <v>2008</v>
          </cell>
          <cell r="AJ67" t="str">
            <v>8</v>
          </cell>
          <cell r="AK67" t="str">
            <v>Exp Constructio</v>
          </cell>
          <cell r="AL67">
            <v>0</v>
          </cell>
          <cell r="AM67">
            <v>0</v>
          </cell>
          <cell r="AN67">
            <v>0</v>
          </cell>
          <cell r="AO67">
            <v>4</v>
          </cell>
        </row>
        <row r="68">
          <cell r="F68" t="str">
            <v>20501</v>
          </cell>
          <cell r="G68" t="str">
            <v>03</v>
          </cell>
          <cell r="S68" t="str">
            <v>SE / SEGE Labor &amp; Expenses</v>
          </cell>
          <cell r="T68" t="str">
            <v>SE Corporate Center</v>
          </cell>
          <cell r="U68" t="str">
            <v>Legal</v>
          </cell>
          <cell r="V68" t="str">
            <v>Desc.Missing</v>
          </cell>
          <cell r="W68">
            <v>42301</v>
          </cell>
          <cell r="X68">
            <v>0</v>
          </cell>
          <cell r="Y68">
            <v>42301</v>
          </cell>
          <cell r="Z68">
            <v>338402</v>
          </cell>
          <cell r="AA68">
            <v>29564</v>
          </cell>
          <cell r="AB68">
            <v>308838</v>
          </cell>
          <cell r="AC68">
            <v>1654789</v>
          </cell>
          <cell r="AD68">
            <v>629329</v>
          </cell>
          <cell r="AE68">
            <v>1025460</v>
          </cell>
          <cell r="AO68">
            <v>4</v>
          </cell>
        </row>
        <row r="69">
          <cell r="F69" t="str">
            <v>20501</v>
          </cell>
          <cell r="G69" t="str">
            <v>03</v>
          </cell>
          <cell r="H69" t="str">
            <v>01</v>
          </cell>
          <cell r="S69" t="str">
            <v>SE / SEGE Labor &amp; Expenses</v>
          </cell>
          <cell r="T69" t="str">
            <v>SE Corporate Center</v>
          </cell>
          <cell r="U69" t="str">
            <v>Legal</v>
          </cell>
          <cell r="V69" t="str">
            <v>Desc.Missing</v>
          </cell>
          <cell r="W69">
            <v>42301</v>
          </cell>
          <cell r="X69">
            <v>0</v>
          </cell>
          <cell r="Y69">
            <v>42301</v>
          </cell>
          <cell r="Z69">
            <v>338402</v>
          </cell>
          <cell r="AA69">
            <v>29564</v>
          </cell>
          <cell r="AB69">
            <v>308838</v>
          </cell>
          <cell r="AC69">
            <v>1654789</v>
          </cell>
          <cell r="AD69">
            <v>629329</v>
          </cell>
          <cell r="AE69">
            <v>1025460</v>
          </cell>
          <cell r="AO69">
            <v>4</v>
          </cell>
        </row>
        <row r="70">
          <cell r="F70" t="str">
            <v>20501</v>
          </cell>
          <cell r="G70" t="str">
            <v>03</v>
          </cell>
          <cell r="H70" t="str">
            <v>01</v>
          </cell>
          <cell r="I70" t="str">
            <v>03</v>
          </cell>
          <cell r="S70" t="str">
            <v>SE / SEGE Labor &amp; Expenses</v>
          </cell>
          <cell r="T70" t="str">
            <v>SE Corporate Center</v>
          </cell>
          <cell r="U70" t="str">
            <v>Legal</v>
          </cell>
          <cell r="V70" t="str">
            <v>Desc.Missing</v>
          </cell>
          <cell r="W70">
            <v>27778</v>
          </cell>
          <cell r="X70">
            <v>0</v>
          </cell>
          <cell r="Y70">
            <v>27778</v>
          </cell>
          <cell r="Z70">
            <v>222222</v>
          </cell>
          <cell r="AA70">
            <v>0</v>
          </cell>
          <cell r="AB70">
            <v>222222</v>
          </cell>
          <cell r="AC70">
            <v>1035864</v>
          </cell>
          <cell r="AD70">
            <v>299319</v>
          </cell>
          <cell r="AE70">
            <v>736545</v>
          </cell>
          <cell r="AO70">
            <v>4</v>
          </cell>
        </row>
        <row r="71">
          <cell r="F71" t="str">
            <v>20501</v>
          </cell>
          <cell r="G71" t="str">
            <v>03</v>
          </cell>
          <cell r="H71" t="str">
            <v>01</v>
          </cell>
          <cell r="I71" t="str">
            <v>03</v>
          </cell>
          <cell r="J71" t="str">
            <v>0000</v>
          </cell>
          <cell r="L71" t="str">
            <v>3</v>
          </cell>
          <cell r="M71" t="str">
            <v>03</v>
          </cell>
          <cell r="N71" t="str">
            <v>0301</v>
          </cell>
          <cell r="O71" t="str">
            <v>030103</v>
          </cell>
          <cell r="P71" t="str">
            <v>0301030000</v>
          </cell>
          <cell r="Q71" t="str">
            <v>0000</v>
          </cell>
          <cell r="R71" t="str">
            <v>03-01-03-0000-3</v>
          </cell>
          <cell r="S71" t="str">
            <v>SE / SEGE Labor &amp; Expenses</v>
          </cell>
          <cell r="T71" t="str">
            <v>SE Corporate Center</v>
          </cell>
          <cell r="U71" t="str">
            <v>Legal</v>
          </cell>
          <cell r="V71" t="str">
            <v>Desc.Missing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8087</v>
          </cell>
          <cell r="AE71">
            <v>-8087</v>
          </cell>
          <cell r="AF71">
            <v>0</v>
          </cell>
          <cell r="AG71">
            <v>0</v>
          </cell>
          <cell r="AH71" t="str">
            <v>Cameron LNG - Terminal</v>
          </cell>
          <cell r="AI71" t="str">
            <v>2008</v>
          </cell>
          <cell r="AJ71" t="str">
            <v>8</v>
          </cell>
          <cell r="AK71" t="str">
            <v>Cap Authorized</v>
          </cell>
          <cell r="AL71">
            <v>0</v>
          </cell>
          <cell r="AM71">
            <v>0</v>
          </cell>
          <cell r="AN71">
            <v>0</v>
          </cell>
          <cell r="AO71">
            <v>4</v>
          </cell>
        </row>
        <row r="72">
          <cell r="F72" t="str">
            <v>20501</v>
          </cell>
          <cell r="G72" t="str">
            <v>03</v>
          </cell>
          <cell r="H72" t="str">
            <v>01</v>
          </cell>
          <cell r="I72" t="str">
            <v>03</v>
          </cell>
          <cell r="J72" t="str">
            <v>0000</v>
          </cell>
          <cell r="L72" t="str">
            <v>4</v>
          </cell>
          <cell r="M72" t="str">
            <v>03</v>
          </cell>
          <cell r="N72" t="str">
            <v>0301</v>
          </cell>
          <cell r="O72" t="str">
            <v>030103</v>
          </cell>
          <cell r="P72" t="str">
            <v>0301030000</v>
          </cell>
          <cell r="Q72" t="str">
            <v>0000</v>
          </cell>
          <cell r="R72" t="str">
            <v>03-01-03-0000-4</v>
          </cell>
          <cell r="S72" t="str">
            <v>SE / SEGE Labor &amp; Expenses</v>
          </cell>
          <cell r="T72" t="str">
            <v>SE Corporate Center</v>
          </cell>
          <cell r="U72" t="str">
            <v>Legal</v>
          </cell>
          <cell r="V72" t="str">
            <v>Desc.Missing</v>
          </cell>
          <cell r="W72">
            <v>27778</v>
          </cell>
          <cell r="X72">
            <v>0</v>
          </cell>
          <cell r="Y72">
            <v>27778</v>
          </cell>
          <cell r="Z72">
            <v>222222</v>
          </cell>
          <cell r="AA72">
            <v>0</v>
          </cell>
          <cell r="AB72">
            <v>222222</v>
          </cell>
          <cell r="AC72">
            <v>1035864</v>
          </cell>
          <cell r="AD72">
            <v>0</v>
          </cell>
          <cell r="AE72">
            <v>1035864</v>
          </cell>
          <cell r="AF72">
            <v>333333</v>
          </cell>
          <cell r="AG72">
            <v>1146975</v>
          </cell>
          <cell r="AH72" t="str">
            <v>Cameron LNG - Terminal</v>
          </cell>
          <cell r="AI72" t="str">
            <v>2008</v>
          </cell>
          <cell r="AJ72" t="str">
            <v>8</v>
          </cell>
          <cell r="AK72" t="str">
            <v>Cap Constructio</v>
          </cell>
          <cell r="AL72">
            <v>0</v>
          </cell>
          <cell r="AM72">
            <v>333333</v>
          </cell>
          <cell r="AN72">
            <v>333333</v>
          </cell>
          <cell r="AO72">
            <v>4</v>
          </cell>
        </row>
        <row r="73">
          <cell r="F73" t="str">
            <v>20501</v>
          </cell>
          <cell r="G73" t="str">
            <v>03</v>
          </cell>
          <cell r="H73" t="str">
            <v>01</v>
          </cell>
          <cell r="I73" t="str">
            <v>03</v>
          </cell>
          <cell r="J73" t="str">
            <v>9000</v>
          </cell>
          <cell r="L73" t="str">
            <v>8</v>
          </cell>
          <cell r="M73" t="str">
            <v>03</v>
          </cell>
          <cell r="N73" t="str">
            <v>0301</v>
          </cell>
          <cell r="O73" t="str">
            <v>030103</v>
          </cell>
          <cell r="P73" t="str">
            <v>0301039000</v>
          </cell>
          <cell r="Q73" t="str">
            <v>0000</v>
          </cell>
          <cell r="R73" t="str">
            <v>03-01-03-9000-8</v>
          </cell>
          <cell r="S73" t="str">
            <v>SE / SEGE Labor &amp; Expenses</v>
          </cell>
          <cell r="T73" t="str">
            <v>SE Corporate Center</v>
          </cell>
          <cell r="U73" t="str">
            <v>Legal</v>
          </cell>
          <cell r="V73" t="str">
            <v>Desc.Missing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291232</v>
          </cell>
          <cell r="AE73">
            <v>-291232</v>
          </cell>
          <cell r="AF73">
            <v>0</v>
          </cell>
          <cell r="AG73">
            <v>0</v>
          </cell>
          <cell r="AH73" t="str">
            <v>Cameron LNG - Terminal</v>
          </cell>
          <cell r="AI73" t="str">
            <v>2008</v>
          </cell>
          <cell r="AJ73" t="str">
            <v>8</v>
          </cell>
          <cell r="AK73" t="str">
            <v>Exp Constructio</v>
          </cell>
          <cell r="AL73">
            <v>0</v>
          </cell>
          <cell r="AM73">
            <v>0</v>
          </cell>
          <cell r="AN73">
            <v>0</v>
          </cell>
          <cell r="AO73">
            <v>4</v>
          </cell>
        </row>
        <row r="74">
          <cell r="F74" t="str">
            <v>20501</v>
          </cell>
          <cell r="G74" t="str">
            <v>03</v>
          </cell>
          <cell r="H74" t="str">
            <v>01</v>
          </cell>
          <cell r="I74" t="str">
            <v>07</v>
          </cell>
          <cell r="J74" t="str">
            <v>0000</v>
          </cell>
          <cell r="L74" t="str">
            <v>3</v>
          </cell>
          <cell r="M74" t="str">
            <v>03</v>
          </cell>
          <cell r="N74" t="str">
            <v>0301</v>
          </cell>
          <cell r="O74" t="str">
            <v>030107</v>
          </cell>
          <cell r="P74" t="str">
            <v>0301070000</v>
          </cell>
          <cell r="Q74" t="str">
            <v>0000</v>
          </cell>
          <cell r="R74" t="str">
            <v>03-01-07-0000-3</v>
          </cell>
          <cell r="S74" t="str">
            <v>SE / SEGE Labor &amp; Expenses</v>
          </cell>
          <cell r="T74" t="str">
            <v>SE Corporate Center</v>
          </cell>
          <cell r="U74" t="str">
            <v>Environmental &amp; Safety</v>
          </cell>
          <cell r="V74" t="str">
            <v>Desc.Missing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 t="str">
            <v>Cameron LNG - Terminal</v>
          </cell>
          <cell r="AI74" t="str">
            <v>2008</v>
          </cell>
          <cell r="AJ74" t="str">
            <v>8</v>
          </cell>
          <cell r="AK74" t="str">
            <v>Cap Authorized</v>
          </cell>
          <cell r="AL74">
            <v>0</v>
          </cell>
          <cell r="AM74">
            <v>0</v>
          </cell>
          <cell r="AN74">
            <v>0</v>
          </cell>
          <cell r="AO74">
            <v>3</v>
          </cell>
        </row>
        <row r="75">
          <cell r="F75" t="str">
            <v>20501</v>
          </cell>
          <cell r="G75" t="str">
            <v>03</v>
          </cell>
          <cell r="H75" t="str">
            <v>01</v>
          </cell>
          <cell r="I75" t="str">
            <v>12</v>
          </cell>
          <cell r="S75" t="str">
            <v>SE / SEGE Labor &amp; Expenses</v>
          </cell>
          <cell r="T75" t="str">
            <v>SE Corporate Center</v>
          </cell>
          <cell r="U75" t="str">
            <v>SER</v>
          </cell>
          <cell r="V75" t="str">
            <v>SER</v>
          </cell>
          <cell r="W75">
            <v>14523</v>
          </cell>
          <cell r="X75">
            <v>0</v>
          </cell>
          <cell r="Y75">
            <v>14523</v>
          </cell>
          <cell r="Z75">
            <v>116180</v>
          </cell>
          <cell r="AA75">
            <v>29564</v>
          </cell>
          <cell r="AB75">
            <v>86616</v>
          </cell>
          <cell r="AC75">
            <v>618925</v>
          </cell>
          <cell r="AD75">
            <v>330010</v>
          </cell>
          <cell r="AE75">
            <v>288915</v>
          </cell>
          <cell r="AO75">
            <v>4</v>
          </cell>
        </row>
        <row r="76">
          <cell r="F76" t="str">
            <v>20501</v>
          </cell>
          <cell r="G76" t="str">
            <v>03</v>
          </cell>
          <cell r="H76" t="str">
            <v>01</v>
          </cell>
          <cell r="I76" t="str">
            <v>12</v>
          </cell>
          <cell r="J76" t="str">
            <v>0000</v>
          </cell>
          <cell r="L76" t="str">
            <v>3</v>
          </cell>
          <cell r="M76" t="str">
            <v>03</v>
          </cell>
          <cell r="N76" t="str">
            <v>0301</v>
          </cell>
          <cell r="O76" t="str">
            <v>030112</v>
          </cell>
          <cell r="P76" t="str">
            <v>0301120000</v>
          </cell>
          <cell r="Q76" t="str">
            <v>0000</v>
          </cell>
          <cell r="R76" t="str">
            <v>03-01-12-0000-3</v>
          </cell>
          <cell r="S76" t="str">
            <v>SE / SEGE Labor &amp; Expenses</v>
          </cell>
          <cell r="T76" t="str">
            <v>SE Corporate Center</v>
          </cell>
          <cell r="U76" t="str">
            <v>SER</v>
          </cell>
          <cell r="V76" t="str">
            <v>SER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61361</v>
          </cell>
          <cell r="AE76">
            <v>-61361</v>
          </cell>
          <cell r="AF76">
            <v>0</v>
          </cell>
          <cell r="AG76">
            <v>0</v>
          </cell>
          <cell r="AH76" t="str">
            <v>Cameron LNG - Terminal</v>
          </cell>
          <cell r="AI76" t="str">
            <v>2008</v>
          </cell>
          <cell r="AJ76" t="str">
            <v>8</v>
          </cell>
          <cell r="AK76" t="str">
            <v>Cap Authorized</v>
          </cell>
          <cell r="AL76">
            <v>0</v>
          </cell>
          <cell r="AM76">
            <v>0</v>
          </cell>
          <cell r="AN76">
            <v>0</v>
          </cell>
          <cell r="AO76">
            <v>4</v>
          </cell>
        </row>
        <row r="77">
          <cell r="F77" t="str">
            <v>20501</v>
          </cell>
          <cell r="G77" t="str">
            <v>03</v>
          </cell>
          <cell r="H77" t="str">
            <v>01</v>
          </cell>
          <cell r="I77" t="str">
            <v>12</v>
          </cell>
          <cell r="J77" t="str">
            <v>0000</v>
          </cell>
          <cell r="L77" t="str">
            <v>4</v>
          </cell>
          <cell r="M77" t="str">
            <v>03</v>
          </cell>
          <cell r="N77" t="str">
            <v>0301</v>
          </cell>
          <cell r="O77" t="str">
            <v>030112</v>
          </cell>
          <cell r="P77" t="str">
            <v>0301120000</v>
          </cell>
          <cell r="Q77" t="str">
            <v>0000</v>
          </cell>
          <cell r="R77" t="str">
            <v>03-01-12-0000-4</v>
          </cell>
          <cell r="S77" t="str">
            <v>SE / SEGE Labor &amp; Expenses</v>
          </cell>
          <cell r="T77" t="str">
            <v>SE Corporate Center</v>
          </cell>
          <cell r="U77" t="str">
            <v>SER</v>
          </cell>
          <cell r="V77" t="str">
            <v>SER</v>
          </cell>
          <cell r="W77">
            <v>14523</v>
          </cell>
          <cell r="X77">
            <v>0</v>
          </cell>
          <cell r="Y77">
            <v>14523</v>
          </cell>
          <cell r="Z77">
            <v>116180</v>
          </cell>
          <cell r="AA77">
            <v>29564</v>
          </cell>
          <cell r="AB77">
            <v>86616</v>
          </cell>
          <cell r="AC77">
            <v>618925</v>
          </cell>
          <cell r="AD77">
            <v>264757</v>
          </cell>
          <cell r="AE77">
            <v>354168</v>
          </cell>
          <cell r="AF77">
            <v>116180</v>
          </cell>
          <cell r="AG77">
            <v>618925</v>
          </cell>
          <cell r="AH77" t="str">
            <v>Cameron LNG - Terminal</v>
          </cell>
          <cell r="AI77" t="str">
            <v>2008</v>
          </cell>
          <cell r="AJ77" t="str">
            <v>8</v>
          </cell>
          <cell r="AK77" t="str">
            <v>Cap Constructio</v>
          </cell>
          <cell r="AL77">
            <v>0</v>
          </cell>
          <cell r="AM77">
            <v>116180</v>
          </cell>
          <cell r="AN77">
            <v>116180</v>
          </cell>
          <cell r="AO77">
            <v>4</v>
          </cell>
        </row>
        <row r="78">
          <cell r="F78" t="str">
            <v>20501</v>
          </cell>
          <cell r="G78" t="str">
            <v>03</v>
          </cell>
          <cell r="H78" t="str">
            <v>01</v>
          </cell>
          <cell r="I78" t="str">
            <v>12</v>
          </cell>
          <cell r="J78" t="str">
            <v>9000</v>
          </cell>
          <cell r="L78" t="str">
            <v>8</v>
          </cell>
          <cell r="M78" t="str">
            <v>03</v>
          </cell>
          <cell r="N78" t="str">
            <v>0301</v>
          </cell>
          <cell r="O78" t="str">
            <v>030112</v>
          </cell>
          <cell r="P78" t="str">
            <v>0301129000</v>
          </cell>
          <cell r="Q78" t="str">
            <v>0000</v>
          </cell>
          <cell r="R78" t="str">
            <v>03-01-12-9000-8</v>
          </cell>
          <cell r="S78" t="str">
            <v>SE / SEGE Labor &amp; Expenses</v>
          </cell>
          <cell r="T78" t="str">
            <v>SE Corporate Center</v>
          </cell>
          <cell r="U78" t="str">
            <v>SER</v>
          </cell>
          <cell r="V78" t="str">
            <v>Desc.Missing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892</v>
          </cell>
          <cell r="AE78">
            <v>-3892</v>
          </cell>
          <cell r="AF78">
            <v>0</v>
          </cell>
          <cell r="AG78">
            <v>0</v>
          </cell>
          <cell r="AH78" t="str">
            <v>Cameron LNG - Terminal</v>
          </cell>
          <cell r="AI78" t="str">
            <v>2008</v>
          </cell>
          <cell r="AJ78" t="str">
            <v>8</v>
          </cell>
          <cell r="AK78" t="str">
            <v>Exp Constructio</v>
          </cell>
          <cell r="AL78">
            <v>0</v>
          </cell>
          <cell r="AM78">
            <v>0</v>
          </cell>
          <cell r="AN78">
            <v>0</v>
          </cell>
          <cell r="AO78">
            <v>4</v>
          </cell>
        </row>
        <row r="79">
          <cell r="F79" t="str">
            <v>20501</v>
          </cell>
          <cell r="G79" t="str">
            <v>04</v>
          </cell>
          <cell r="S79" t="str">
            <v>Studies &amp; Consultants</v>
          </cell>
          <cell r="T79" t="str">
            <v>Consultants</v>
          </cell>
          <cell r="U79" t="str">
            <v>Land</v>
          </cell>
          <cell r="V79" t="str">
            <v>Desc.Missing</v>
          </cell>
          <cell r="W79">
            <v>80070</v>
          </cell>
          <cell r="X79">
            <v>71076</v>
          </cell>
          <cell r="Y79">
            <v>8994</v>
          </cell>
          <cell r="Z79">
            <v>709787</v>
          </cell>
          <cell r="AA79">
            <v>1452779</v>
          </cell>
          <cell r="AB79">
            <v>-742992</v>
          </cell>
          <cell r="AC79">
            <v>16936518</v>
          </cell>
          <cell r="AD79">
            <v>19202644</v>
          </cell>
          <cell r="AE79">
            <v>-2266126</v>
          </cell>
          <cell r="AO79">
            <v>4</v>
          </cell>
        </row>
        <row r="80">
          <cell r="F80" t="str">
            <v>20501</v>
          </cell>
          <cell r="G80" t="str">
            <v>04</v>
          </cell>
          <cell r="H80" t="str">
            <v>01</v>
          </cell>
          <cell r="S80" t="str">
            <v>Studies &amp; Consultants</v>
          </cell>
          <cell r="T80" t="str">
            <v>Consultants</v>
          </cell>
          <cell r="U80" t="str">
            <v>Land</v>
          </cell>
          <cell r="V80" t="str">
            <v>Desc.Missing</v>
          </cell>
          <cell r="W80">
            <v>38403</v>
          </cell>
          <cell r="X80">
            <v>-37764</v>
          </cell>
          <cell r="Y80">
            <v>76167</v>
          </cell>
          <cell r="Z80">
            <v>376451</v>
          </cell>
          <cell r="AA80">
            <v>448304</v>
          </cell>
          <cell r="AB80">
            <v>-71853</v>
          </cell>
          <cell r="AC80">
            <v>5848138</v>
          </cell>
          <cell r="AD80">
            <v>5856463</v>
          </cell>
          <cell r="AE80">
            <v>-8325</v>
          </cell>
          <cell r="AO80">
            <v>4</v>
          </cell>
        </row>
        <row r="81">
          <cell r="F81" t="str">
            <v>20501</v>
          </cell>
          <cell r="G81" t="str">
            <v>04</v>
          </cell>
          <cell r="H81" t="str">
            <v>01</v>
          </cell>
          <cell r="I81" t="str">
            <v>03</v>
          </cell>
          <cell r="S81" t="str">
            <v>Studies &amp; Consultants</v>
          </cell>
          <cell r="T81" t="str">
            <v>Consultants</v>
          </cell>
          <cell r="U81" t="str">
            <v>Land</v>
          </cell>
          <cell r="V81" t="str">
            <v>Desc.Missing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270690</v>
          </cell>
          <cell r="AD81">
            <v>187347</v>
          </cell>
          <cell r="AE81">
            <v>83343</v>
          </cell>
          <cell r="AO81">
            <v>4</v>
          </cell>
        </row>
        <row r="82">
          <cell r="F82" t="str">
            <v>20501</v>
          </cell>
          <cell r="G82" t="str">
            <v>04</v>
          </cell>
          <cell r="H82" t="str">
            <v>01</v>
          </cell>
          <cell r="I82" t="str">
            <v>03</v>
          </cell>
          <cell r="J82" t="str">
            <v>0000</v>
          </cell>
          <cell r="L82" t="str">
            <v>3</v>
          </cell>
          <cell r="M82" t="str">
            <v>04</v>
          </cell>
          <cell r="N82" t="str">
            <v>0401</v>
          </cell>
          <cell r="O82" t="str">
            <v>040103</v>
          </cell>
          <cell r="P82" t="str">
            <v>0401030000</v>
          </cell>
          <cell r="Q82" t="str">
            <v>0000</v>
          </cell>
          <cell r="R82" t="str">
            <v>04-01-03-0000-3</v>
          </cell>
          <cell r="S82" t="str">
            <v>Studies &amp; Consultants</v>
          </cell>
          <cell r="T82" t="str">
            <v>Consultants</v>
          </cell>
          <cell r="U82" t="str">
            <v>Land</v>
          </cell>
          <cell r="V82" t="str">
            <v>Desc.Missing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 t="str">
            <v>Cameron LNG - Terminal</v>
          </cell>
          <cell r="AI82" t="str">
            <v>2008</v>
          </cell>
          <cell r="AJ82" t="str">
            <v>8</v>
          </cell>
          <cell r="AK82" t="str">
            <v>Cap Authorized</v>
          </cell>
          <cell r="AL82">
            <v>0</v>
          </cell>
          <cell r="AM82">
            <v>0</v>
          </cell>
          <cell r="AN82">
            <v>0</v>
          </cell>
          <cell r="AO82">
            <v>4</v>
          </cell>
        </row>
        <row r="83">
          <cell r="F83" t="str">
            <v>20501</v>
          </cell>
          <cell r="G83" t="str">
            <v>04</v>
          </cell>
          <cell r="H83" t="str">
            <v>01</v>
          </cell>
          <cell r="I83" t="str">
            <v>03</v>
          </cell>
          <cell r="J83" t="str">
            <v>0100</v>
          </cell>
          <cell r="L83" t="str">
            <v>3</v>
          </cell>
          <cell r="M83" t="str">
            <v>04</v>
          </cell>
          <cell r="N83" t="str">
            <v>0401</v>
          </cell>
          <cell r="O83" t="str">
            <v>040103</v>
          </cell>
          <cell r="P83" t="str">
            <v>0401030100</v>
          </cell>
          <cell r="Q83" t="str">
            <v>0000</v>
          </cell>
          <cell r="R83" t="str">
            <v>04-01-03-0100-3</v>
          </cell>
          <cell r="S83" t="str">
            <v>Studies &amp; Consultants</v>
          </cell>
          <cell r="T83" t="str">
            <v>Consultants</v>
          </cell>
          <cell r="U83" t="str">
            <v>Land</v>
          </cell>
          <cell r="V83" t="str">
            <v>Land Surveys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51467</v>
          </cell>
          <cell r="AE83">
            <v>-151467</v>
          </cell>
          <cell r="AF83">
            <v>0</v>
          </cell>
          <cell r="AG83">
            <v>0</v>
          </cell>
          <cell r="AH83" t="str">
            <v>Cameron LNG - Terminal</v>
          </cell>
          <cell r="AI83" t="str">
            <v>2008</v>
          </cell>
          <cell r="AJ83" t="str">
            <v>8</v>
          </cell>
          <cell r="AK83" t="str">
            <v>Cap Authorized</v>
          </cell>
          <cell r="AL83">
            <v>0</v>
          </cell>
          <cell r="AM83">
            <v>0</v>
          </cell>
          <cell r="AN83">
            <v>0</v>
          </cell>
          <cell r="AO83">
            <v>4</v>
          </cell>
        </row>
        <row r="84">
          <cell r="F84" t="str">
            <v>20501</v>
          </cell>
          <cell r="G84" t="str">
            <v>04</v>
          </cell>
          <cell r="H84" t="str">
            <v>01</v>
          </cell>
          <cell r="I84" t="str">
            <v>03</v>
          </cell>
          <cell r="J84" t="str">
            <v>0100</v>
          </cell>
          <cell r="L84" t="str">
            <v>4</v>
          </cell>
          <cell r="M84" t="str">
            <v>04</v>
          </cell>
          <cell r="N84" t="str">
            <v>0401</v>
          </cell>
          <cell r="O84" t="str">
            <v>040103</v>
          </cell>
          <cell r="P84" t="str">
            <v>0401030100</v>
          </cell>
          <cell r="Q84" t="str">
            <v>0000</v>
          </cell>
          <cell r="R84" t="str">
            <v>04-01-03-0100-4</v>
          </cell>
          <cell r="S84" t="str">
            <v>Studies &amp; Consultants</v>
          </cell>
          <cell r="T84" t="str">
            <v>Consultants</v>
          </cell>
          <cell r="U84" t="str">
            <v>Land</v>
          </cell>
          <cell r="V84" t="str">
            <v>Land Surveys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224729</v>
          </cell>
          <cell r="AD84">
            <v>-81</v>
          </cell>
          <cell r="AE84">
            <v>224810</v>
          </cell>
          <cell r="AF84">
            <v>0</v>
          </cell>
          <cell r="AG84">
            <v>224729</v>
          </cell>
          <cell r="AH84" t="str">
            <v>Cameron LNG - Terminal</v>
          </cell>
          <cell r="AI84" t="str">
            <v>2008</v>
          </cell>
          <cell r="AJ84" t="str">
            <v>8</v>
          </cell>
          <cell r="AK84" t="str">
            <v>Cap Constructio</v>
          </cell>
          <cell r="AL84">
            <v>0</v>
          </cell>
          <cell r="AM84">
            <v>0</v>
          </cell>
          <cell r="AN84">
            <v>0</v>
          </cell>
          <cell r="AO84">
            <v>4</v>
          </cell>
        </row>
        <row r="85">
          <cell r="F85" t="str">
            <v>20501</v>
          </cell>
          <cell r="G85" t="str">
            <v>04</v>
          </cell>
          <cell r="H85" t="str">
            <v>01</v>
          </cell>
          <cell r="I85" t="str">
            <v>03</v>
          </cell>
          <cell r="J85" t="str">
            <v>0900</v>
          </cell>
          <cell r="L85" t="str">
            <v>3</v>
          </cell>
          <cell r="M85" t="str">
            <v>04</v>
          </cell>
          <cell r="N85" t="str">
            <v>0401</v>
          </cell>
          <cell r="O85" t="str">
            <v>040103</v>
          </cell>
          <cell r="P85" t="str">
            <v>0401030900</v>
          </cell>
          <cell r="Q85" t="str">
            <v>0000</v>
          </cell>
          <cell r="R85" t="str">
            <v>04-01-03-0900-3</v>
          </cell>
          <cell r="S85" t="str">
            <v>Studies &amp; Consultants</v>
          </cell>
          <cell r="T85" t="str">
            <v>Consultants</v>
          </cell>
          <cell r="U85" t="str">
            <v>Land</v>
          </cell>
          <cell r="V85" t="str">
            <v>Other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35961</v>
          </cell>
          <cell r="AE85">
            <v>-35961</v>
          </cell>
          <cell r="AF85">
            <v>0</v>
          </cell>
          <cell r="AG85">
            <v>0</v>
          </cell>
          <cell r="AH85" t="str">
            <v>Cameron LNG - Terminal</v>
          </cell>
          <cell r="AI85" t="str">
            <v>2008</v>
          </cell>
          <cell r="AJ85" t="str">
            <v>8</v>
          </cell>
          <cell r="AK85" t="str">
            <v>Cap Authorized</v>
          </cell>
          <cell r="AL85">
            <v>0</v>
          </cell>
          <cell r="AM85">
            <v>0</v>
          </cell>
          <cell r="AN85">
            <v>0</v>
          </cell>
          <cell r="AO85">
            <v>4</v>
          </cell>
        </row>
        <row r="86">
          <cell r="F86" t="str">
            <v>20501</v>
          </cell>
          <cell r="G86" t="str">
            <v>04</v>
          </cell>
          <cell r="H86" t="str">
            <v>01</v>
          </cell>
          <cell r="I86" t="str">
            <v>03</v>
          </cell>
          <cell r="J86" t="str">
            <v>0900</v>
          </cell>
          <cell r="L86" t="str">
            <v>4</v>
          </cell>
          <cell r="M86" t="str">
            <v>04</v>
          </cell>
          <cell r="N86" t="str">
            <v>0401</v>
          </cell>
          <cell r="O86" t="str">
            <v>040103</v>
          </cell>
          <cell r="P86" t="str">
            <v>0401030900</v>
          </cell>
          <cell r="Q86" t="str">
            <v>0000</v>
          </cell>
          <cell r="R86" t="str">
            <v>04-01-03-0900-4</v>
          </cell>
          <cell r="S86" t="str">
            <v>Studies &amp; Consultants</v>
          </cell>
          <cell r="T86" t="str">
            <v>Consultants</v>
          </cell>
          <cell r="U86" t="str">
            <v>Land</v>
          </cell>
          <cell r="V86" t="str">
            <v>Other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45961</v>
          </cell>
          <cell r="AD86">
            <v>0</v>
          </cell>
          <cell r="AE86">
            <v>45961</v>
          </cell>
          <cell r="AF86">
            <v>0</v>
          </cell>
          <cell r="AG86">
            <v>45961</v>
          </cell>
          <cell r="AH86" t="str">
            <v>Cameron LNG - Terminal</v>
          </cell>
          <cell r="AI86" t="str">
            <v>2008</v>
          </cell>
          <cell r="AJ86" t="str">
            <v>8</v>
          </cell>
          <cell r="AK86" t="str">
            <v>Cap Constructio</v>
          </cell>
          <cell r="AL86">
            <v>0</v>
          </cell>
          <cell r="AM86">
            <v>0</v>
          </cell>
          <cell r="AN86">
            <v>0</v>
          </cell>
          <cell r="AO86">
            <v>4</v>
          </cell>
        </row>
        <row r="87">
          <cell r="F87" t="str">
            <v>20501</v>
          </cell>
          <cell r="G87" t="str">
            <v>04</v>
          </cell>
          <cell r="H87" t="str">
            <v>01</v>
          </cell>
          <cell r="I87" t="str">
            <v>04</v>
          </cell>
          <cell r="J87" t="str">
            <v>0000</v>
          </cell>
          <cell r="L87" t="str">
            <v>3</v>
          </cell>
          <cell r="M87" t="str">
            <v>04</v>
          </cell>
          <cell r="N87" t="str">
            <v>0401</v>
          </cell>
          <cell r="O87" t="str">
            <v>040104</v>
          </cell>
          <cell r="P87" t="str">
            <v>0401040000</v>
          </cell>
          <cell r="Q87" t="str">
            <v>0000</v>
          </cell>
          <cell r="R87" t="str">
            <v>04-01-04-0000-3</v>
          </cell>
          <cell r="S87" t="str">
            <v>Studies &amp; Consultants</v>
          </cell>
          <cell r="T87" t="str">
            <v>Consultants</v>
          </cell>
          <cell r="U87" t="str">
            <v>Public Affairs / Media</v>
          </cell>
          <cell r="V87" t="str">
            <v>Desc.Missing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58047</v>
          </cell>
          <cell r="AE87">
            <v>-58047</v>
          </cell>
          <cell r="AF87">
            <v>0</v>
          </cell>
          <cell r="AG87">
            <v>0</v>
          </cell>
          <cell r="AH87" t="str">
            <v>Cameron LNG - Terminal</v>
          </cell>
          <cell r="AI87" t="str">
            <v>2008</v>
          </cell>
          <cell r="AJ87" t="str">
            <v>8</v>
          </cell>
          <cell r="AK87" t="str">
            <v>Cap Authorized</v>
          </cell>
          <cell r="AL87">
            <v>0</v>
          </cell>
          <cell r="AM87">
            <v>0</v>
          </cell>
          <cell r="AN87">
            <v>0</v>
          </cell>
          <cell r="AO87">
            <v>3</v>
          </cell>
        </row>
        <row r="88">
          <cell r="F88" t="str">
            <v>20501</v>
          </cell>
          <cell r="G88" t="str">
            <v>04</v>
          </cell>
          <cell r="H88" t="str">
            <v>01</v>
          </cell>
          <cell r="I88" t="str">
            <v>04</v>
          </cell>
          <cell r="J88" t="str">
            <v>0000</v>
          </cell>
          <cell r="L88" t="str">
            <v>4</v>
          </cell>
          <cell r="M88" t="str">
            <v>04</v>
          </cell>
          <cell r="N88" t="str">
            <v>0401</v>
          </cell>
          <cell r="O88" t="str">
            <v>040104</v>
          </cell>
          <cell r="P88" t="str">
            <v>0401040000</v>
          </cell>
          <cell r="Q88" t="str">
            <v>0000</v>
          </cell>
          <cell r="R88" t="str">
            <v>04-01-04-0000-4</v>
          </cell>
          <cell r="S88" t="str">
            <v>Studies &amp; Consultants</v>
          </cell>
          <cell r="T88" t="str">
            <v>Consultants</v>
          </cell>
          <cell r="U88" t="str">
            <v>Public Affairs / Media</v>
          </cell>
          <cell r="V88" t="str">
            <v>Desc.Missing</v>
          </cell>
          <cell r="W88">
            <v>500</v>
          </cell>
          <cell r="X88">
            <v>0</v>
          </cell>
          <cell r="Y88">
            <v>500</v>
          </cell>
          <cell r="Z88">
            <v>4000</v>
          </cell>
          <cell r="AA88">
            <v>0</v>
          </cell>
          <cell r="AB88">
            <v>4000</v>
          </cell>
          <cell r="AC88">
            <v>76547</v>
          </cell>
          <cell r="AD88">
            <v>0</v>
          </cell>
          <cell r="AE88">
            <v>76547</v>
          </cell>
          <cell r="AF88">
            <v>6000</v>
          </cell>
          <cell r="AG88">
            <v>78547</v>
          </cell>
          <cell r="AH88" t="str">
            <v>Cameron LNG - Terminal</v>
          </cell>
          <cell r="AI88" t="str">
            <v>2008</v>
          </cell>
          <cell r="AJ88" t="str">
            <v>8</v>
          </cell>
          <cell r="AK88" t="str">
            <v>Cap Constructio</v>
          </cell>
          <cell r="AL88">
            <v>0</v>
          </cell>
          <cell r="AM88">
            <v>6000</v>
          </cell>
          <cell r="AN88">
            <v>6000</v>
          </cell>
          <cell r="AO88">
            <v>3</v>
          </cell>
        </row>
        <row r="89">
          <cell r="F89" t="str">
            <v>20501</v>
          </cell>
          <cell r="G89" t="str">
            <v>04</v>
          </cell>
          <cell r="H89" t="str">
            <v>01</v>
          </cell>
          <cell r="I89" t="str">
            <v>05</v>
          </cell>
          <cell r="J89" t="str">
            <v>0000</v>
          </cell>
          <cell r="L89" t="str">
            <v>3</v>
          </cell>
          <cell r="M89" t="str">
            <v>04</v>
          </cell>
          <cell r="N89" t="str">
            <v>0401</v>
          </cell>
          <cell r="O89" t="str">
            <v>040105</v>
          </cell>
          <cell r="P89" t="str">
            <v>0401050000</v>
          </cell>
          <cell r="Q89" t="str">
            <v>0000</v>
          </cell>
          <cell r="R89" t="str">
            <v>04-01-05-0000-3</v>
          </cell>
          <cell r="S89" t="str">
            <v>Studies &amp; Consultants</v>
          </cell>
          <cell r="T89" t="str">
            <v>Consultants</v>
          </cell>
          <cell r="U89" t="str">
            <v>Finance</v>
          </cell>
          <cell r="V89" t="str">
            <v>Desc.Missing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3345</v>
          </cell>
          <cell r="AE89">
            <v>-13345</v>
          </cell>
          <cell r="AF89">
            <v>0</v>
          </cell>
          <cell r="AG89">
            <v>0</v>
          </cell>
          <cell r="AH89" t="str">
            <v>Cameron LNG - Terminal</v>
          </cell>
          <cell r="AI89" t="str">
            <v>2008</v>
          </cell>
          <cell r="AJ89" t="str">
            <v>8</v>
          </cell>
          <cell r="AK89" t="str">
            <v>Cap Authorized</v>
          </cell>
          <cell r="AL89">
            <v>0</v>
          </cell>
          <cell r="AM89">
            <v>0</v>
          </cell>
          <cell r="AN89">
            <v>0</v>
          </cell>
          <cell r="AO89">
            <v>3</v>
          </cell>
        </row>
        <row r="90">
          <cell r="F90" t="str">
            <v>20501</v>
          </cell>
          <cell r="G90" t="str">
            <v>04</v>
          </cell>
          <cell r="H90" t="str">
            <v>01</v>
          </cell>
          <cell r="I90" t="str">
            <v>05</v>
          </cell>
          <cell r="J90" t="str">
            <v>0000</v>
          </cell>
          <cell r="L90" t="str">
            <v>4</v>
          </cell>
          <cell r="M90" t="str">
            <v>04</v>
          </cell>
          <cell r="N90" t="str">
            <v>0401</v>
          </cell>
          <cell r="O90" t="str">
            <v>040105</v>
          </cell>
          <cell r="P90" t="str">
            <v>0401050000</v>
          </cell>
          <cell r="Q90" t="str">
            <v>0000</v>
          </cell>
          <cell r="R90" t="str">
            <v>04-01-05-0000-4</v>
          </cell>
          <cell r="S90" t="str">
            <v>Studies &amp; Consultants</v>
          </cell>
          <cell r="T90" t="str">
            <v>Consultants</v>
          </cell>
          <cell r="U90" t="str">
            <v>Finance</v>
          </cell>
          <cell r="V90" t="str">
            <v>Desc.Missing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3345</v>
          </cell>
          <cell r="AD90">
            <v>0</v>
          </cell>
          <cell r="AE90">
            <v>13345</v>
          </cell>
          <cell r="AF90">
            <v>0</v>
          </cell>
          <cell r="AG90">
            <v>13345</v>
          </cell>
          <cell r="AH90" t="str">
            <v>Cameron LNG - Terminal</v>
          </cell>
          <cell r="AI90" t="str">
            <v>2008</v>
          </cell>
          <cell r="AJ90" t="str">
            <v>8</v>
          </cell>
          <cell r="AK90" t="str">
            <v>Cap Constructio</v>
          </cell>
          <cell r="AL90">
            <v>0</v>
          </cell>
          <cell r="AM90">
            <v>0</v>
          </cell>
          <cell r="AN90">
            <v>0</v>
          </cell>
          <cell r="AO90">
            <v>3</v>
          </cell>
        </row>
        <row r="91">
          <cell r="F91" t="str">
            <v>20501</v>
          </cell>
          <cell r="G91" t="str">
            <v>04</v>
          </cell>
          <cell r="H91" t="str">
            <v>01</v>
          </cell>
          <cell r="I91" t="str">
            <v>06</v>
          </cell>
          <cell r="S91" t="str">
            <v>Studies &amp; Consultants</v>
          </cell>
          <cell r="T91" t="str">
            <v>Consultants</v>
          </cell>
          <cell r="U91" t="str">
            <v>Outside Legal</v>
          </cell>
          <cell r="V91" t="str">
            <v>Desc.Missing</v>
          </cell>
          <cell r="W91">
            <v>8800</v>
          </cell>
          <cell r="X91">
            <v>49586</v>
          </cell>
          <cell r="Y91">
            <v>-40786</v>
          </cell>
          <cell r="Z91">
            <v>70400</v>
          </cell>
          <cell r="AA91">
            <v>99669</v>
          </cell>
          <cell r="AB91">
            <v>-29269</v>
          </cell>
          <cell r="AC91">
            <v>2313685</v>
          </cell>
          <cell r="AD91">
            <v>1521244</v>
          </cell>
          <cell r="AE91">
            <v>792441</v>
          </cell>
          <cell r="AO91">
            <v>4</v>
          </cell>
        </row>
        <row r="92">
          <cell r="F92" t="str">
            <v>20501</v>
          </cell>
          <cell r="G92" t="str">
            <v>04</v>
          </cell>
          <cell r="H92" t="str">
            <v>01</v>
          </cell>
          <cell r="I92" t="str">
            <v>06</v>
          </cell>
          <cell r="J92" t="str">
            <v>0000</v>
          </cell>
          <cell r="L92" t="str">
            <v>3</v>
          </cell>
          <cell r="M92" t="str">
            <v>04</v>
          </cell>
          <cell r="N92" t="str">
            <v>0401</v>
          </cell>
          <cell r="O92" t="str">
            <v>040106</v>
          </cell>
          <cell r="P92" t="str">
            <v>0401060000</v>
          </cell>
          <cell r="Q92" t="str">
            <v>0000</v>
          </cell>
          <cell r="R92" t="str">
            <v>04-01-06-0000-3</v>
          </cell>
          <cell r="S92" t="str">
            <v>Studies &amp; Consultants</v>
          </cell>
          <cell r="T92" t="str">
            <v>Consultants</v>
          </cell>
          <cell r="U92" t="str">
            <v>Outside Legal</v>
          </cell>
          <cell r="V92" t="str">
            <v>Desc.Missing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 t="str">
            <v>Cameron LNG - Terminal</v>
          </cell>
          <cell r="AI92" t="str">
            <v>2008</v>
          </cell>
          <cell r="AJ92" t="str">
            <v>8</v>
          </cell>
          <cell r="AK92" t="str">
            <v>Cap Authorized</v>
          </cell>
          <cell r="AL92">
            <v>0</v>
          </cell>
          <cell r="AM92">
            <v>0</v>
          </cell>
          <cell r="AN92">
            <v>0</v>
          </cell>
          <cell r="AO92">
            <v>4</v>
          </cell>
        </row>
        <row r="93">
          <cell r="F93" t="str">
            <v>20501</v>
          </cell>
          <cell r="G93" t="str">
            <v>04</v>
          </cell>
          <cell r="H93" t="str">
            <v>01</v>
          </cell>
          <cell r="I93" t="str">
            <v>06</v>
          </cell>
          <cell r="J93" t="str">
            <v>0100</v>
          </cell>
          <cell r="L93" t="str">
            <v>3</v>
          </cell>
          <cell r="M93" t="str">
            <v>04</v>
          </cell>
          <cell r="N93" t="str">
            <v>0401</v>
          </cell>
          <cell r="O93" t="str">
            <v>040106</v>
          </cell>
          <cell r="P93" t="str">
            <v>0401060100</v>
          </cell>
          <cell r="Q93" t="str">
            <v>0000</v>
          </cell>
          <cell r="R93" t="str">
            <v>04-01-06-0100-3</v>
          </cell>
          <cell r="S93" t="str">
            <v>Studies &amp; Consultants</v>
          </cell>
          <cell r="T93" t="str">
            <v>Consultants</v>
          </cell>
          <cell r="U93" t="str">
            <v>Outside Legal</v>
          </cell>
          <cell r="V93" t="str">
            <v>Latham &amp; Watkins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854850</v>
          </cell>
          <cell r="AE93">
            <v>-854850</v>
          </cell>
          <cell r="AF93">
            <v>0</v>
          </cell>
          <cell r="AG93">
            <v>0</v>
          </cell>
          <cell r="AH93" t="str">
            <v>Cameron LNG - Terminal</v>
          </cell>
          <cell r="AI93" t="str">
            <v>2008</v>
          </cell>
          <cell r="AJ93" t="str">
            <v>8</v>
          </cell>
          <cell r="AK93" t="str">
            <v>Cap Authorized</v>
          </cell>
          <cell r="AL93">
            <v>0</v>
          </cell>
          <cell r="AM93">
            <v>0</v>
          </cell>
          <cell r="AN93">
            <v>0</v>
          </cell>
          <cell r="AO93">
            <v>4</v>
          </cell>
        </row>
        <row r="94">
          <cell r="F94" t="str">
            <v>20501</v>
          </cell>
          <cell r="G94" t="str">
            <v>04</v>
          </cell>
          <cell r="H94" t="str">
            <v>01</v>
          </cell>
          <cell r="I94" t="str">
            <v>06</v>
          </cell>
          <cell r="J94" t="str">
            <v>0100</v>
          </cell>
          <cell r="L94" t="str">
            <v>4</v>
          </cell>
          <cell r="M94" t="str">
            <v>04</v>
          </cell>
          <cell r="N94" t="str">
            <v>0401</v>
          </cell>
          <cell r="O94" t="str">
            <v>040106</v>
          </cell>
          <cell r="P94" t="str">
            <v>0401060100</v>
          </cell>
          <cell r="Q94" t="str">
            <v>0000</v>
          </cell>
          <cell r="R94" t="str">
            <v>04-01-06-0100-4</v>
          </cell>
          <cell r="S94" t="str">
            <v>Studies &amp; Consultants</v>
          </cell>
          <cell r="T94" t="str">
            <v>Consultants</v>
          </cell>
          <cell r="U94" t="str">
            <v>Outside Legal</v>
          </cell>
          <cell r="V94" t="str">
            <v>Latham &amp; Watkins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1618523</v>
          </cell>
          <cell r="AD94">
            <v>0</v>
          </cell>
          <cell r="AE94">
            <v>1618523</v>
          </cell>
          <cell r="AF94">
            <v>0</v>
          </cell>
          <cell r="AG94">
            <v>1618523</v>
          </cell>
          <cell r="AH94" t="str">
            <v>Cameron LNG - Terminal</v>
          </cell>
          <cell r="AI94" t="str">
            <v>2008</v>
          </cell>
          <cell r="AJ94" t="str">
            <v>8</v>
          </cell>
          <cell r="AK94" t="str">
            <v>Cap Constructio</v>
          </cell>
          <cell r="AL94">
            <v>0</v>
          </cell>
          <cell r="AM94">
            <v>0</v>
          </cell>
          <cell r="AN94">
            <v>0</v>
          </cell>
          <cell r="AO94">
            <v>4</v>
          </cell>
        </row>
        <row r="95">
          <cell r="F95" t="str">
            <v>20501</v>
          </cell>
          <cell r="G95" t="str">
            <v>04</v>
          </cell>
          <cell r="H95" t="str">
            <v>01</v>
          </cell>
          <cell r="I95" t="str">
            <v>06</v>
          </cell>
          <cell r="J95" t="str">
            <v>0200</v>
          </cell>
          <cell r="L95" t="str">
            <v>3</v>
          </cell>
          <cell r="M95" t="str">
            <v>04</v>
          </cell>
          <cell r="N95" t="str">
            <v>0401</v>
          </cell>
          <cell r="O95" t="str">
            <v>040106</v>
          </cell>
          <cell r="P95" t="str">
            <v>0401060200</v>
          </cell>
          <cell r="Q95" t="str">
            <v>0000</v>
          </cell>
          <cell r="R95" t="str">
            <v>04-01-06-0200-3</v>
          </cell>
          <cell r="S95" t="str">
            <v>Studies &amp; Consultants</v>
          </cell>
          <cell r="T95" t="str">
            <v>Consultants</v>
          </cell>
          <cell r="U95" t="str">
            <v>Outside Legal</v>
          </cell>
          <cell r="V95" t="str">
            <v>Regulatory Advisors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11808</v>
          </cell>
          <cell r="AE95">
            <v>-111808</v>
          </cell>
          <cell r="AF95">
            <v>0</v>
          </cell>
          <cell r="AG95">
            <v>0</v>
          </cell>
          <cell r="AH95" t="str">
            <v>Cameron LNG - Terminal</v>
          </cell>
          <cell r="AI95" t="str">
            <v>2008</v>
          </cell>
          <cell r="AJ95" t="str">
            <v>8</v>
          </cell>
          <cell r="AK95" t="str">
            <v>Cap Authorized</v>
          </cell>
          <cell r="AL95">
            <v>0</v>
          </cell>
          <cell r="AM95">
            <v>0</v>
          </cell>
          <cell r="AN95">
            <v>0</v>
          </cell>
          <cell r="AO95">
            <v>4</v>
          </cell>
        </row>
        <row r="96">
          <cell r="F96" t="str">
            <v>20501</v>
          </cell>
          <cell r="G96" t="str">
            <v>04</v>
          </cell>
          <cell r="H96" t="str">
            <v>01</v>
          </cell>
          <cell r="I96" t="str">
            <v>06</v>
          </cell>
          <cell r="J96" t="str">
            <v>0200</v>
          </cell>
          <cell r="L96" t="str">
            <v>4</v>
          </cell>
          <cell r="M96" t="str">
            <v>04</v>
          </cell>
          <cell r="N96" t="str">
            <v>0401</v>
          </cell>
          <cell r="O96" t="str">
            <v>040106</v>
          </cell>
          <cell r="P96" t="str">
            <v>0401060200</v>
          </cell>
          <cell r="Q96" t="str">
            <v>0000</v>
          </cell>
          <cell r="R96" t="str">
            <v>04-01-06-0200-4</v>
          </cell>
          <cell r="S96" t="str">
            <v>Studies &amp; Consultants</v>
          </cell>
          <cell r="T96" t="str">
            <v>Consultants</v>
          </cell>
          <cell r="U96" t="str">
            <v>Outside Legal</v>
          </cell>
          <cell r="V96" t="str">
            <v>Regulatory Advisors</v>
          </cell>
          <cell r="W96">
            <v>8800</v>
          </cell>
          <cell r="X96">
            <v>7207</v>
          </cell>
          <cell r="Y96">
            <v>1593</v>
          </cell>
          <cell r="Z96">
            <v>70400</v>
          </cell>
          <cell r="AA96">
            <v>28867</v>
          </cell>
          <cell r="AB96">
            <v>41533</v>
          </cell>
          <cell r="AC96">
            <v>426640</v>
          </cell>
          <cell r="AD96">
            <v>171508</v>
          </cell>
          <cell r="AE96">
            <v>255132</v>
          </cell>
          <cell r="AF96">
            <v>105600</v>
          </cell>
          <cell r="AG96">
            <v>461840</v>
          </cell>
          <cell r="AH96" t="str">
            <v>Cameron LNG - Terminal</v>
          </cell>
          <cell r="AI96" t="str">
            <v>2008</v>
          </cell>
          <cell r="AJ96" t="str">
            <v>8</v>
          </cell>
          <cell r="AK96" t="str">
            <v>Cap Constructio</v>
          </cell>
          <cell r="AL96">
            <v>0</v>
          </cell>
          <cell r="AM96">
            <v>105600</v>
          </cell>
          <cell r="AN96">
            <v>105600</v>
          </cell>
          <cell r="AO96">
            <v>4</v>
          </cell>
        </row>
        <row r="97">
          <cell r="F97" t="str">
            <v>20501</v>
          </cell>
          <cell r="G97" t="str">
            <v>04</v>
          </cell>
          <cell r="H97" t="str">
            <v>01</v>
          </cell>
          <cell r="I97" t="str">
            <v>06</v>
          </cell>
          <cell r="J97" t="str">
            <v>0300</v>
          </cell>
          <cell r="L97" t="str">
            <v>3</v>
          </cell>
          <cell r="M97" t="str">
            <v>04</v>
          </cell>
          <cell r="N97" t="str">
            <v>0401</v>
          </cell>
          <cell r="O97" t="str">
            <v>040106</v>
          </cell>
          <cell r="P97" t="str">
            <v>0401060300</v>
          </cell>
          <cell r="Q97" t="str">
            <v>0000</v>
          </cell>
          <cell r="R97" t="str">
            <v>04-01-06-0300-3</v>
          </cell>
          <cell r="S97" t="str">
            <v>Studies &amp; Consultants</v>
          </cell>
          <cell r="T97" t="str">
            <v>Consultants</v>
          </cell>
          <cell r="U97" t="str">
            <v>Outside Legal</v>
          </cell>
          <cell r="V97" t="str">
            <v>Leboeuf Lamb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58419</v>
          </cell>
          <cell r="AE97">
            <v>-158419</v>
          </cell>
          <cell r="AF97">
            <v>0</v>
          </cell>
          <cell r="AG97">
            <v>0</v>
          </cell>
          <cell r="AH97" t="str">
            <v>Cameron LNG - Terminal</v>
          </cell>
          <cell r="AI97" t="str">
            <v>2008</v>
          </cell>
          <cell r="AJ97" t="str">
            <v>8</v>
          </cell>
          <cell r="AK97" t="str">
            <v>Cap Authorized</v>
          </cell>
          <cell r="AL97">
            <v>0</v>
          </cell>
          <cell r="AM97">
            <v>0</v>
          </cell>
          <cell r="AN97">
            <v>0</v>
          </cell>
          <cell r="AO97">
            <v>4</v>
          </cell>
        </row>
        <row r="98">
          <cell r="F98" t="str">
            <v>20501</v>
          </cell>
          <cell r="G98" t="str">
            <v>04</v>
          </cell>
          <cell r="H98" t="str">
            <v>01</v>
          </cell>
          <cell r="I98" t="str">
            <v>06</v>
          </cell>
          <cell r="J98" t="str">
            <v>0300</v>
          </cell>
          <cell r="L98" t="str">
            <v>4</v>
          </cell>
          <cell r="M98" t="str">
            <v>04</v>
          </cell>
          <cell r="N98" t="str">
            <v>0401</v>
          </cell>
          <cell r="O98" t="str">
            <v>040106</v>
          </cell>
          <cell r="P98" t="str">
            <v>0401060300</v>
          </cell>
          <cell r="Q98" t="str">
            <v>0000</v>
          </cell>
          <cell r="R98" t="str">
            <v>04-01-06-0300-4</v>
          </cell>
          <cell r="S98" t="str">
            <v>Studies &amp; Consultants</v>
          </cell>
          <cell r="T98" t="str">
            <v>Consultants</v>
          </cell>
          <cell r="U98" t="str">
            <v>Outside Legal</v>
          </cell>
          <cell r="V98" t="str">
            <v>Leboeuf Lamb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225052</v>
          </cell>
          <cell r="AD98">
            <v>51004</v>
          </cell>
          <cell r="AE98">
            <v>174048</v>
          </cell>
          <cell r="AF98">
            <v>0</v>
          </cell>
          <cell r="AG98">
            <v>225052</v>
          </cell>
          <cell r="AH98" t="str">
            <v>Cameron LNG - Terminal</v>
          </cell>
          <cell r="AI98" t="str">
            <v>2008</v>
          </cell>
          <cell r="AJ98" t="str">
            <v>8</v>
          </cell>
          <cell r="AK98" t="str">
            <v>Cap Constructio</v>
          </cell>
          <cell r="AL98">
            <v>0</v>
          </cell>
          <cell r="AM98">
            <v>0</v>
          </cell>
          <cell r="AN98">
            <v>0</v>
          </cell>
          <cell r="AO98">
            <v>4</v>
          </cell>
        </row>
        <row r="99">
          <cell r="F99" t="str">
            <v>20501</v>
          </cell>
          <cell r="G99" t="str">
            <v>04</v>
          </cell>
          <cell r="H99" t="str">
            <v>01</v>
          </cell>
          <cell r="I99" t="str">
            <v>06</v>
          </cell>
          <cell r="J99" t="str">
            <v>0400</v>
          </cell>
          <cell r="L99" t="str">
            <v>3</v>
          </cell>
          <cell r="M99" t="str">
            <v>04</v>
          </cell>
          <cell r="N99" t="str">
            <v>0401</v>
          </cell>
          <cell r="O99" t="str">
            <v>040106</v>
          </cell>
          <cell r="P99" t="str">
            <v>0401060400</v>
          </cell>
          <cell r="Q99" t="str">
            <v>0000</v>
          </cell>
          <cell r="R99" t="str">
            <v>04-01-06-0400-3</v>
          </cell>
          <cell r="S99" t="str">
            <v>Studies &amp; Consultants</v>
          </cell>
          <cell r="T99" t="str">
            <v>Consultants</v>
          </cell>
          <cell r="U99" t="str">
            <v>Outside Legal</v>
          </cell>
          <cell r="V99" t="str">
            <v>Roedel Parsons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43470</v>
          </cell>
          <cell r="AE99">
            <v>-43470</v>
          </cell>
          <cell r="AF99">
            <v>0</v>
          </cell>
          <cell r="AG99">
            <v>0</v>
          </cell>
          <cell r="AH99" t="str">
            <v>Cameron LNG - Terminal</v>
          </cell>
          <cell r="AI99" t="str">
            <v>2008</v>
          </cell>
          <cell r="AJ99" t="str">
            <v>8</v>
          </cell>
          <cell r="AK99" t="str">
            <v>Cap Authorized</v>
          </cell>
          <cell r="AL99">
            <v>0</v>
          </cell>
          <cell r="AM99">
            <v>0</v>
          </cell>
          <cell r="AN99">
            <v>0</v>
          </cell>
          <cell r="AO99">
            <v>4</v>
          </cell>
        </row>
        <row r="100">
          <cell r="F100" t="str">
            <v>20501</v>
          </cell>
          <cell r="G100" t="str">
            <v>04</v>
          </cell>
          <cell r="H100" t="str">
            <v>01</v>
          </cell>
          <cell r="I100" t="str">
            <v>06</v>
          </cell>
          <cell r="J100" t="str">
            <v>0400</v>
          </cell>
          <cell r="L100" t="str">
            <v>4</v>
          </cell>
          <cell r="M100" t="str">
            <v>04</v>
          </cell>
          <cell r="N100" t="str">
            <v>0401</v>
          </cell>
          <cell r="O100" t="str">
            <v>040106</v>
          </cell>
          <cell r="P100" t="str">
            <v>0401060400</v>
          </cell>
          <cell r="Q100" t="str">
            <v>0000</v>
          </cell>
          <cell r="R100" t="str">
            <v>04-01-06-0400-4</v>
          </cell>
          <cell r="S100" t="str">
            <v>Studies &amp; Consultants</v>
          </cell>
          <cell r="T100" t="str">
            <v>Consultants</v>
          </cell>
          <cell r="U100" t="str">
            <v>Outside Legal</v>
          </cell>
          <cell r="V100" t="str">
            <v>Roedel Parsons</v>
          </cell>
          <cell r="W100">
            <v>0</v>
          </cell>
          <cell r="X100">
            <v>963</v>
          </cell>
          <cell r="Y100">
            <v>-963</v>
          </cell>
          <cell r="Z100">
            <v>0</v>
          </cell>
          <cell r="AA100">
            <v>14650</v>
          </cell>
          <cell r="AB100">
            <v>-14650</v>
          </cell>
          <cell r="AC100">
            <v>43470</v>
          </cell>
          <cell r="AD100">
            <v>55679</v>
          </cell>
          <cell r="AE100">
            <v>-12209</v>
          </cell>
          <cell r="AF100">
            <v>0</v>
          </cell>
          <cell r="AG100">
            <v>43470</v>
          </cell>
          <cell r="AH100" t="str">
            <v>Cameron LNG - Terminal</v>
          </cell>
          <cell r="AI100" t="str">
            <v>2008</v>
          </cell>
          <cell r="AJ100" t="str">
            <v>8</v>
          </cell>
          <cell r="AK100" t="str">
            <v>Cap Constructio</v>
          </cell>
          <cell r="AL100">
            <v>0</v>
          </cell>
          <cell r="AM100">
            <v>0</v>
          </cell>
          <cell r="AN100">
            <v>0</v>
          </cell>
          <cell r="AO100">
            <v>4</v>
          </cell>
        </row>
        <row r="101">
          <cell r="F101" t="str">
            <v>20501</v>
          </cell>
          <cell r="G101" t="str">
            <v>04</v>
          </cell>
          <cell r="H101" t="str">
            <v>01</v>
          </cell>
          <cell r="I101" t="str">
            <v>06</v>
          </cell>
          <cell r="J101" t="str">
            <v>0900</v>
          </cell>
          <cell r="L101" t="str">
            <v>4</v>
          </cell>
          <cell r="M101" t="str">
            <v>04</v>
          </cell>
          <cell r="N101" t="str">
            <v>0401</v>
          </cell>
          <cell r="O101" t="str">
            <v>040106</v>
          </cell>
          <cell r="P101" t="str">
            <v>0401060900</v>
          </cell>
          <cell r="Q101" t="str">
            <v>0000</v>
          </cell>
          <cell r="R101" t="str">
            <v>04-01-06-0900-4</v>
          </cell>
          <cell r="S101" t="str">
            <v>Studies &amp; Consultants</v>
          </cell>
          <cell r="T101" t="str">
            <v>Consultants</v>
          </cell>
          <cell r="U101" t="str">
            <v>Outside Legal</v>
          </cell>
          <cell r="V101" t="str">
            <v>Other</v>
          </cell>
          <cell r="W101">
            <v>0</v>
          </cell>
          <cell r="X101">
            <v>41416</v>
          </cell>
          <cell r="Y101">
            <v>-41416</v>
          </cell>
          <cell r="Z101">
            <v>0</v>
          </cell>
          <cell r="AA101">
            <v>56152</v>
          </cell>
          <cell r="AB101">
            <v>-56152</v>
          </cell>
          <cell r="AC101">
            <v>0</v>
          </cell>
          <cell r="AD101">
            <v>74506</v>
          </cell>
          <cell r="AE101">
            <v>-74506</v>
          </cell>
          <cell r="AF101">
            <v>0</v>
          </cell>
          <cell r="AG101">
            <v>0</v>
          </cell>
          <cell r="AH101" t="str">
            <v>Cameron LNG - Terminal</v>
          </cell>
          <cell r="AI101" t="str">
            <v>2008</v>
          </cell>
          <cell r="AJ101" t="str">
            <v>8</v>
          </cell>
          <cell r="AK101" t="str">
            <v>Cap Constructio</v>
          </cell>
          <cell r="AL101">
            <v>0</v>
          </cell>
          <cell r="AM101">
            <v>0</v>
          </cell>
          <cell r="AN101">
            <v>0</v>
          </cell>
          <cell r="AO101">
            <v>4</v>
          </cell>
        </row>
        <row r="102">
          <cell r="F102" t="str">
            <v>20501</v>
          </cell>
          <cell r="G102" t="str">
            <v>04</v>
          </cell>
          <cell r="H102" t="str">
            <v>01</v>
          </cell>
          <cell r="I102" t="str">
            <v>10</v>
          </cell>
          <cell r="J102" t="str">
            <v>0000</v>
          </cell>
          <cell r="L102" t="str">
            <v>3</v>
          </cell>
          <cell r="M102" t="str">
            <v>04</v>
          </cell>
          <cell r="N102" t="str">
            <v>0401</v>
          </cell>
          <cell r="O102" t="str">
            <v>040110</v>
          </cell>
          <cell r="P102" t="str">
            <v>0401100000</v>
          </cell>
          <cell r="Q102" t="str">
            <v>0000</v>
          </cell>
          <cell r="R102" t="str">
            <v>04-01-10-0000-3</v>
          </cell>
          <cell r="S102" t="str">
            <v>Studies &amp; Consultants</v>
          </cell>
          <cell r="T102" t="str">
            <v>Consultants</v>
          </cell>
          <cell r="U102" t="str">
            <v>Tax</v>
          </cell>
          <cell r="V102" t="str">
            <v>Desc.Missing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82911</v>
          </cell>
          <cell r="AE102">
            <v>-82911</v>
          </cell>
          <cell r="AF102">
            <v>0</v>
          </cell>
          <cell r="AG102">
            <v>0</v>
          </cell>
          <cell r="AH102" t="str">
            <v>Cameron LNG - Terminal</v>
          </cell>
          <cell r="AI102" t="str">
            <v>2008</v>
          </cell>
          <cell r="AJ102" t="str">
            <v>8</v>
          </cell>
          <cell r="AK102" t="str">
            <v>Cap Authorized</v>
          </cell>
          <cell r="AL102">
            <v>0</v>
          </cell>
          <cell r="AM102">
            <v>0</v>
          </cell>
          <cell r="AN102">
            <v>0</v>
          </cell>
          <cell r="AO102">
            <v>3</v>
          </cell>
        </row>
        <row r="103">
          <cell r="F103" t="str">
            <v>20501</v>
          </cell>
          <cell r="G103" t="str">
            <v>04</v>
          </cell>
          <cell r="H103" t="str">
            <v>01</v>
          </cell>
          <cell r="I103" t="str">
            <v>10</v>
          </cell>
          <cell r="J103" t="str">
            <v>0000</v>
          </cell>
          <cell r="L103" t="str">
            <v>4</v>
          </cell>
          <cell r="M103" t="str">
            <v>04</v>
          </cell>
          <cell r="N103" t="str">
            <v>0401</v>
          </cell>
          <cell r="O103" t="str">
            <v>040110</v>
          </cell>
          <cell r="P103" t="str">
            <v>0401100000</v>
          </cell>
          <cell r="Q103" t="str">
            <v>0000</v>
          </cell>
          <cell r="R103" t="str">
            <v>04-01-10-0000-4</v>
          </cell>
          <cell r="S103" t="str">
            <v>Studies &amp; Consultants</v>
          </cell>
          <cell r="T103" t="str">
            <v>Consultants</v>
          </cell>
          <cell r="U103" t="str">
            <v>Tax</v>
          </cell>
          <cell r="V103" t="str">
            <v>Desc.Missing</v>
          </cell>
          <cell r="W103">
            <v>14103</v>
          </cell>
          <cell r="X103">
            <v>0</v>
          </cell>
          <cell r="Y103">
            <v>14103</v>
          </cell>
          <cell r="Z103">
            <v>112820</v>
          </cell>
          <cell r="AA103">
            <v>108000</v>
          </cell>
          <cell r="AB103">
            <v>4820</v>
          </cell>
          <cell r="AC103">
            <v>533769</v>
          </cell>
          <cell r="AD103">
            <v>379354</v>
          </cell>
          <cell r="AE103">
            <v>154415</v>
          </cell>
          <cell r="AF103">
            <v>211538</v>
          </cell>
          <cell r="AG103">
            <v>632487</v>
          </cell>
          <cell r="AH103" t="str">
            <v>Cameron LNG - Terminal</v>
          </cell>
          <cell r="AI103" t="str">
            <v>2008</v>
          </cell>
          <cell r="AJ103" t="str">
            <v>8</v>
          </cell>
          <cell r="AK103" t="str">
            <v>Cap Constructio</v>
          </cell>
          <cell r="AL103">
            <v>0</v>
          </cell>
          <cell r="AM103">
            <v>211538</v>
          </cell>
          <cell r="AN103">
            <v>211538</v>
          </cell>
          <cell r="AO103">
            <v>3</v>
          </cell>
        </row>
        <row r="104">
          <cell r="F104" t="str">
            <v>20501</v>
          </cell>
          <cell r="G104" t="str">
            <v>04</v>
          </cell>
          <cell r="H104" t="str">
            <v>01</v>
          </cell>
          <cell r="I104" t="str">
            <v>11</v>
          </cell>
          <cell r="S104" t="str">
            <v>Studies &amp; Consultants</v>
          </cell>
          <cell r="T104" t="str">
            <v>Consultants</v>
          </cell>
          <cell r="U104" t="str">
            <v>Permit / Environmental</v>
          </cell>
          <cell r="V104" t="str">
            <v>Desc.Missing</v>
          </cell>
          <cell r="W104">
            <v>15000</v>
          </cell>
          <cell r="X104">
            <v>-86117</v>
          </cell>
          <cell r="Y104">
            <v>101117</v>
          </cell>
          <cell r="Z104">
            <v>120000</v>
          </cell>
          <cell r="AA104">
            <v>98002</v>
          </cell>
          <cell r="AB104">
            <v>21998</v>
          </cell>
          <cell r="AC104">
            <v>1253676</v>
          </cell>
          <cell r="AD104">
            <v>1004243</v>
          </cell>
          <cell r="AE104">
            <v>249433</v>
          </cell>
          <cell r="AO104">
            <v>4</v>
          </cell>
        </row>
        <row r="105">
          <cell r="F105" t="str">
            <v>20501</v>
          </cell>
          <cell r="G105" t="str">
            <v>04</v>
          </cell>
          <cell r="H105" t="str">
            <v>01</v>
          </cell>
          <cell r="I105" t="str">
            <v>11</v>
          </cell>
          <cell r="J105" t="str">
            <v>0000</v>
          </cell>
          <cell r="L105" t="str">
            <v>3</v>
          </cell>
          <cell r="M105" t="str">
            <v>04</v>
          </cell>
          <cell r="N105" t="str">
            <v>0401</v>
          </cell>
          <cell r="O105" t="str">
            <v>040111</v>
          </cell>
          <cell r="P105" t="str">
            <v>0401110000</v>
          </cell>
          <cell r="Q105" t="str">
            <v>0000</v>
          </cell>
          <cell r="R105" t="str">
            <v>04-01-11-0000-3</v>
          </cell>
          <cell r="S105" t="str">
            <v>Studies &amp; Consultants</v>
          </cell>
          <cell r="T105" t="str">
            <v>Consultants</v>
          </cell>
          <cell r="U105" t="str">
            <v>Permit / Environmental</v>
          </cell>
          <cell r="V105" t="str">
            <v>Desc.Missing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28670</v>
          </cell>
          <cell r="AE105">
            <v>-28670</v>
          </cell>
          <cell r="AF105">
            <v>0</v>
          </cell>
          <cell r="AG105">
            <v>0</v>
          </cell>
          <cell r="AH105" t="str">
            <v>Cameron LNG - Terminal</v>
          </cell>
          <cell r="AI105" t="str">
            <v>2008</v>
          </cell>
          <cell r="AJ105" t="str">
            <v>8</v>
          </cell>
          <cell r="AK105" t="str">
            <v>Cap Authorized</v>
          </cell>
          <cell r="AL105">
            <v>0</v>
          </cell>
          <cell r="AM105">
            <v>0</v>
          </cell>
          <cell r="AN105">
            <v>0</v>
          </cell>
          <cell r="AO105">
            <v>4</v>
          </cell>
        </row>
        <row r="106">
          <cell r="F106" t="str">
            <v>20501</v>
          </cell>
          <cell r="G106" t="str">
            <v>04</v>
          </cell>
          <cell r="H106" t="str">
            <v>01</v>
          </cell>
          <cell r="I106" t="str">
            <v>11</v>
          </cell>
          <cell r="J106" t="str">
            <v>0000</v>
          </cell>
          <cell r="L106" t="str">
            <v>4</v>
          </cell>
          <cell r="M106" t="str">
            <v>04</v>
          </cell>
          <cell r="N106" t="str">
            <v>0401</v>
          </cell>
          <cell r="O106" t="str">
            <v>040111</v>
          </cell>
          <cell r="P106" t="str">
            <v>0401110000</v>
          </cell>
          <cell r="Q106" t="str">
            <v>0000</v>
          </cell>
          <cell r="R106" t="str">
            <v>04-01-11-0000-4</v>
          </cell>
          <cell r="S106" t="str">
            <v>Studies &amp; Consultants</v>
          </cell>
          <cell r="T106" t="str">
            <v>Consultants</v>
          </cell>
          <cell r="U106" t="str">
            <v>Permit / Environmental</v>
          </cell>
          <cell r="V106" t="str">
            <v>Desc.Missing</v>
          </cell>
          <cell r="W106">
            <v>0</v>
          </cell>
          <cell r="X106">
            <v>-87513</v>
          </cell>
          <cell r="Y106">
            <v>87513</v>
          </cell>
          <cell r="Z106">
            <v>0</v>
          </cell>
          <cell r="AA106">
            <v>3990</v>
          </cell>
          <cell r="AB106">
            <v>-3990</v>
          </cell>
          <cell r="AC106">
            <v>0</v>
          </cell>
          <cell r="AD106">
            <v>92942</v>
          </cell>
          <cell r="AE106">
            <v>-92942</v>
          </cell>
          <cell r="AF106">
            <v>0</v>
          </cell>
          <cell r="AG106">
            <v>0</v>
          </cell>
          <cell r="AH106" t="str">
            <v>Cameron LNG - Terminal</v>
          </cell>
          <cell r="AI106" t="str">
            <v>2008</v>
          </cell>
          <cell r="AJ106" t="str">
            <v>8</v>
          </cell>
          <cell r="AK106" t="str">
            <v>Cap Constructio</v>
          </cell>
          <cell r="AL106">
            <v>0</v>
          </cell>
          <cell r="AM106">
            <v>0</v>
          </cell>
          <cell r="AN106">
            <v>0</v>
          </cell>
          <cell r="AO106">
            <v>4</v>
          </cell>
        </row>
        <row r="107">
          <cell r="F107" t="str">
            <v>20501</v>
          </cell>
          <cell r="G107" t="str">
            <v>04</v>
          </cell>
          <cell r="H107" t="str">
            <v>01</v>
          </cell>
          <cell r="I107" t="str">
            <v>11</v>
          </cell>
          <cell r="J107" t="str">
            <v>0100</v>
          </cell>
          <cell r="L107" t="str">
            <v>3</v>
          </cell>
          <cell r="M107" t="str">
            <v>04</v>
          </cell>
          <cell r="N107" t="str">
            <v>0401</v>
          </cell>
          <cell r="O107" t="str">
            <v>040111</v>
          </cell>
          <cell r="P107" t="str">
            <v>0401110100</v>
          </cell>
          <cell r="Q107" t="str">
            <v>0000</v>
          </cell>
          <cell r="R107" t="str">
            <v>04-01-11-0100-3</v>
          </cell>
          <cell r="S107" t="str">
            <v>Studies &amp; Consultants</v>
          </cell>
          <cell r="T107" t="str">
            <v>Consultants</v>
          </cell>
          <cell r="U107" t="str">
            <v>Permit / Environmental</v>
          </cell>
          <cell r="V107" t="str">
            <v>ENSR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58581</v>
          </cell>
          <cell r="AE107">
            <v>-58581</v>
          </cell>
          <cell r="AF107">
            <v>0</v>
          </cell>
          <cell r="AG107">
            <v>0</v>
          </cell>
          <cell r="AH107" t="str">
            <v>Cameron LNG - Terminal</v>
          </cell>
          <cell r="AI107" t="str">
            <v>2008</v>
          </cell>
          <cell r="AJ107" t="str">
            <v>8</v>
          </cell>
          <cell r="AK107" t="str">
            <v>Cap Authorized</v>
          </cell>
          <cell r="AL107">
            <v>0</v>
          </cell>
          <cell r="AM107">
            <v>0</v>
          </cell>
          <cell r="AN107">
            <v>0</v>
          </cell>
          <cell r="AO107">
            <v>4</v>
          </cell>
        </row>
        <row r="108">
          <cell r="F108" t="str">
            <v>20501</v>
          </cell>
          <cell r="G108" t="str">
            <v>04</v>
          </cell>
          <cell r="H108" t="str">
            <v>01</v>
          </cell>
          <cell r="I108" t="str">
            <v>11</v>
          </cell>
          <cell r="J108" t="str">
            <v>0100</v>
          </cell>
          <cell r="L108" t="str">
            <v>4</v>
          </cell>
          <cell r="M108" t="str">
            <v>04</v>
          </cell>
          <cell r="N108" t="str">
            <v>0401</v>
          </cell>
          <cell r="O108" t="str">
            <v>040111</v>
          </cell>
          <cell r="P108" t="str">
            <v>0401110100</v>
          </cell>
          <cell r="Q108" t="str">
            <v>0000</v>
          </cell>
          <cell r="R108" t="str">
            <v>04-01-11-0100-4</v>
          </cell>
          <cell r="S108" t="str">
            <v>Studies &amp; Consultants</v>
          </cell>
          <cell r="T108" t="str">
            <v>Consultants</v>
          </cell>
          <cell r="U108" t="str">
            <v>Permit / Environmental</v>
          </cell>
          <cell r="V108" t="str">
            <v>ENSR</v>
          </cell>
          <cell r="W108">
            <v>15000</v>
          </cell>
          <cell r="X108">
            <v>0</v>
          </cell>
          <cell r="Y108">
            <v>15000</v>
          </cell>
          <cell r="Z108">
            <v>120000</v>
          </cell>
          <cell r="AA108">
            <v>0</v>
          </cell>
          <cell r="AB108">
            <v>120000</v>
          </cell>
          <cell r="AC108">
            <v>613581</v>
          </cell>
          <cell r="AD108">
            <v>233666</v>
          </cell>
          <cell r="AE108">
            <v>379915</v>
          </cell>
          <cell r="AF108">
            <v>180000</v>
          </cell>
          <cell r="AG108">
            <v>673581</v>
          </cell>
          <cell r="AH108" t="str">
            <v>Cameron LNG - Terminal</v>
          </cell>
          <cell r="AI108" t="str">
            <v>2008</v>
          </cell>
          <cell r="AJ108" t="str">
            <v>8</v>
          </cell>
          <cell r="AK108" t="str">
            <v>Cap Constructio</v>
          </cell>
          <cell r="AL108">
            <v>0</v>
          </cell>
          <cell r="AM108">
            <v>180000</v>
          </cell>
          <cell r="AN108">
            <v>180000</v>
          </cell>
          <cell r="AO108">
            <v>4</v>
          </cell>
        </row>
        <row r="109">
          <cell r="F109" t="str">
            <v>20501</v>
          </cell>
          <cell r="G109" t="str">
            <v>04</v>
          </cell>
          <cell r="H109" t="str">
            <v>01</v>
          </cell>
          <cell r="I109" t="str">
            <v>11</v>
          </cell>
          <cell r="J109" t="str">
            <v>0200</v>
          </cell>
          <cell r="L109" t="str">
            <v>3</v>
          </cell>
          <cell r="M109" t="str">
            <v>04</v>
          </cell>
          <cell r="N109" t="str">
            <v>0401</v>
          </cell>
          <cell r="O109" t="str">
            <v>040111</v>
          </cell>
          <cell r="P109" t="str">
            <v>0401110200</v>
          </cell>
          <cell r="Q109" t="str">
            <v>0000</v>
          </cell>
          <cell r="R109" t="str">
            <v>04-01-11-0200-3</v>
          </cell>
          <cell r="S109" t="str">
            <v>Studies &amp; Consultants</v>
          </cell>
          <cell r="T109" t="str">
            <v>Consultants</v>
          </cell>
          <cell r="U109" t="str">
            <v>Permit / Environmental</v>
          </cell>
          <cell r="V109" t="str">
            <v>Permit Modification Prep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127941</v>
          </cell>
          <cell r="AE109">
            <v>-127941</v>
          </cell>
          <cell r="AF109">
            <v>0</v>
          </cell>
          <cell r="AG109">
            <v>0</v>
          </cell>
          <cell r="AH109" t="str">
            <v>Cameron LNG - Terminal</v>
          </cell>
          <cell r="AI109" t="str">
            <v>2008</v>
          </cell>
          <cell r="AJ109" t="str">
            <v>8</v>
          </cell>
          <cell r="AK109" t="str">
            <v>Cap Authorized</v>
          </cell>
          <cell r="AL109">
            <v>0</v>
          </cell>
          <cell r="AM109">
            <v>0</v>
          </cell>
          <cell r="AN109">
            <v>0</v>
          </cell>
          <cell r="AO109">
            <v>4</v>
          </cell>
        </row>
        <row r="110">
          <cell r="F110" t="str">
            <v>20501</v>
          </cell>
          <cell r="G110" t="str">
            <v>04</v>
          </cell>
          <cell r="H110" t="str">
            <v>01</v>
          </cell>
          <cell r="I110" t="str">
            <v>11</v>
          </cell>
          <cell r="J110" t="str">
            <v>0200</v>
          </cell>
          <cell r="L110" t="str">
            <v>4</v>
          </cell>
          <cell r="M110" t="str">
            <v>04</v>
          </cell>
          <cell r="N110" t="str">
            <v>0401</v>
          </cell>
          <cell r="O110" t="str">
            <v>040111</v>
          </cell>
          <cell r="P110" t="str">
            <v>0401110200</v>
          </cell>
          <cell r="Q110" t="str">
            <v>0000</v>
          </cell>
          <cell r="R110" t="str">
            <v>04-01-11-0200-4</v>
          </cell>
          <cell r="S110" t="str">
            <v>Studies &amp; Consultants</v>
          </cell>
          <cell r="T110" t="str">
            <v>Consultants</v>
          </cell>
          <cell r="U110" t="str">
            <v>Permit / Environmental</v>
          </cell>
          <cell r="V110" t="str">
            <v>Permit Modification Prep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380681</v>
          </cell>
          <cell r="AD110">
            <v>62058</v>
          </cell>
          <cell r="AE110">
            <v>318623</v>
          </cell>
          <cell r="AF110">
            <v>0</v>
          </cell>
          <cell r="AG110">
            <v>380681</v>
          </cell>
          <cell r="AH110" t="str">
            <v>Cameron LNG - Terminal</v>
          </cell>
          <cell r="AI110" t="str">
            <v>2008</v>
          </cell>
          <cell r="AJ110" t="str">
            <v>8</v>
          </cell>
          <cell r="AK110" t="str">
            <v>Cap Constructio</v>
          </cell>
          <cell r="AL110">
            <v>0</v>
          </cell>
          <cell r="AM110">
            <v>0</v>
          </cell>
          <cell r="AN110">
            <v>0</v>
          </cell>
          <cell r="AO110">
            <v>4</v>
          </cell>
        </row>
        <row r="111">
          <cell r="F111" t="str">
            <v>20501</v>
          </cell>
          <cell r="G111" t="str">
            <v>04</v>
          </cell>
          <cell r="H111" t="str">
            <v>01</v>
          </cell>
          <cell r="I111" t="str">
            <v>11</v>
          </cell>
          <cell r="J111" t="str">
            <v>0300</v>
          </cell>
          <cell r="L111" t="str">
            <v>3</v>
          </cell>
          <cell r="M111" t="str">
            <v>04</v>
          </cell>
          <cell r="N111" t="str">
            <v>0401</v>
          </cell>
          <cell r="O111" t="str">
            <v>040111</v>
          </cell>
          <cell r="P111" t="str">
            <v>0401110300</v>
          </cell>
          <cell r="Q111" t="str">
            <v>0000</v>
          </cell>
          <cell r="R111" t="str">
            <v>04-01-11-0300-3</v>
          </cell>
          <cell r="S111" t="str">
            <v>Studies &amp; Consultants</v>
          </cell>
          <cell r="T111" t="str">
            <v>Consultants</v>
          </cell>
          <cell r="U111" t="str">
            <v>Permit / Environmental</v>
          </cell>
          <cell r="V111" t="str">
            <v>Environmental Testing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115009</v>
          </cell>
          <cell r="AE111">
            <v>-115009</v>
          </cell>
          <cell r="AF111">
            <v>0</v>
          </cell>
          <cell r="AG111">
            <v>0</v>
          </cell>
          <cell r="AH111" t="str">
            <v>Cameron LNG - Terminal</v>
          </cell>
          <cell r="AI111" t="str">
            <v>2008</v>
          </cell>
          <cell r="AJ111" t="str">
            <v>8</v>
          </cell>
          <cell r="AK111" t="str">
            <v>Cap Authorized</v>
          </cell>
          <cell r="AL111">
            <v>0</v>
          </cell>
          <cell r="AM111">
            <v>0</v>
          </cell>
          <cell r="AN111">
            <v>0</v>
          </cell>
          <cell r="AO111">
            <v>4</v>
          </cell>
        </row>
        <row r="112">
          <cell r="F112" t="str">
            <v>20501</v>
          </cell>
          <cell r="G112" t="str">
            <v>04</v>
          </cell>
          <cell r="H112" t="str">
            <v>01</v>
          </cell>
          <cell r="I112" t="str">
            <v>11</v>
          </cell>
          <cell r="J112" t="str">
            <v>0300</v>
          </cell>
          <cell r="L112" t="str">
            <v>4</v>
          </cell>
          <cell r="M112" t="str">
            <v>04</v>
          </cell>
          <cell r="N112" t="str">
            <v>0401</v>
          </cell>
          <cell r="O112" t="str">
            <v>040111</v>
          </cell>
          <cell r="P112" t="str">
            <v>0401110300</v>
          </cell>
          <cell r="Q112" t="str">
            <v>0000</v>
          </cell>
          <cell r="R112" t="str">
            <v>04-01-11-0300-4</v>
          </cell>
          <cell r="S112" t="str">
            <v>Studies &amp; Consultants</v>
          </cell>
          <cell r="T112" t="str">
            <v>Consultants</v>
          </cell>
          <cell r="U112" t="str">
            <v>Permit / Environmental</v>
          </cell>
          <cell r="V112" t="str">
            <v>Environmental Testing</v>
          </cell>
          <cell r="W112">
            <v>0</v>
          </cell>
          <cell r="X112">
            <v>1396</v>
          </cell>
          <cell r="Y112">
            <v>-1396</v>
          </cell>
          <cell r="Z112">
            <v>0</v>
          </cell>
          <cell r="AA112">
            <v>7311</v>
          </cell>
          <cell r="AB112">
            <v>-7311</v>
          </cell>
          <cell r="AC112">
            <v>158356</v>
          </cell>
          <cell r="AD112">
            <v>128969</v>
          </cell>
          <cell r="AE112">
            <v>29387</v>
          </cell>
          <cell r="AF112">
            <v>0</v>
          </cell>
          <cell r="AG112">
            <v>158356</v>
          </cell>
          <cell r="AH112" t="str">
            <v>Cameron LNG - Terminal</v>
          </cell>
          <cell r="AI112" t="str">
            <v>2008</v>
          </cell>
          <cell r="AJ112" t="str">
            <v>8</v>
          </cell>
          <cell r="AK112" t="str">
            <v>Cap Constructio</v>
          </cell>
          <cell r="AL112">
            <v>0</v>
          </cell>
          <cell r="AM112">
            <v>0</v>
          </cell>
          <cell r="AN112">
            <v>0</v>
          </cell>
          <cell r="AO112">
            <v>4</v>
          </cell>
        </row>
        <row r="113">
          <cell r="F113" t="str">
            <v>20501</v>
          </cell>
          <cell r="G113" t="str">
            <v>04</v>
          </cell>
          <cell r="H113" t="str">
            <v>01</v>
          </cell>
          <cell r="I113" t="str">
            <v>11</v>
          </cell>
          <cell r="J113" t="str">
            <v>0900</v>
          </cell>
          <cell r="L113" t="str">
            <v>3</v>
          </cell>
          <cell r="M113" t="str">
            <v>04</v>
          </cell>
          <cell r="N113" t="str">
            <v>0401</v>
          </cell>
          <cell r="O113" t="str">
            <v>040111</v>
          </cell>
          <cell r="P113" t="str">
            <v>0401110900</v>
          </cell>
          <cell r="Q113" t="str">
            <v>0000</v>
          </cell>
          <cell r="R113" t="str">
            <v>04-01-11-0900-3</v>
          </cell>
          <cell r="S113" t="str">
            <v>Studies &amp; Consultants</v>
          </cell>
          <cell r="T113" t="str">
            <v>Consultants</v>
          </cell>
          <cell r="U113" t="str">
            <v>Permit / Environmental</v>
          </cell>
          <cell r="V113" t="str">
            <v>Other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101738</v>
          </cell>
          <cell r="AE113">
            <v>-101738</v>
          </cell>
          <cell r="AF113">
            <v>0</v>
          </cell>
          <cell r="AG113">
            <v>0</v>
          </cell>
          <cell r="AH113" t="str">
            <v>Cameron LNG - Terminal</v>
          </cell>
          <cell r="AI113" t="str">
            <v>2008</v>
          </cell>
          <cell r="AJ113" t="str">
            <v>8</v>
          </cell>
          <cell r="AK113" t="str">
            <v>Cap Authorized</v>
          </cell>
          <cell r="AL113">
            <v>0</v>
          </cell>
          <cell r="AM113">
            <v>0</v>
          </cell>
          <cell r="AN113">
            <v>0</v>
          </cell>
          <cell r="AO113">
            <v>4</v>
          </cell>
        </row>
        <row r="114">
          <cell r="F114" t="str">
            <v>20501</v>
          </cell>
          <cell r="G114" t="str">
            <v>04</v>
          </cell>
          <cell r="H114" t="str">
            <v>01</v>
          </cell>
          <cell r="I114" t="str">
            <v>11</v>
          </cell>
          <cell r="J114" t="str">
            <v>0900</v>
          </cell>
          <cell r="L114" t="str">
            <v>4</v>
          </cell>
          <cell r="M114" t="str">
            <v>04</v>
          </cell>
          <cell r="N114" t="str">
            <v>0401</v>
          </cell>
          <cell r="O114" t="str">
            <v>040111</v>
          </cell>
          <cell r="P114" t="str">
            <v>0401110900</v>
          </cell>
          <cell r="Q114" t="str">
            <v>0000</v>
          </cell>
          <cell r="R114" t="str">
            <v>04-01-11-0900-4</v>
          </cell>
          <cell r="S114" t="str">
            <v>Studies &amp; Consultants</v>
          </cell>
          <cell r="T114" t="str">
            <v>Consultants</v>
          </cell>
          <cell r="U114" t="str">
            <v>Permit / Environmental</v>
          </cell>
          <cell r="V114" t="str">
            <v>Other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86701</v>
          </cell>
          <cell r="AB114">
            <v>-86701</v>
          </cell>
          <cell r="AC114">
            <v>101058</v>
          </cell>
          <cell r="AD114">
            <v>54669</v>
          </cell>
          <cell r="AE114">
            <v>46389</v>
          </cell>
          <cell r="AF114">
            <v>0</v>
          </cell>
          <cell r="AG114">
            <v>101058</v>
          </cell>
          <cell r="AH114" t="str">
            <v>Cameron LNG - Terminal</v>
          </cell>
          <cell r="AI114" t="str">
            <v>2008</v>
          </cell>
          <cell r="AJ114" t="str">
            <v>8</v>
          </cell>
          <cell r="AK114" t="str">
            <v>Cap Constructio</v>
          </cell>
          <cell r="AL114">
            <v>0</v>
          </cell>
          <cell r="AM114">
            <v>0</v>
          </cell>
          <cell r="AN114">
            <v>0</v>
          </cell>
          <cell r="AO114">
            <v>4</v>
          </cell>
        </row>
        <row r="115">
          <cell r="F115" t="str">
            <v>20501</v>
          </cell>
          <cell r="G115" t="str">
            <v>04</v>
          </cell>
          <cell r="H115" t="str">
            <v>01</v>
          </cell>
          <cell r="I115" t="str">
            <v>12</v>
          </cell>
          <cell r="S115" t="str">
            <v>Studies &amp; Consultants</v>
          </cell>
          <cell r="T115" t="str">
            <v>Consultants</v>
          </cell>
          <cell r="U115" t="str">
            <v>Marine</v>
          </cell>
          <cell r="V115" t="str">
            <v>Desc.Missing</v>
          </cell>
          <cell r="W115">
            <v>0</v>
          </cell>
          <cell r="X115">
            <v>-1233</v>
          </cell>
          <cell r="Y115">
            <v>1233</v>
          </cell>
          <cell r="Z115">
            <v>69231</v>
          </cell>
          <cell r="AA115">
            <v>142633</v>
          </cell>
          <cell r="AB115">
            <v>-73402</v>
          </cell>
          <cell r="AC115">
            <v>1293209</v>
          </cell>
          <cell r="AD115">
            <v>2573660</v>
          </cell>
          <cell r="AE115">
            <v>-1280451</v>
          </cell>
          <cell r="AO115">
            <v>4</v>
          </cell>
        </row>
        <row r="116">
          <cell r="F116" t="str">
            <v>20501</v>
          </cell>
          <cell r="G116" t="str">
            <v>04</v>
          </cell>
          <cell r="H116" t="str">
            <v>01</v>
          </cell>
          <cell r="I116" t="str">
            <v>12</v>
          </cell>
          <cell r="J116" t="str">
            <v>0000</v>
          </cell>
          <cell r="L116" t="str">
            <v>3</v>
          </cell>
          <cell r="M116" t="str">
            <v>04</v>
          </cell>
          <cell r="N116" t="str">
            <v>0401</v>
          </cell>
          <cell r="O116" t="str">
            <v>040112</v>
          </cell>
          <cell r="P116" t="str">
            <v>0401120000</v>
          </cell>
          <cell r="Q116" t="str">
            <v>0000</v>
          </cell>
          <cell r="R116" t="str">
            <v>04-01-12-0000-3</v>
          </cell>
          <cell r="S116" t="str">
            <v>Studies &amp; Consultants</v>
          </cell>
          <cell r="T116" t="str">
            <v>Consultants</v>
          </cell>
          <cell r="U116" t="str">
            <v>Marine</v>
          </cell>
          <cell r="V116" t="str">
            <v>Desc.Missing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 t="str">
            <v>Cameron LNG - Terminal</v>
          </cell>
          <cell r="AI116" t="str">
            <v>2008</v>
          </cell>
          <cell r="AJ116" t="str">
            <v>8</v>
          </cell>
          <cell r="AK116" t="str">
            <v>Cap Authorized</v>
          </cell>
          <cell r="AL116">
            <v>0</v>
          </cell>
          <cell r="AM116">
            <v>0</v>
          </cell>
          <cell r="AN116">
            <v>0</v>
          </cell>
          <cell r="AO116">
            <v>4</v>
          </cell>
        </row>
        <row r="117">
          <cell r="F117" t="str">
            <v>20501</v>
          </cell>
          <cell r="G117" t="str">
            <v>04</v>
          </cell>
          <cell r="H117" t="str">
            <v>01</v>
          </cell>
          <cell r="I117" t="str">
            <v>12</v>
          </cell>
          <cell r="J117" t="str">
            <v>0000</v>
          </cell>
          <cell r="L117" t="str">
            <v>4</v>
          </cell>
          <cell r="M117" t="str">
            <v>04</v>
          </cell>
          <cell r="N117" t="str">
            <v>0401</v>
          </cell>
          <cell r="O117" t="str">
            <v>040112</v>
          </cell>
          <cell r="P117" t="str">
            <v>0401120000</v>
          </cell>
          <cell r="Q117" t="str">
            <v>0000</v>
          </cell>
          <cell r="R117" t="str">
            <v>04-01-12-0000-4</v>
          </cell>
          <cell r="S117" t="str">
            <v>Studies &amp; Consultants</v>
          </cell>
          <cell r="T117" t="str">
            <v>Consultants</v>
          </cell>
          <cell r="U117" t="str">
            <v>Marine</v>
          </cell>
          <cell r="V117" t="str">
            <v>Desc.Missing</v>
          </cell>
          <cell r="W117">
            <v>0</v>
          </cell>
          <cell r="X117">
            <v>12800</v>
          </cell>
          <cell r="Y117">
            <v>-12800</v>
          </cell>
          <cell r="Z117">
            <v>0</v>
          </cell>
          <cell r="AA117">
            <v>12800</v>
          </cell>
          <cell r="AB117">
            <v>-12800</v>
          </cell>
          <cell r="AC117">
            <v>0</v>
          </cell>
          <cell r="AD117">
            <v>12800</v>
          </cell>
          <cell r="AE117">
            <v>-12800</v>
          </cell>
          <cell r="AF117">
            <v>0</v>
          </cell>
          <cell r="AG117">
            <v>0</v>
          </cell>
          <cell r="AH117" t="str">
            <v>Cameron LNG - Terminal</v>
          </cell>
          <cell r="AI117" t="str">
            <v>2008</v>
          </cell>
          <cell r="AJ117" t="str">
            <v>8</v>
          </cell>
          <cell r="AK117" t="str">
            <v>Cap Constructio</v>
          </cell>
          <cell r="AL117">
            <v>0</v>
          </cell>
          <cell r="AM117">
            <v>0</v>
          </cell>
          <cell r="AN117">
            <v>0</v>
          </cell>
          <cell r="AO117">
            <v>4</v>
          </cell>
        </row>
        <row r="118">
          <cell r="F118" t="str">
            <v>20501</v>
          </cell>
          <cell r="G118" t="str">
            <v>04</v>
          </cell>
          <cell r="H118" t="str">
            <v>01</v>
          </cell>
          <cell r="I118" t="str">
            <v>12</v>
          </cell>
          <cell r="J118" t="str">
            <v>0100</v>
          </cell>
          <cell r="L118" t="str">
            <v>3</v>
          </cell>
          <cell r="M118" t="str">
            <v>04</v>
          </cell>
          <cell r="N118" t="str">
            <v>0401</v>
          </cell>
          <cell r="O118" t="str">
            <v>040112</v>
          </cell>
          <cell r="P118" t="str">
            <v>0401120100</v>
          </cell>
          <cell r="Q118" t="str">
            <v>0000</v>
          </cell>
          <cell r="R118" t="str">
            <v>04-01-12-0100-3</v>
          </cell>
          <cell r="S118" t="str">
            <v>Studies &amp; Consultants</v>
          </cell>
          <cell r="T118" t="str">
            <v>Consultants</v>
          </cell>
          <cell r="U118" t="str">
            <v>Marine</v>
          </cell>
          <cell r="V118" t="str">
            <v>MSI Simulation/Training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142578</v>
          </cell>
          <cell r="AE118">
            <v>-142578</v>
          </cell>
          <cell r="AF118">
            <v>0</v>
          </cell>
          <cell r="AG118">
            <v>0</v>
          </cell>
          <cell r="AH118" t="str">
            <v>Cameron LNG - Terminal</v>
          </cell>
          <cell r="AI118" t="str">
            <v>2008</v>
          </cell>
          <cell r="AJ118" t="str">
            <v>8</v>
          </cell>
          <cell r="AK118" t="str">
            <v>Cap Authorized</v>
          </cell>
          <cell r="AL118">
            <v>0</v>
          </cell>
          <cell r="AM118">
            <v>0</v>
          </cell>
          <cell r="AN118">
            <v>0</v>
          </cell>
          <cell r="AO118">
            <v>4</v>
          </cell>
        </row>
        <row r="119">
          <cell r="F119" t="str">
            <v>20501</v>
          </cell>
          <cell r="G119" t="str">
            <v>04</v>
          </cell>
          <cell r="H119" t="str">
            <v>01</v>
          </cell>
          <cell r="I119" t="str">
            <v>12</v>
          </cell>
          <cell r="J119" t="str">
            <v>0100</v>
          </cell>
          <cell r="L119" t="str">
            <v>4</v>
          </cell>
          <cell r="M119" t="str">
            <v>04</v>
          </cell>
          <cell r="N119" t="str">
            <v>0401</v>
          </cell>
          <cell r="O119" t="str">
            <v>040112</v>
          </cell>
          <cell r="P119" t="str">
            <v>0401120100</v>
          </cell>
          <cell r="Q119" t="str">
            <v>0000</v>
          </cell>
          <cell r="R119" t="str">
            <v>04-01-12-0100-4</v>
          </cell>
          <cell r="S119" t="str">
            <v>Studies &amp; Consultants</v>
          </cell>
          <cell r="T119" t="str">
            <v>Consultants</v>
          </cell>
          <cell r="U119" t="str">
            <v>Marine</v>
          </cell>
          <cell r="V119" t="str">
            <v>MSI Simulation/Training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24968</v>
          </cell>
          <cell r="AB119">
            <v>-24968</v>
          </cell>
          <cell r="AC119">
            <v>197632</v>
          </cell>
          <cell r="AD119">
            <v>24968</v>
          </cell>
          <cell r="AE119">
            <v>172664</v>
          </cell>
          <cell r="AF119">
            <v>0</v>
          </cell>
          <cell r="AG119">
            <v>197632</v>
          </cell>
          <cell r="AH119" t="str">
            <v>Cameron LNG - Terminal</v>
          </cell>
          <cell r="AI119" t="str">
            <v>2008</v>
          </cell>
          <cell r="AJ119" t="str">
            <v>8</v>
          </cell>
          <cell r="AK119" t="str">
            <v>Cap Constructio</v>
          </cell>
          <cell r="AL119">
            <v>0</v>
          </cell>
          <cell r="AM119">
            <v>0</v>
          </cell>
          <cell r="AN119">
            <v>0</v>
          </cell>
          <cell r="AO119">
            <v>4</v>
          </cell>
        </row>
        <row r="120">
          <cell r="F120" t="str">
            <v>20501</v>
          </cell>
          <cell r="G120" t="str">
            <v>04</v>
          </cell>
          <cell r="H120" t="str">
            <v>01</v>
          </cell>
          <cell r="I120" t="str">
            <v>12</v>
          </cell>
          <cell r="J120" t="str">
            <v>0110</v>
          </cell>
          <cell r="L120" t="str">
            <v>4</v>
          </cell>
          <cell r="M120" t="str">
            <v>04</v>
          </cell>
          <cell r="N120" t="str">
            <v>0401</v>
          </cell>
          <cell r="O120" t="str">
            <v>040112</v>
          </cell>
          <cell r="P120" t="str">
            <v>0401120110</v>
          </cell>
          <cell r="Q120" t="str">
            <v>0000</v>
          </cell>
          <cell r="R120" t="str">
            <v>04-01-12-0110-4</v>
          </cell>
          <cell r="S120" t="str">
            <v>Studies &amp; Consultants</v>
          </cell>
          <cell r="T120" t="str">
            <v>Consultants</v>
          </cell>
          <cell r="U120" t="str">
            <v>Marine</v>
          </cell>
          <cell r="V120" t="str">
            <v>MSI Simulation/Training</v>
          </cell>
          <cell r="W120">
            <v>0</v>
          </cell>
          <cell r="X120">
            <v>0</v>
          </cell>
          <cell r="Y120">
            <v>0</v>
          </cell>
          <cell r="Z120">
            <v>69231</v>
          </cell>
          <cell r="AA120">
            <v>50617</v>
          </cell>
          <cell r="AB120">
            <v>18614</v>
          </cell>
          <cell r="AC120">
            <v>150000</v>
          </cell>
          <cell r="AD120">
            <v>50617</v>
          </cell>
          <cell r="AE120">
            <v>99383</v>
          </cell>
          <cell r="AF120">
            <v>69231</v>
          </cell>
          <cell r="AG120">
            <v>150000</v>
          </cell>
          <cell r="AH120" t="str">
            <v>Cameron LNG - Terminal</v>
          </cell>
          <cell r="AI120" t="str">
            <v>2008</v>
          </cell>
          <cell r="AJ120" t="str">
            <v>8</v>
          </cell>
          <cell r="AK120" t="str">
            <v>Cap Constructio</v>
          </cell>
          <cell r="AL120">
            <v>0</v>
          </cell>
          <cell r="AM120">
            <v>69231</v>
          </cell>
          <cell r="AN120">
            <v>69231</v>
          </cell>
          <cell r="AO120">
            <v>4</v>
          </cell>
        </row>
        <row r="121">
          <cell r="F121" t="str">
            <v>20501</v>
          </cell>
          <cell r="G121" t="str">
            <v>04</v>
          </cell>
          <cell r="H121" t="str">
            <v>01</v>
          </cell>
          <cell r="I121" t="str">
            <v>12</v>
          </cell>
          <cell r="J121" t="str">
            <v>0200</v>
          </cell>
          <cell r="L121" t="str">
            <v>3</v>
          </cell>
          <cell r="M121" t="str">
            <v>04</v>
          </cell>
          <cell r="N121" t="str">
            <v>0401</v>
          </cell>
          <cell r="O121" t="str">
            <v>040112</v>
          </cell>
          <cell r="P121" t="str">
            <v>0401120200</v>
          </cell>
          <cell r="Q121" t="str">
            <v>0000</v>
          </cell>
          <cell r="R121" t="str">
            <v>04-01-12-0200-3</v>
          </cell>
          <cell r="S121" t="str">
            <v>Studies &amp; Consultants</v>
          </cell>
          <cell r="T121" t="str">
            <v>Consultants</v>
          </cell>
          <cell r="U121" t="str">
            <v>Marine</v>
          </cell>
          <cell r="V121" t="str">
            <v>Marine Engineering Support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397341</v>
          </cell>
          <cell r="AE121">
            <v>-397341</v>
          </cell>
          <cell r="AF121">
            <v>0</v>
          </cell>
          <cell r="AG121">
            <v>0</v>
          </cell>
          <cell r="AH121" t="str">
            <v>Cameron LNG - Terminal</v>
          </cell>
          <cell r="AI121" t="str">
            <v>2008</v>
          </cell>
          <cell r="AJ121" t="str">
            <v>8</v>
          </cell>
          <cell r="AK121" t="str">
            <v>Cap Authorized</v>
          </cell>
          <cell r="AL121">
            <v>0</v>
          </cell>
          <cell r="AM121">
            <v>0</v>
          </cell>
          <cell r="AN121">
            <v>0</v>
          </cell>
          <cell r="AO121">
            <v>4</v>
          </cell>
        </row>
        <row r="122">
          <cell r="F122" t="str">
            <v>20501</v>
          </cell>
          <cell r="G122" t="str">
            <v>04</v>
          </cell>
          <cell r="H122" t="str">
            <v>01</v>
          </cell>
          <cell r="I122" t="str">
            <v>12</v>
          </cell>
          <cell r="J122" t="str">
            <v>0200</v>
          </cell>
          <cell r="L122" t="str">
            <v>4</v>
          </cell>
          <cell r="M122" t="str">
            <v>04</v>
          </cell>
          <cell r="N122" t="str">
            <v>0401</v>
          </cell>
          <cell r="O122" t="str">
            <v>040112</v>
          </cell>
          <cell r="P122" t="str">
            <v>0401120200</v>
          </cell>
          <cell r="Q122" t="str">
            <v>0000</v>
          </cell>
          <cell r="R122" t="str">
            <v>04-01-12-0200-4</v>
          </cell>
          <cell r="S122" t="str">
            <v>Studies &amp; Consultants</v>
          </cell>
          <cell r="T122" t="str">
            <v>Consultants</v>
          </cell>
          <cell r="U122" t="str">
            <v>Marine</v>
          </cell>
          <cell r="V122" t="str">
            <v>Marine Engineering Support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6408</v>
          </cell>
          <cell r="AB122">
            <v>-6408</v>
          </cell>
          <cell r="AC122">
            <v>186780</v>
          </cell>
          <cell r="AD122">
            <v>389876</v>
          </cell>
          <cell r="AE122">
            <v>-203096</v>
          </cell>
          <cell r="AF122">
            <v>0</v>
          </cell>
          <cell r="AG122">
            <v>186780</v>
          </cell>
          <cell r="AH122" t="str">
            <v>Cameron LNG - Terminal</v>
          </cell>
          <cell r="AI122" t="str">
            <v>2008</v>
          </cell>
          <cell r="AJ122" t="str">
            <v>8</v>
          </cell>
          <cell r="AK122" t="str">
            <v>Cap Constructio</v>
          </cell>
          <cell r="AL122">
            <v>0</v>
          </cell>
          <cell r="AM122">
            <v>0</v>
          </cell>
          <cell r="AN122">
            <v>0</v>
          </cell>
          <cell r="AO122">
            <v>4</v>
          </cell>
        </row>
        <row r="123">
          <cell r="F123" t="str">
            <v>20501</v>
          </cell>
          <cell r="G123" t="str">
            <v>04</v>
          </cell>
          <cell r="H123" t="str">
            <v>01</v>
          </cell>
          <cell r="I123" t="str">
            <v>12</v>
          </cell>
          <cell r="J123" t="str">
            <v>0210</v>
          </cell>
          <cell r="L123" t="str">
            <v>4</v>
          </cell>
          <cell r="M123" t="str">
            <v>04</v>
          </cell>
          <cell r="N123" t="str">
            <v>0401</v>
          </cell>
          <cell r="O123" t="str">
            <v>040112</v>
          </cell>
          <cell r="P123" t="str">
            <v>0401120210</v>
          </cell>
          <cell r="Q123" t="str">
            <v>0000</v>
          </cell>
          <cell r="R123" t="str">
            <v>04-01-12-0210-4</v>
          </cell>
          <cell r="S123" t="str">
            <v>Studies &amp; Consultants</v>
          </cell>
          <cell r="T123" t="str">
            <v>Consultants</v>
          </cell>
          <cell r="U123" t="str">
            <v>Marine</v>
          </cell>
          <cell r="V123" t="str">
            <v>Marine Engineering Support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50000</v>
          </cell>
          <cell r="AD123">
            <v>44356</v>
          </cell>
          <cell r="AE123">
            <v>5644</v>
          </cell>
          <cell r="AF123">
            <v>0</v>
          </cell>
          <cell r="AG123">
            <v>50000</v>
          </cell>
          <cell r="AH123" t="str">
            <v>Cameron LNG - Terminal</v>
          </cell>
          <cell r="AI123" t="str">
            <v>2008</v>
          </cell>
          <cell r="AJ123" t="str">
            <v>8</v>
          </cell>
          <cell r="AK123" t="str">
            <v>Cap Constructio</v>
          </cell>
          <cell r="AL123">
            <v>0</v>
          </cell>
          <cell r="AM123">
            <v>0</v>
          </cell>
          <cell r="AN123">
            <v>0</v>
          </cell>
          <cell r="AO123">
            <v>4</v>
          </cell>
        </row>
        <row r="124">
          <cell r="F124" t="str">
            <v>20501</v>
          </cell>
          <cell r="G124" t="str">
            <v>04</v>
          </cell>
          <cell r="H124" t="str">
            <v>01</v>
          </cell>
          <cell r="I124" t="str">
            <v>12</v>
          </cell>
          <cell r="J124" t="str">
            <v>0300</v>
          </cell>
          <cell r="L124" t="str">
            <v>3</v>
          </cell>
          <cell r="M124" t="str">
            <v>04</v>
          </cell>
          <cell r="N124" t="str">
            <v>0401</v>
          </cell>
          <cell r="O124" t="str">
            <v>040112</v>
          </cell>
          <cell r="P124" t="str">
            <v>0401120300</v>
          </cell>
          <cell r="Q124" t="str">
            <v>0000</v>
          </cell>
          <cell r="R124" t="str">
            <v>04-01-12-0300-3</v>
          </cell>
          <cell r="S124" t="str">
            <v>Studies &amp; Consultants</v>
          </cell>
          <cell r="T124" t="str">
            <v>Consultants</v>
          </cell>
          <cell r="U124" t="str">
            <v>Marine</v>
          </cell>
          <cell r="V124" t="str">
            <v>Channel data &amp; Sedimentation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182656</v>
          </cell>
          <cell r="AE124">
            <v>-182656</v>
          </cell>
          <cell r="AF124">
            <v>0</v>
          </cell>
          <cell r="AG124">
            <v>0</v>
          </cell>
          <cell r="AH124" t="str">
            <v>Cameron LNG - Terminal</v>
          </cell>
          <cell r="AI124" t="str">
            <v>2008</v>
          </cell>
          <cell r="AJ124" t="str">
            <v>8</v>
          </cell>
          <cell r="AK124" t="str">
            <v>Cap Authorized</v>
          </cell>
          <cell r="AL124">
            <v>0</v>
          </cell>
          <cell r="AM124">
            <v>0</v>
          </cell>
          <cell r="AN124">
            <v>0</v>
          </cell>
          <cell r="AO124">
            <v>4</v>
          </cell>
        </row>
        <row r="125">
          <cell r="F125" t="str">
            <v>20501</v>
          </cell>
          <cell r="G125" t="str">
            <v>04</v>
          </cell>
          <cell r="H125" t="str">
            <v>01</v>
          </cell>
          <cell r="I125" t="str">
            <v>12</v>
          </cell>
          <cell r="J125" t="str">
            <v>0300</v>
          </cell>
          <cell r="L125" t="str">
            <v>4</v>
          </cell>
          <cell r="M125" t="str">
            <v>04</v>
          </cell>
          <cell r="N125" t="str">
            <v>0401</v>
          </cell>
          <cell r="O125" t="str">
            <v>040112</v>
          </cell>
          <cell r="P125" t="str">
            <v>0401120300</v>
          </cell>
          <cell r="Q125" t="str">
            <v>0000</v>
          </cell>
          <cell r="R125" t="str">
            <v>04-01-12-0300-4</v>
          </cell>
          <cell r="S125" t="str">
            <v>Studies &amp; Consultants</v>
          </cell>
          <cell r="T125" t="str">
            <v>Consultants</v>
          </cell>
          <cell r="U125" t="str">
            <v>Marine</v>
          </cell>
          <cell r="V125" t="str">
            <v>Channel data &amp; Sedimentation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168708</v>
          </cell>
          <cell r="AD125">
            <v>350294</v>
          </cell>
          <cell r="AE125">
            <v>-181586</v>
          </cell>
          <cell r="AF125">
            <v>0</v>
          </cell>
          <cell r="AG125">
            <v>168708</v>
          </cell>
          <cell r="AH125" t="str">
            <v>Cameron LNG - Terminal</v>
          </cell>
          <cell r="AI125" t="str">
            <v>2008</v>
          </cell>
          <cell r="AJ125" t="str">
            <v>8</v>
          </cell>
          <cell r="AK125" t="str">
            <v>Cap Constructio</v>
          </cell>
          <cell r="AL125">
            <v>0</v>
          </cell>
          <cell r="AM125">
            <v>0</v>
          </cell>
          <cell r="AN125">
            <v>0</v>
          </cell>
          <cell r="AO125">
            <v>4</v>
          </cell>
        </row>
        <row r="126">
          <cell r="F126" t="str">
            <v>20501</v>
          </cell>
          <cell r="G126" t="str">
            <v>04</v>
          </cell>
          <cell r="H126" t="str">
            <v>01</v>
          </cell>
          <cell r="I126" t="str">
            <v>12</v>
          </cell>
          <cell r="J126" t="str">
            <v>0400</v>
          </cell>
          <cell r="L126" t="str">
            <v>3</v>
          </cell>
          <cell r="M126" t="str">
            <v>04</v>
          </cell>
          <cell r="N126" t="str">
            <v>0401</v>
          </cell>
          <cell r="O126" t="str">
            <v>040112</v>
          </cell>
          <cell r="P126" t="str">
            <v>0401120400</v>
          </cell>
          <cell r="Q126" t="str">
            <v>0000</v>
          </cell>
          <cell r="R126" t="str">
            <v>04-01-12-0400-3</v>
          </cell>
          <cell r="S126" t="str">
            <v>Studies &amp; Consultants</v>
          </cell>
          <cell r="T126" t="str">
            <v>Consultants</v>
          </cell>
          <cell r="U126" t="str">
            <v>Marine</v>
          </cell>
          <cell r="V126" t="str">
            <v>Ship Captain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1388</v>
          </cell>
          <cell r="AE126">
            <v>-141388</v>
          </cell>
          <cell r="AF126">
            <v>0</v>
          </cell>
          <cell r="AG126">
            <v>0</v>
          </cell>
          <cell r="AH126" t="str">
            <v>Cameron LNG - Terminal</v>
          </cell>
          <cell r="AI126" t="str">
            <v>2008</v>
          </cell>
          <cell r="AJ126" t="str">
            <v>8</v>
          </cell>
          <cell r="AK126" t="str">
            <v>Cap Authorized</v>
          </cell>
          <cell r="AL126">
            <v>0</v>
          </cell>
          <cell r="AM126">
            <v>0</v>
          </cell>
          <cell r="AN126">
            <v>0</v>
          </cell>
          <cell r="AO126">
            <v>4</v>
          </cell>
        </row>
        <row r="127">
          <cell r="F127" t="str">
            <v>20501</v>
          </cell>
          <cell r="G127" t="str">
            <v>04</v>
          </cell>
          <cell r="H127" t="str">
            <v>01</v>
          </cell>
          <cell r="I127" t="str">
            <v>12</v>
          </cell>
          <cell r="J127" t="str">
            <v>0400</v>
          </cell>
          <cell r="L127" t="str">
            <v>4</v>
          </cell>
          <cell r="M127" t="str">
            <v>04</v>
          </cell>
          <cell r="N127" t="str">
            <v>0401</v>
          </cell>
          <cell r="O127" t="str">
            <v>040112</v>
          </cell>
          <cell r="P127" t="str">
            <v>0401120400</v>
          </cell>
          <cell r="Q127" t="str">
            <v>0000</v>
          </cell>
          <cell r="R127" t="str">
            <v>04-01-12-0400-4</v>
          </cell>
          <cell r="S127" t="str">
            <v>Studies &amp; Consultants</v>
          </cell>
          <cell r="T127" t="str">
            <v>Consultants</v>
          </cell>
          <cell r="U127" t="str">
            <v>Marine</v>
          </cell>
          <cell r="V127" t="str">
            <v>Ship Captain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22791</v>
          </cell>
          <cell r="AB127">
            <v>-22791</v>
          </cell>
          <cell r="AC127">
            <v>137788</v>
          </cell>
          <cell r="AD127">
            <v>238426</v>
          </cell>
          <cell r="AE127">
            <v>-100638</v>
          </cell>
          <cell r="AF127">
            <v>0</v>
          </cell>
          <cell r="AG127">
            <v>137788</v>
          </cell>
          <cell r="AH127" t="str">
            <v>Cameron LNG - Terminal</v>
          </cell>
          <cell r="AI127" t="str">
            <v>2008</v>
          </cell>
          <cell r="AJ127" t="str">
            <v>8</v>
          </cell>
          <cell r="AK127" t="str">
            <v>Cap Constructio</v>
          </cell>
          <cell r="AL127">
            <v>0</v>
          </cell>
          <cell r="AM127">
            <v>0</v>
          </cell>
          <cell r="AN127">
            <v>0</v>
          </cell>
          <cell r="AO127">
            <v>4</v>
          </cell>
        </row>
        <row r="128">
          <cell r="F128" t="str">
            <v>20501</v>
          </cell>
          <cell r="G128" t="str">
            <v>04</v>
          </cell>
          <cell r="H128" t="str">
            <v>01</v>
          </cell>
          <cell r="I128" t="str">
            <v>12</v>
          </cell>
          <cell r="J128" t="str">
            <v>0500</v>
          </cell>
          <cell r="L128" t="str">
            <v>3</v>
          </cell>
          <cell r="M128" t="str">
            <v>04</v>
          </cell>
          <cell r="N128" t="str">
            <v>0401</v>
          </cell>
          <cell r="O128" t="str">
            <v>040112</v>
          </cell>
          <cell r="P128" t="str">
            <v>0401120500</v>
          </cell>
          <cell r="Q128" t="str">
            <v>0000</v>
          </cell>
          <cell r="R128" t="str">
            <v>04-01-12-0500-3</v>
          </cell>
          <cell r="S128" t="str">
            <v>Studies &amp; Consultants</v>
          </cell>
          <cell r="T128" t="str">
            <v>Consultants</v>
          </cell>
          <cell r="U128" t="str">
            <v>Marine</v>
          </cell>
          <cell r="V128" t="str">
            <v>Lake Charles Pilots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28430</v>
          </cell>
          <cell r="AE128">
            <v>-128430</v>
          </cell>
          <cell r="AF128">
            <v>0</v>
          </cell>
          <cell r="AG128">
            <v>0</v>
          </cell>
          <cell r="AH128" t="str">
            <v>Cameron LNG - Terminal</v>
          </cell>
          <cell r="AI128" t="str">
            <v>2008</v>
          </cell>
          <cell r="AJ128" t="str">
            <v>8</v>
          </cell>
          <cell r="AK128" t="str">
            <v>Cap Authorized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</row>
        <row r="129">
          <cell r="F129" t="str">
            <v>20501</v>
          </cell>
          <cell r="G129" t="str">
            <v>04</v>
          </cell>
          <cell r="H129" t="str">
            <v>01</v>
          </cell>
          <cell r="I129" t="str">
            <v>12</v>
          </cell>
          <cell r="J129" t="str">
            <v>0500</v>
          </cell>
          <cell r="L129" t="str">
            <v>4</v>
          </cell>
          <cell r="M129" t="str">
            <v>04</v>
          </cell>
          <cell r="N129" t="str">
            <v>0401</v>
          </cell>
          <cell r="O129" t="str">
            <v>040112</v>
          </cell>
          <cell r="P129" t="str">
            <v>0401120500</v>
          </cell>
          <cell r="Q129" t="str">
            <v>0000</v>
          </cell>
          <cell r="R129" t="str">
            <v>04-01-12-0500-4</v>
          </cell>
          <cell r="S129" t="str">
            <v>Studies &amp; Consultants</v>
          </cell>
          <cell r="T129" t="str">
            <v>Consultants</v>
          </cell>
          <cell r="U129" t="str">
            <v>Marine</v>
          </cell>
          <cell r="V129" t="str">
            <v>Lake Charles Pilots</v>
          </cell>
          <cell r="W129">
            <v>0</v>
          </cell>
          <cell r="X129">
            <v>-14033</v>
          </cell>
          <cell r="Y129">
            <v>14033</v>
          </cell>
          <cell r="Z129">
            <v>0</v>
          </cell>
          <cell r="AA129">
            <v>25049</v>
          </cell>
          <cell r="AB129">
            <v>-25049</v>
          </cell>
          <cell r="AC129">
            <v>170357</v>
          </cell>
          <cell r="AD129">
            <v>48085</v>
          </cell>
          <cell r="AE129">
            <v>122272</v>
          </cell>
          <cell r="AF129">
            <v>0</v>
          </cell>
          <cell r="AG129">
            <v>170357</v>
          </cell>
          <cell r="AH129" t="str">
            <v>Cameron LNG - Terminal</v>
          </cell>
          <cell r="AI129" t="str">
            <v>2008</v>
          </cell>
          <cell r="AJ129" t="str">
            <v>8</v>
          </cell>
          <cell r="AK129" t="str">
            <v>Cap Constructio</v>
          </cell>
          <cell r="AL129">
            <v>0</v>
          </cell>
          <cell r="AM129">
            <v>0</v>
          </cell>
          <cell r="AN129">
            <v>0</v>
          </cell>
          <cell r="AO129">
            <v>4</v>
          </cell>
        </row>
        <row r="130">
          <cell r="F130" t="str">
            <v>20501</v>
          </cell>
          <cell r="G130" t="str">
            <v>04</v>
          </cell>
          <cell r="H130" t="str">
            <v>01</v>
          </cell>
          <cell r="I130" t="str">
            <v>12</v>
          </cell>
          <cell r="J130" t="str">
            <v>0600</v>
          </cell>
          <cell r="L130" t="str">
            <v>3</v>
          </cell>
          <cell r="M130" t="str">
            <v>04</v>
          </cell>
          <cell r="N130" t="str">
            <v>0401</v>
          </cell>
          <cell r="O130" t="str">
            <v>040112</v>
          </cell>
          <cell r="P130" t="str">
            <v>0401120600</v>
          </cell>
          <cell r="Q130" t="str">
            <v>0000</v>
          </cell>
          <cell r="R130" t="str">
            <v>04-01-12-0600-3</v>
          </cell>
          <cell r="S130" t="str">
            <v>Studies &amp; Consultants</v>
          </cell>
          <cell r="T130" t="str">
            <v>Consultants</v>
          </cell>
          <cell r="U130" t="str">
            <v>Marine</v>
          </cell>
          <cell r="V130" t="str">
            <v>Sandwell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81833</v>
          </cell>
          <cell r="AE130">
            <v>-81833</v>
          </cell>
          <cell r="AF130">
            <v>0</v>
          </cell>
          <cell r="AG130">
            <v>0</v>
          </cell>
          <cell r="AH130" t="str">
            <v>Cameron LNG - Terminal</v>
          </cell>
          <cell r="AI130" t="str">
            <v>2008</v>
          </cell>
          <cell r="AJ130" t="str">
            <v>8</v>
          </cell>
          <cell r="AK130" t="str">
            <v>Cap Authorized</v>
          </cell>
          <cell r="AL130">
            <v>0</v>
          </cell>
          <cell r="AM130">
            <v>0</v>
          </cell>
          <cell r="AN130">
            <v>0</v>
          </cell>
          <cell r="AO130">
            <v>4</v>
          </cell>
        </row>
        <row r="131">
          <cell r="F131" t="str">
            <v>20501</v>
          </cell>
          <cell r="G131" t="str">
            <v>04</v>
          </cell>
          <cell r="H131" t="str">
            <v>01</v>
          </cell>
          <cell r="I131" t="str">
            <v>12</v>
          </cell>
          <cell r="J131" t="str">
            <v>0600</v>
          </cell>
          <cell r="L131" t="str">
            <v>4</v>
          </cell>
          <cell r="M131" t="str">
            <v>04</v>
          </cell>
          <cell r="N131" t="str">
            <v>0401</v>
          </cell>
          <cell r="O131" t="str">
            <v>040112</v>
          </cell>
          <cell r="P131" t="str">
            <v>0401120600</v>
          </cell>
          <cell r="Q131" t="str">
            <v>0000</v>
          </cell>
          <cell r="R131" t="str">
            <v>04-01-12-0600-4</v>
          </cell>
          <cell r="S131" t="str">
            <v>Studies &amp; Consultants</v>
          </cell>
          <cell r="T131" t="str">
            <v>Consultants</v>
          </cell>
          <cell r="U131" t="str">
            <v>Marine</v>
          </cell>
          <cell r="V131" t="str">
            <v>Sandwell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61012</v>
          </cell>
          <cell r="AD131">
            <v>-20820</v>
          </cell>
          <cell r="AE131">
            <v>81832</v>
          </cell>
          <cell r="AF131">
            <v>0</v>
          </cell>
          <cell r="AG131">
            <v>61012</v>
          </cell>
          <cell r="AH131" t="str">
            <v>Cameron LNG - Terminal</v>
          </cell>
          <cell r="AI131" t="str">
            <v>2008</v>
          </cell>
          <cell r="AJ131" t="str">
            <v>8</v>
          </cell>
          <cell r="AK131" t="str">
            <v>Cap Constructio</v>
          </cell>
          <cell r="AL131">
            <v>0</v>
          </cell>
          <cell r="AM131">
            <v>0</v>
          </cell>
          <cell r="AN131">
            <v>0</v>
          </cell>
          <cell r="AO131">
            <v>4</v>
          </cell>
        </row>
        <row r="132">
          <cell r="F132" t="str">
            <v>20501</v>
          </cell>
          <cell r="G132" t="str">
            <v>04</v>
          </cell>
          <cell r="H132" t="str">
            <v>01</v>
          </cell>
          <cell r="I132" t="str">
            <v>12</v>
          </cell>
          <cell r="J132" t="str">
            <v>0700</v>
          </cell>
          <cell r="L132" t="str">
            <v>4</v>
          </cell>
          <cell r="M132" t="str">
            <v>04</v>
          </cell>
          <cell r="N132" t="str">
            <v>0401</v>
          </cell>
          <cell r="O132" t="str">
            <v>040112</v>
          </cell>
          <cell r="P132" t="str">
            <v>0401120700</v>
          </cell>
          <cell r="Q132" t="str">
            <v>0000</v>
          </cell>
          <cell r="R132" t="str">
            <v>04-01-12-0700-4</v>
          </cell>
          <cell r="S132" t="str">
            <v>Studies &amp; Consultants</v>
          </cell>
          <cell r="T132" t="str">
            <v>Consultants</v>
          </cell>
          <cell r="U132" t="str">
            <v>Marine</v>
          </cell>
          <cell r="V132" t="str">
            <v>Tug Consultant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60000</v>
          </cell>
          <cell r="AD132">
            <v>2325</v>
          </cell>
          <cell r="AE132">
            <v>57675</v>
          </cell>
          <cell r="AF132">
            <v>0</v>
          </cell>
          <cell r="AG132">
            <v>60000</v>
          </cell>
          <cell r="AH132" t="str">
            <v>Cameron LNG - Terminal</v>
          </cell>
          <cell r="AI132" t="str">
            <v>2008</v>
          </cell>
          <cell r="AJ132" t="str">
            <v>8</v>
          </cell>
          <cell r="AK132" t="str">
            <v>Cap Constructio</v>
          </cell>
          <cell r="AL132">
            <v>0</v>
          </cell>
          <cell r="AM132">
            <v>0</v>
          </cell>
          <cell r="AN132">
            <v>0</v>
          </cell>
          <cell r="AO132">
            <v>4</v>
          </cell>
        </row>
        <row r="133">
          <cell r="F133" t="str">
            <v>20501</v>
          </cell>
          <cell r="G133" t="str">
            <v>04</v>
          </cell>
          <cell r="H133" t="str">
            <v>01</v>
          </cell>
          <cell r="I133" t="str">
            <v>12</v>
          </cell>
          <cell r="J133" t="str">
            <v>0800</v>
          </cell>
          <cell r="L133" t="str">
            <v>3</v>
          </cell>
          <cell r="M133" t="str">
            <v>04</v>
          </cell>
          <cell r="N133" t="str">
            <v>0401</v>
          </cell>
          <cell r="O133" t="str">
            <v>040112</v>
          </cell>
          <cell r="P133" t="str">
            <v>0401120800</v>
          </cell>
          <cell r="Q133" t="str">
            <v>0000</v>
          </cell>
          <cell r="R133" t="str">
            <v>04-01-12-0800-3</v>
          </cell>
          <cell r="S133" t="str">
            <v>Studies &amp; Consultants</v>
          </cell>
          <cell r="T133" t="str">
            <v>Consultants</v>
          </cell>
          <cell r="U133" t="str">
            <v>Marine</v>
          </cell>
          <cell r="V133" t="str">
            <v>Ship Traffic Study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22000</v>
          </cell>
          <cell r="AE133">
            <v>-22000</v>
          </cell>
          <cell r="AF133">
            <v>0</v>
          </cell>
          <cell r="AG133">
            <v>0</v>
          </cell>
          <cell r="AH133" t="str">
            <v>Cameron LNG - Terminal</v>
          </cell>
          <cell r="AI133" t="str">
            <v>2008</v>
          </cell>
          <cell r="AJ133" t="str">
            <v>8</v>
          </cell>
          <cell r="AK133" t="str">
            <v>Cap Authorized</v>
          </cell>
          <cell r="AL133">
            <v>0</v>
          </cell>
          <cell r="AM133">
            <v>0</v>
          </cell>
          <cell r="AN133">
            <v>0</v>
          </cell>
          <cell r="AO133">
            <v>4</v>
          </cell>
        </row>
        <row r="134">
          <cell r="F134" t="str">
            <v>20501</v>
          </cell>
          <cell r="G134" t="str">
            <v>04</v>
          </cell>
          <cell r="H134" t="str">
            <v>01</v>
          </cell>
          <cell r="I134" t="str">
            <v>12</v>
          </cell>
          <cell r="J134" t="str">
            <v>0800</v>
          </cell>
          <cell r="L134" t="str">
            <v>4</v>
          </cell>
          <cell r="M134" t="str">
            <v>04</v>
          </cell>
          <cell r="N134" t="str">
            <v>0401</v>
          </cell>
          <cell r="O134" t="str">
            <v>040112</v>
          </cell>
          <cell r="P134" t="str">
            <v>0401120800</v>
          </cell>
          <cell r="Q134" t="str">
            <v>0000</v>
          </cell>
          <cell r="R134" t="str">
            <v>04-01-12-0800-4</v>
          </cell>
          <cell r="S134" t="str">
            <v>Studies &amp; Consultants</v>
          </cell>
          <cell r="T134" t="str">
            <v>Consultants</v>
          </cell>
          <cell r="U134" t="str">
            <v>Marine</v>
          </cell>
          <cell r="V134" t="str">
            <v>Ship Traffic Study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33972</v>
          </cell>
          <cell r="AD134">
            <v>296366</v>
          </cell>
          <cell r="AE134">
            <v>-262394</v>
          </cell>
          <cell r="AF134">
            <v>0</v>
          </cell>
          <cell r="AG134">
            <v>33972</v>
          </cell>
          <cell r="AH134" t="str">
            <v>Cameron LNG - Terminal</v>
          </cell>
          <cell r="AI134" t="str">
            <v>2008</v>
          </cell>
          <cell r="AJ134" t="str">
            <v>8</v>
          </cell>
          <cell r="AK134" t="str">
            <v>Cap Constructio</v>
          </cell>
          <cell r="AL134">
            <v>0</v>
          </cell>
          <cell r="AM134">
            <v>0</v>
          </cell>
          <cell r="AN134">
            <v>0</v>
          </cell>
          <cell r="AO134">
            <v>4</v>
          </cell>
        </row>
        <row r="135">
          <cell r="F135" t="str">
            <v>20501</v>
          </cell>
          <cell r="G135" t="str">
            <v>04</v>
          </cell>
          <cell r="H135" t="str">
            <v>01</v>
          </cell>
          <cell r="I135" t="str">
            <v>12</v>
          </cell>
          <cell r="J135" t="str">
            <v>0900</v>
          </cell>
          <cell r="L135" t="str">
            <v>3</v>
          </cell>
          <cell r="M135" t="str">
            <v>04</v>
          </cell>
          <cell r="N135" t="str">
            <v>0401</v>
          </cell>
          <cell r="O135" t="str">
            <v>040112</v>
          </cell>
          <cell r="P135" t="str">
            <v>0401120900</v>
          </cell>
          <cell r="Q135" t="str">
            <v>0000</v>
          </cell>
          <cell r="R135" t="str">
            <v>04-01-12-0900-3</v>
          </cell>
          <cell r="S135" t="str">
            <v>Studies &amp; Consultants</v>
          </cell>
          <cell r="T135" t="str">
            <v>Consultants</v>
          </cell>
          <cell r="U135" t="str">
            <v>Marine</v>
          </cell>
          <cell r="V135" t="str">
            <v>Other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76960</v>
          </cell>
          <cell r="AE135">
            <v>-76960</v>
          </cell>
          <cell r="AF135">
            <v>0</v>
          </cell>
          <cell r="AG135">
            <v>0</v>
          </cell>
          <cell r="AH135" t="str">
            <v>Cameron LNG - Terminal</v>
          </cell>
          <cell r="AI135" t="str">
            <v>2008</v>
          </cell>
          <cell r="AJ135" t="str">
            <v>8</v>
          </cell>
          <cell r="AK135" t="str">
            <v>Cap Authorized</v>
          </cell>
          <cell r="AL135">
            <v>0</v>
          </cell>
          <cell r="AM135">
            <v>0</v>
          </cell>
          <cell r="AN135">
            <v>0</v>
          </cell>
          <cell r="AO135">
            <v>4</v>
          </cell>
        </row>
        <row r="136">
          <cell r="F136" t="str">
            <v>20501</v>
          </cell>
          <cell r="G136" t="str">
            <v>04</v>
          </cell>
          <cell r="H136" t="str">
            <v>01</v>
          </cell>
          <cell r="I136" t="str">
            <v>12</v>
          </cell>
          <cell r="J136" t="str">
            <v>0900</v>
          </cell>
          <cell r="L136" t="str">
            <v>4</v>
          </cell>
          <cell r="M136" t="str">
            <v>04</v>
          </cell>
          <cell r="N136" t="str">
            <v>0401</v>
          </cell>
          <cell r="O136" t="str">
            <v>040112</v>
          </cell>
          <cell r="P136" t="str">
            <v>0401120900</v>
          </cell>
          <cell r="Q136" t="str">
            <v>0000</v>
          </cell>
          <cell r="R136" t="str">
            <v>04-01-12-0900-4</v>
          </cell>
          <cell r="S136" t="str">
            <v>Studies &amp; Consultants</v>
          </cell>
          <cell r="T136" t="str">
            <v>Consultants</v>
          </cell>
          <cell r="U136" t="str">
            <v>Marine</v>
          </cell>
          <cell r="V136" t="str">
            <v>Other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76960</v>
          </cell>
          <cell r="AD136">
            <v>-36819</v>
          </cell>
          <cell r="AE136">
            <v>113779</v>
          </cell>
          <cell r="AF136">
            <v>0</v>
          </cell>
          <cell r="AG136">
            <v>76960</v>
          </cell>
          <cell r="AH136" t="str">
            <v>Cameron LNG - Terminal</v>
          </cell>
          <cell r="AI136" t="str">
            <v>2008</v>
          </cell>
          <cell r="AJ136" t="str">
            <v>8</v>
          </cell>
          <cell r="AK136" t="str">
            <v>Cap Constructio</v>
          </cell>
          <cell r="AL136">
            <v>0</v>
          </cell>
          <cell r="AM136">
            <v>0</v>
          </cell>
          <cell r="AN136">
            <v>0</v>
          </cell>
          <cell r="AO136">
            <v>4</v>
          </cell>
        </row>
        <row r="137">
          <cell r="F137" t="str">
            <v>20501</v>
          </cell>
          <cell r="G137" t="str">
            <v>04</v>
          </cell>
          <cell r="H137" t="str">
            <v>01</v>
          </cell>
          <cell r="I137" t="str">
            <v>14</v>
          </cell>
          <cell r="J137" t="str">
            <v>0000</v>
          </cell>
          <cell r="L137" t="str">
            <v>3</v>
          </cell>
          <cell r="M137" t="str">
            <v>04</v>
          </cell>
          <cell r="N137" t="str">
            <v>0401</v>
          </cell>
          <cell r="O137" t="str">
            <v>040114</v>
          </cell>
          <cell r="P137" t="str">
            <v>0401140000</v>
          </cell>
          <cell r="Q137" t="str">
            <v>0000</v>
          </cell>
          <cell r="R137" t="str">
            <v>04-01-14-0000-3</v>
          </cell>
          <cell r="S137" t="str">
            <v>Studies &amp; Consultants</v>
          </cell>
          <cell r="T137" t="str">
            <v>Consultants</v>
          </cell>
          <cell r="U137" t="str">
            <v>Regulatory</v>
          </cell>
          <cell r="V137" t="str">
            <v>Desc.Missing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 t="str">
            <v>Cameron LNG - Terminal</v>
          </cell>
          <cell r="AI137" t="str">
            <v>2008</v>
          </cell>
          <cell r="AJ137" t="str">
            <v>8</v>
          </cell>
          <cell r="AK137" t="str">
            <v>Cap Authorized</v>
          </cell>
          <cell r="AL137">
            <v>0</v>
          </cell>
          <cell r="AM137">
            <v>0</v>
          </cell>
          <cell r="AN137">
            <v>0</v>
          </cell>
          <cell r="AO137">
            <v>3</v>
          </cell>
        </row>
        <row r="138">
          <cell r="F138" t="str">
            <v>20501</v>
          </cell>
          <cell r="G138" t="str">
            <v>04</v>
          </cell>
          <cell r="H138" t="str">
            <v>01</v>
          </cell>
          <cell r="I138" t="str">
            <v>15</v>
          </cell>
          <cell r="S138" t="str">
            <v>Studies &amp; Consultants</v>
          </cell>
          <cell r="T138" t="str">
            <v>Consultants</v>
          </cell>
          <cell r="U138" t="str">
            <v>Transmission/Interconnection</v>
          </cell>
          <cell r="V138" t="str">
            <v>Desc.Missing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93217</v>
          </cell>
          <cell r="AD138">
            <v>36312</v>
          </cell>
          <cell r="AE138">
            <v>56905</v>
          </cell>
          <cell r="AO138">
            <v>4</v>
          </cell>
        </row>
        <row r="139">
          <cell r="F139" t="str">
            <v>20501</v>
          </cell>
          <cell r="G139" t="str">
            <v>04</v>
          </cell>
          <cell r="H139" t="str">
            <v>01</v>
          </cell>
          <cell r="I139" t="str">
            <v>15</v>
          </cell>
          <cell r="J139" t="str">
            <v>0000</v>
          </cell>
          <cell r="L139" t="str">
            <v>3</v>
          </cell>
          <cell r="M139" t="str">
            <v>04</v>
          </cell>
          <cell r="N139" t="str">
            <v>0401</v>
          </cell>
          <cell r="O139" t="str">
            <v>040115</v>
          </cell>
          <cell r="P139" t="str">
            <v>0401150000</v>
          </cell>
          <cell r="Q139" t="str">
            <v>0000</v>
          </cell>
          <cell r="R139" t="str">
            <v>04-01-15-0000-3</v>
          </cell>
          <cell r="S139" t="str">
            <v>Studies &amp; Consultants</v>
          </cell>
          <cell r="T139" t="str">
            <v>Consultants</v>
          </cell>
          <cell r="U139" t="str">
            <v>Transmission/Interconnection</v>
          </cell>
          <cell r="V139" t="str">
            <v>Desc.Missing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 t="str">
            <v>Cameron LNG - Terminal</v>
          </cell>
          <cell r="AI139" t="str">
            <v>2008</v>
          </cell>
          <cell r="AJ139" t="str">
            <v>8</v>
          </cell>
          <cell r="AK139" t="str">
            <v>Cap Authorized</v>
          </cell>
          <cell r="AL139">
            <v>0</v>
          </cell>
          <cell r="AM139">
            <v>0</v>
          </cell>
          <cell r="AN139">
            <v>0</v>
          </cell>
          <cell r="AO139">
            <v>4</v>
          </cell>
        </row>
        <row r="140">
          <cell r="F140" t="str">
            <v>20501</v>
          </cell>
          <cell r="G140" t="str">
            <v>04</v>
          </cell>
          <cell r="H140" t="str">
            <v>01</v>
          </cell>
          <cell r="I140" t="str">
            <v>15</v>
          </cell>
          <cell r="J140" t="str">
            <v>0100</v>
          </cell>
          <cell r="L140" t="str">
            <v>3</v>
          </cell>
          <cell r="M140" t="str">
            <v>04</v>
          </cell>
          <cell r="N140" t="str">
            <v>0401</v>
          </cell>
          <cell r="O140" t="str">
            <v>040115</v>
          </cell>
          <cell r="P140" t="str">
            <v>0401150100</v>
          </cell>
          <cell r="Q140" t="str">
            <v>0000</v>
          </cell>
          <cell r="R140" t="str">
            <v>04-01-15-0100-3</v>
          </cell>
          <cell r="S140" t="str">
            <v>Studies &amp; Consultants</v>
          </cell>
          <cell r="T140" t="str">
            <v>Consultants</v>
          </cell>
          <cell r="U140" t="str">
            <v>Transmission/Interconnection</v>
          </cell>
          <cell r="V140" t="str">
            <v>Entergy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93217</v>
          </cell>
          <cell r="AE140">
            <v>-93217</v>
          </cell>
          <cell r="AF140">
            <v>0</v>
          </cell>
          <cell r="AG140">
            <v>0</v>
          </cell>
          <cell r="AH140" t="str">
            <v>Cameron LNG - Terminal</v>
          </cell>
          <cell r="AI140" t="str">
            <v>2008</v>
          </cell>
          <cell r="AJ140" t="str">
            <v>8</v>
          </cell>
          <cell r="AK140" t="str">
            <v>Cap Authorized</v>
          </cell>
          <cell r="AL140">
            <v>0</v>
          </cell>
          <cell r="AM140">
            <v>0</v>
          </cell>
          <cell r="AN140">
            <v>0</v>
          </cell>
          <cell r="AO140">
            <v>4</v>
          </cell>
        </row>
        <row r="141">
          <cell r="F141" t="str">
            <v>20501</v>
          </cell>
          <cell r="G141" t="str">
            <v>04</v>
          </cell>
          <cell r="H141" t="str">
            <v>01</v>
          </cell>
          <cell r="I141" t="str">
            <v>15</v>
          </cell>
          <cell r="J141" t="str">
            <v>0100</v>
          </cell>
          <cell r="L141" t="str">
            <v>4</v>
          </cell>
          <cell r="M141" t="str">
            <v>04</v>
          </cell>
          <cell r="N141" t="str">
            <v>0401</v>
          </cell>
          <cell r="O141" t="str">
            <v>040115</v>
          </cell>
          <cell r="P141" t="str">
            <v>0401150100</v>
          </cell>
          <cell r="Q141" t="str">
            <v>0000</v>
          </cell>
          <cell r="R141" t="str">
            <v>04-01-15-0100-4</v>
          </cell>
          <cell r="S141" t="str">
            <v>Studies &amp; Consultants</v>
          </cell>
          <cell r="T141" t="str">
            <v>Consultants</v>
          </cell>
          <cell r="U141" t="str">
            <v>Transmission/Interconnection</v>
          </cell>
          <cell r="V141" t="str">
            <v>Entergy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93217</v>
          </cell>
          <cell r="AD141">
            <v>-56905</v>
          </cell>
          <cell r="AE141">
            <v>150122</v>
          </cell>
          <cell r="AF141">
            <v>0</v>
          </cell>
          <cell r="AG141">
            <v>93217</v>
          </cell>
          <cell r="AH141" t="str">
            <v>Cameron LNG - Terminal</v>
          </cell>
          <cell r="AI141" t="str">
            <v>2008</v>
          </cell>
          <cell r="AJ141" t="str">
            <v>8</v>
          </cell>
          <cell r="AK141" t="str">
            <v>Cap Constructio</v>
          </cell>
          <cell r="AL141">
            <v>0</v>
          </cell>
          <cell r="AM141">
            <v>0</v>
          </cell>
          <cell r="AN141">
            <v>0</v>
          </cell>
          <cell r="AO141">
            <v>4</v>
          </cell>
        </row>
        <row r="142">
          <cell r="F142" t="str">
            <v>20501</v>
          </cell>
          <cell r="G142" t="str">
            <v>04</v>
          </cell>
          <cell r="H142" t="str">
            <v>02</v>
          </cell>
          <cell r="I142" t="str">
            <v>00</v>
          </cell>
          <cell r="J142" t="str">
            <v>0000</v>
          </cell>
          <cell r="L142" t="str">
            <v>3</v>
          </cell>
          <cell r="M142" t="str">
            <v>04</v>
          </cell>
          <cell r="N142" t="str">
            <v>0402</v>
          </cell>
          <cell r="O142" t="str">
            <v>040200</v>
          </cell>
          <cell r="P142" t="str">
            <v>0402000000</v>
          </cell>
          <cell r="Q142" t="str">
            <v>0000</v>
          </cell>
          <cell r="R142" t="str">
            <v>04-02-00-0000-3</v>
          </cell>
          <cell r="S142" t="str">
            <v>Studies &amp; Consultants</v>
          </cell>
          <cell r="T142" t="str">
            <v>Studies</v>
          </cell>
          <cell r="U142" t="str">
            <v>Desc.Missing</v>
          </cell>
          <cell r="V142" t="str">
            <v>Desc.Missing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21000</v>
          </cell>
          <cell r="AE142">
            <v>-21000</v>
          </cell>
          <cell r="AF142">
            <v>0</v>
          </cell>
          <cell r="AG142">
            <v>0</v>
          </cell>
          <cell r="AH142" t="str">
            <v>Cameron LNG - Terminal</v>
          </cell>
          <cell r="AI142" t="str">
            <v>2008</v>
          </cell>
          <cell r="AJ142" t="str">
            <v>8</v>
          </cell>
          <cell r="AK142" t="str">
            <v>Cap Authorized</v>
          </cell>
          <cell r="AL142">
            <v>0</v>
          </cell>
          <cell r="AM142">
            <v>0</v>
          </cell>
          <cell r="AN142">
            <v>0</v>
          </cell>
          <cell r="AO142">
            <v>2</v>
          </cell>
        </row>
        <row r="143">
          <cell r="F143" t="str">
            <v>20501</v>
          </cell>
          <cell r="G143" t="str">
            <v>04</v>
          </cell>
          <cell r="H143" t="str">
            <v>02</v>
          </cell>
          <cell r="I143" t="str">
            <v>00</v>
          </cell>
          <cell r="J143" t="str">
            <v>0000</v>
          </cell>
          <cell r="L143" t="str">
            <v>4</v>
          </cell>
          <cell r="M143" t="str">
            <v>04</v>
          </cell>
          <cell r="N143" t="str">
            <v>0402</v>
          </cell>
          <cell r="O143" t="str">
            <v>040200</v>
          </cell>
          <cell r="P143" t="str">
            <v>0402000000</v>
          </cell>
          <cell r="Q143" t="str">
            <v>0000</v>
          </cell>
          <cell r="R143" t="str">
            <v>04-02-00-0000-4</v>
          </cell>
          <cell r="S143" t="str">
            <v>Studies &amp; Consultants</v>
          </cell>
          <cell r="T143" t="str">
            <v>Studies</v>
          </cell>
          <cell r="U143" t="str">
            <v>Desc.Missing</v>
          </cell>
          <cell r="V143" t="str">
            <v>Desc.Missing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21000</v>
          </cell>
          <cell r="AD143">
            <v>121596</v>
          </cell>
          <cell r="AE143">
            <v>-100596</v>
          </cell>
          <cell r="AF143">
            <v>0</v>
          </cell>
          <cell r="AG143">
            <v>21000</v>
          </cell>
          <cell r="AH143" t="str">
            <v>Cameron LNG - Terminal</v>
          </cell>
          <cell r="AI143" t="str">
            <v>2008</v>
          </cell>
          <cell r="AJ143" t="str">
            <v>8</v>
          </cell>
          <cell r="AK143" t="str">
            <v>Cap Constructio</v>
          </cell>
          <cell r="AL143">
            <v>0</v>
          </cell>
          <cell r="AM143">
            <v>0</v>
          </cell>
          <cell r="AN143">
            <v>0</v>
          </cell>
          <cell r="AO143">
            <v>2</v>
          </cell>
        </row>
        <row r="144">
          <cell r="F144" t="str">
            <v>20501</v>
          </cell>
          <cell r="G144" t="str">
            <v>04</v>
          </cell>
          <cell r="H144" t="str">
            <v>03</v>
          </cell>
          <cell r="S144" t="str">
            <v>Studies &amp; Consultants</v>
          </cell>
          <cell r="T144" t="str">
            <v>OE / C.M.</v>
          </cell>
          <cell r="U144" t="str">
            <v>Owner's Engineering</v>
          </cell>
          <cell r="V144" t="str">
            <v>Desc.Missing</v>
          </cell>
          <cell r="W144">
            <v>41667</v>
          </cell>
          <cell r="X144">
            <v>87540</v>
          </cell>
          <cell r="Y144">
            <v>-45873</v>
          </cell>
          <cell r="Z144">
            <v>333336</v>
          </cell>
          <cell r="AA144">
            <v>708839</v>
          </cell>
          <cell r="AB144">
            <v>-375503</v>
          </cell>
          <cell r="AC144">
            <v>11017380</v>
          </cell>
          <cell r="AD144">
            <v>11879059</v>
          </cell>
          <cell r="AE144">
            <v>-861679</v>
          </cell>
          <cell r="AO144">
            <v>3</v>
          </cell>
        </row>
        <row r="145">
          <cell r="F145" t="str">
            <v>20501</v>
          </cell>
          <cell r="G145" t="str">
            <v>04</v>
          </cell>
          <cell r="H145" t="str">
            <v>03</v>
          </cell>
          <cell r="I145" t="str">
            <v>01</v>
          </cell>
          <cell r="J145" t="str">
            <v>0000</v>
          </cell>
          <cell r="L145" t="str">
            <v>3</v>
          </cell>
          <cell r="M145" t="str">
            <v>04</v>
          </cell>
          <cell r="N145" t="str">
            <v>0403</v>
          </cell>
          <cell r="O145" t="str">
            <v>040301</v>
          </cell>
          <cell r="P145" t="str">
            <v>0403010000</v>
          </cell>
          <cell r="Q145" t="str">
            <v>0000</v>
          </cell>
          <cell r="R145" t="str">
            <v>04-03-01-0000-3</v>
          </cell>
          <cell r="S145" t="str">
            <v>Studies &amp; Consultants</v>
          </cell>
          <cell r="T145" t="str">
            <v>OE / C.M.</v>
          </cell>
          <cell r="U145" t="str">
            <v>Owner's Engineering</v>
          </cell>
          <cell r="V145" t="str">
            <v>Desc.Missing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 t="str">
            <v>Cameron LNG - Terminal</v>
          </cell>
          <cell r="AI145" t="str">
            <v>2008</v>
          </cell>
          <cell r="AJ145" t="str">
            <v>8</v>
          </cell>
          <cell r="AK145" t="str">
            <v>Cap Authorized</v>
          </cell>
          <cell r="AL145">
            <v>0</v>
          </cell>
          <cell r="AM145">
            <v>0</v>
          </cell>
          <cell r="AN145">
            <v>0</v>
          </cell>
          <cell r="AO145">
            <v>3</v>
          </cell>
        </row>
        <row r="146">
          <cell r="F146" t="str">
            <v>20501</v>
          </cell>
          <cell r="G146" t="str">
            <v>04</v>
          </cell>
          <cell r="H146" t="str">
            <v>03</v>
          </cell>
          <cell r="I146" t="str">
            <v>02</v>
          </cell>
          <cell r="S146" t="str">
            <v>Studies &amp; Consultants</v>
          </cell>
          <cell r="T146" t="str">
            <v>OE / C.M.</v>
          </cell>
          <cell r="U146" t="str">
            <v>Consultants-OE</v>
          </cell>
          <cell r="V146" t="str">
            <v>Desc.Missing</v>
          </cell>
          <cell r="W146">
            <v>41667</v>
          </cell>
          <cell r="X146">
            <v>87540</v>
          </cell>
          <cell r="Y146">
            <v>-45873</v>
          </cell>
          <cell r="Z146">
            <v>333336</v>
          </cell>
          <cell r="AA146">
            <v>708839</v>
          </cell>
          <cell r="AB146">
            <v>-375503</v>
          </cell>
          <cell r="AC146">
            <v>11017380</v>
          </cell>
          <cell r="AD146">
            <v>11879059</v>
          </cell>
          <cell r="AE146">
            <v>-861679</v>
          </cell>
          <cell r="AO146">
            <v>4</v>
          </cell>
        </row>
        <row r="147">
          <cell r="F147" t="str">
            <v>20501</v>
          </cell>
          <cell r="G147" t="str">
            <v>04</v>
          </cell>
          <cell r="H147" t="str">
            <v>03</v>
          </cell>
          <cell r="I147" t="str">
            <v>02</v>
          </cell>
          <cell r="J147" t="str">
            <v>0000</v>
          </cell>
          <cell r="L147" t="str">
            <v>3</v>
          </cell>
          <cell r="M147" t="str">
            <v>04</v>
          </cell>
          <cell r="N147" t="str">
            <v>0403</v>
          </cell>
          <cell r="O147" t="str">
            <v>040302</v>
          </cell>
          <cell r="P147" t="str">
            <v>0403020000</v>
          </cell>
          <cell r="Q147" t="str">
            <v>0000</v>
          </cell>
          <cell r="R147" t="str">
            <v>04-03-02-0000-3</v>
          </cell>
          <cell r="S147" t="str">
            <v>Studies &amp; Consultants</v>
          </cell>
          <cell r="T147" t="str">
            <v>OE / C.M.</v>
          </cell>
          <cell r="U147" t="str">
            <v>Consultants-OE</v>
          </cell>
          <cell r="V147" t="str">
            <v>Desc.Missing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 t="str">
            <v>Cameron LNG - Terminal</v>
          </cell>
          <cell r="AI147" t="str">
            <v>2008</v>
          </cell>
          <cell r="AJ147" t="str">
            <v>8</v>
          </cell>
          <cell r="AK147" t="str">
            <v>Cap Authorized</v>
          </cell>
          <cell r="AL147">
            <v>0</v>
          </cell>
          <cell r="AM147">
            <v>0</v>
          </cell>
          <cell r="AN147">
            <v>0</v>
          </cell>
          <cell r="AO147">
            <v>4</v>
          </cell>
        </row>
        <row r="148">
          <cell r="F148" t="str">
            <v>20501</v>
          </cell>
          <cell r="G148" t="str">
            <v>04</v>
          </cell>
          <cell r="H148" t="str">
            <v>03</v>
          </cell>
          <cell r="I148" t="str">
            <v>02</v>
          </cell>
          <cell r="J148" t="str">
            <v>0100</v>
          </cell>
          <cell r="L148" t="str">
            <v>3</v>
          </cell>
          <cell r="M148" t="str">
            <v>04</v>
          </cell>
          <cell r="N148" t="str">
            <v>0403</v>
          </cell>
          <cell r="O148" t="str">
            <v>040302</v>
          </cell>
          <cell r="P148" t="str">
            <v>0403020100</v>
          </cell>
          <cell r="Q148" t="str">
            <v>0000</v>
          </cell>
          <cell r="R148" t="str">
            <v>04-03-02-0100-3</v>
          </cell>
          <cell r="S148" t="str">
            <v>Studies &amp; Consultants</v>
          </cell>
          <cell r="T148" t="str">
            <v>OE / C.M.</v>
          </cell>
          <cell r="U148" t="str">
            <v>Consultants-OE</v>
          </cell>
          <cell r="V148" t="str">
            <v>KBR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3922187</v>
          </cell>
          <cell r="AE148">
            <v>-3922187</v>
          </cell>
          <cell r="AF148">
            <v>0</v>
          </cell>
          <cell r="AG148">
            <v>0</v>
          </cell>
          <cell r="AH148" t="str">
            <v>Cameron LNG - Terminal</v>
          </cell>
          <cell r="AI148" t="str">
            <v>2008</v>
          </cell>
          <cell r="AJ148" t="str">
            <v>8</v>
          </cell>
          <cell r="AK148" t="str">
            <v>Cap Authorized</v>
          </cell>
          <cell r="AL148">
            <v>0</v>
          </cell>
          <cell r="AM148">
            <v>0</v>
          </cell>
          <cell r="AN148">
            <v>0</v>
          </cell>
          <cell r="AO148">
            <v>4</v>
          </cell>
        </row>
        <row r="149">
          <cell r="F149" t="str">
            <v>20501</v>
          </cell>
          <cell r="G149" t="str">
            <v>04</v>
          </cell>
          <cell r="H149" t="str">
            <v>03</v>
          </cell>
          <cell r="I149" t="str">
            <v>02</v>
          </cell>
          <cell r="J149" t="str">
            <v>0100</v>
          </cell>
          <cell r="L149" t="str">
            <v>4</v>
          </cell>
          <cell r="M149" t="str">
            <v>04</v>
          </cell>
          <cell r="N149" t="str">
            <v>0403</v>
          </cell>
          <cell r="O149" t="str">
            <v>040302</v>
          </cell>
          <cell r="P149" t="str">
            <v>0403020100</v>
          </cell>
          <cell r="Q149" t="str">
            <v>0000</v>
          </cell>
          <cell r="R149" t="str">
            <v>04-03-02-0100-4</v>
          </cell>
          <cell r="S149" t="str">
            <v>Studies &amp; Consultants</v>
          </cell>
          <cell r="T149" t="str">
            <v>OE / C.M.</v>
          </cell>
          <cell r="U149" t="str">
            <v>Consultants-OE</v>
          </cell>
          <cell r="V149" t="str">
            <v>KBR</v>
          </cell>
          <cell r="W149">
            <v>41667</v>
          </cell>
          <cell r="X149">
            <v>69366</v>
          </cell>
          <cell r="Y149">
            <v>-27699</v>
          </cell>
          <cell r="Z149">
            <v>333336</v>
          </cell>
          <cell r="AA149">
            <v>536839</v>
          </cell>
          <cell r="AB149">
            <v>-203503</v>
          </cell>
          <cell r="AC149">
            <v>5854328</v>
          </cell>
          <cell r="AD149">
            <v>2593089</v>
          </cell>
          <cell r="AE149">
            <v>3261239</v>
          </cell>
          <cell r="AF149">
            <v>416670</v>
          </cell>
          <cell r="AG149">
            <v>5937662</v>
          </cell>
          <cell r="AH149" t="str">
            <v>Cameron LNG - Terminal</v>
          </cell>
          <cell r="AI149" t="str">
            <v>2008</v>
          </cell>
          <cell r="AJ149" t="str">
            <v>8</v>
          </cell>
          <cell r="AK149" t="str">
            <v>Cap Constructio</v>
          </cell>
          <cell r="AL149">
            <v>0</v>
          </cell>
          <cell r="AM149">
            <v>416670</v>
          </cell>
          <cell r="AN149">
            <v>416670</v>
          </cell>
          <cell r="AO149">
            <v>4</v>
          </cell>
        </row>
        <row r="150">
          <cell r="F150" t="str">
            <v>20501</v>
          </cell>
          <cell r="G150" t="str">
            <v>04</v>
          </cell>
          <cell r="H150" t="str">
            <v>03</v>
          </cell>
          <cell r="I150" t="str">
            <v>02</v>
          </cell>
          <cell r="J150" t="str">
            <v>0200</v>
          </cell>
          <cell r="L150" t="str">
            <v>3</v>
          </cell>
          <cell r="M150" t="str">
            <v>04</v>
          </cell>
          <cell r="N150" t="str">
            <v>0403</v>
          </cell>
          <cell r="O150" t="str">
            <v>040302</v>
          </cell>
          <cell r="P150" t="str">
            <v>0403020200</v>
          </cell>
          <cell r="Q150" t="str">
            <v>0000</v>
          </cell>
          <cell r="R150" t="str">
            <v>04-03-02-0200-3</v>
          </cell>
          <cell r="S150" t="str">
            <v>Studies &amp; Consultants</v>
          </cell>
          <cell r="T150" t="str">
            <v>OE / C.M.</v>
          </cell>
          <cell r="U150" t="str">
            <v>Consultants-OE</v>
          </cell>
          <cell r="V150" t="str">
            <v>Skanska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4475439</v>
          </cell>
          <cell r="AE150">
            <v>-4475439</v>
          </cell>
          <cell r="AF150">
            <v>0</v>
          </cell>
          <cell r="AG150">
            <v>0</v>
          </cell>
          <cell r="AH150" t="str">
            <v>Cameron LNG - Terminal</v>
          </cell>
          <cell r="AI150" t="str">
            <v>2008</v>
          </cell>
          <cell r="AJ150" t="str">
            <v>8</v>
          </cell>
          <cell r="AK150" t="str">
            <v>Cap Authorized</v>
          </cell>
          <cell r="AL150">
            <v>0</v>
          </cell>
          <cell r="AM150">
            <v>0</v>
          </cell>
          <cell r="AN150">
            <v>0</v>
          </cell>
          <cell r="AO150">
            <v>4</v>
          </cell>
        </row>
        <row r="151">
          <cell r="F151" t="str">
            <v>20501</v>
          </cell>
          <cell r="G151" t="str">
            <v>04</v>
          </cell>
          <cell r="H151" t="str">
            <v>03</v>
          </cell>
          <cell r="I151" t="str">
            <v>02</v>
          </cell>
          <cell r="J151" t="str">
            <v>0200</v>
          </cell>
          <cell r="L151" t="str">
            <v>4</v>
          </cell>
          <cell r="M151" t="str">
            <v>04</v>
          </cell>
          <cell r="N151" t="str">
            <v>0403</v>
          </cell>
          <cell r="O151" t="str">
            <v>040302</v>
          </cell>
          <cell r="P151" t="str">
            <v>0403020200</v>
          </cell>
          <cell r="Q151" t="str">
            <v>0000</v>
          </cell>
          <cell r="R151" t="str">
            <v>04-03-02-0200-4</v>
          </cell>
          <cell r="S151" t="str">
            <v>Studies &amp; Consultants</v>
          </cell>
          <cell r="T151" t="str">
            <v>OE / C.M.</v>
          </cell>
          <cell r="U151" t="str">
            <v>Consultants-OE</v>
          </cell>
          <cell r="V151" t="str">
            <v>Skanska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4475439</v>
          </cell>
          <cell r="AD151">
            <v>0</v>
          </cell>
          <cell r="AE151">
            <v>4475439</v>
          </cell>
          <cell r="AF151">
            <v>0</v>
          </cell>
          <cell r="AG151">
            <v>4475439</v>
          </cell>
          <cell r="AH151" t="str">
            <v>Cameron LNG - Terminal</v>
          </cell>
          <cell r="AI151" t="str">
            <v>2008</v>
          </cell>
          <cell r="AJ151" t="str">
            <v>8</v>
          </cell>
          <cell r="AK151" t="str">
            <v>Cap Constructio</v>
          </cell>
          <cell r="AL151">
            <v>0</v>
          </cell>
          <cell r="AM151">
            <v>0</v>
          </cell>
          <cell r="AN151">
            <v>0</v>
          </cell>
          <cell r="AO151">
            <v>4</v>
          </cell>
        </row>
        <row r="152">
          <cell r="F152" t="str">
            <v>20501</v>
          </cell>
          <cell r="G152" t="str">
            <v>04</v>
          </cell>
          <cell r="H152" t="str">
            <v>03</v>
          </cell>
          <cell r="I152" t="str">
            <v>02</v>
          </cell>
          <cell r="J152" t="str">
            <v>0300</v>
          </cell>
          <cell r="L152" t="str">
            <v>3</v>
          </cell>
          <cell r="M152" t="str">
            <v>04</v>
          </cell>
          <cell r="N152" t="str">
            <v>0403</v>
          </cell>
          <cell r="O152" t="str">
            <v>040302</v>
          </cell>
          <cell r="P152" t="str">
            <v>0403020300</v>
          </cell>
          <cell r="Q152" t="str">
            <v>0000</v>
          </cell>
          <cell r="R152" t="str">
            <v>04-03-02-0300-3</v>
          </cell>
          <cell r="S152" t="str">
            <v>Studies &amp; Consultants</v>
          </cell>
          <cell r="T152" t="str">
            <v>OE / C.M.</v>
          </cell>
          <cell r="U152" t="str">
            <v>Consultants-OE</v>
          </cell>
          <cell r="V152" t="str">
            <v>Quay wall review/soil testing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206740</v>
          </cell>
          <cell r="AE152">
            <v>-206740</v>
          </cell>
          <cell r="AF152">
            <v>0</v>
          </cell>
          <cell r="AG152">
            <v>0</v>
          </cell>
          <cell r="AH152" t="str">
            <v>Cameron LNG - Terminal</v>
          </cell>
          <cell r="AI152" t="str">
            <v>2008</v>
          </cell>
          <cell r="AJ152" t="str">
            <v>8</v>
          </cell>
          <cell r="AK152" t="str">
            <v>Cap Authorized</v>
          </cell>
          <cell r="AL152">
            <v>0</v>
          </cell>
          <cell r="AM152">
            <v>0</v>
          </cell>
          <cell r="AN152">
            <v>0</v>
          </cell>
          <cell r="AO152">
            <v>4</v>
          </cell>
        </row>
        <row r="153">
          <cell r="F153" t="str">
            <v>20501</v>
          </cell>
          <cell r="G153" t="str">
            <v>04</v>
          </cell>
          <cell r="H153" t="str">
            <v>03</v>
          </cell>
          <cell r="I153" t="str">
            <v>02</v>
          </cell>
          <cell r="J153" t="str">
            <v>0300</v>
          </cell>
          <cell r="L153" t="str">
            <v>4</v>
          </cell>
          <cell r="M153" t="str">
            <v>04</v>
          </cell>
          <cell r="N153" t="str">
            <v>0403</v>
          </cell>
          <cell r="O153" t="str">
            <v>040302</v>
          </cell>
          <cell r="P153" t="str">
            <v>0403020300</v>
          </cell>
          <cell r="Q153" t="str">
            <v>0000</v>
          </cell>
          <cell r="R153" t="str">
            <v>04-03-02-0300-4</v>
          </cell>
          <cell r="S153" t="str">
            <v>Studies &amp; Consultants</v>
          </cell>
          <cell r="T153" t="str">
            <v>OE / C.M.</v>
          </cell>
          <cell r="U153" t="str">
            <v>Consultants-OE</v>
          </cell>
          <cell r="V153" t="str">
            <v>Quay wall review/soil testing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98758</v>
          </cell>
          <cell r="AD153">
            <v>0</v>
          </cell>
          <cell r="AE153">
            <v>198758</v>
          </cell>
          <cell r="AF153">
            <v>0</v>
          </cell>
          <cell r="AG153">
            <v>198758</v>
          </cell>
          <cell r="AH153" t="str">
            <v>Cameron LNG - Terminal</v>
          </cell>
          <cell r="AI153" t="str">
            <v>2008</v>
          </cell>
          <cell r="AJ153" t="str">
            <v>8</v>
          </cell>
          <cell r="AK153" t="str">
            <v>Cap Constructio</v>
          </cell>
          <cell r="AL153">
            <v>0</v>
          </cell>
          <cell r="AM153">
            <v>0</v>
          </cell>
          <cell r="AN153">
            <v>0</v>
          </cell>
          <cell r="AO153">
            <v>4</v>
          </cell>
        </row>
        <row r="154">
          <cell r="F154" t="str">
            <v>20501</v>
          </cell>
          <cell r="G154" t="str">
            <v>04</v>
          </cell>
          <cell r="H154" t="str">
            <v>03</v>
          </cell>
          <cell r="I154" t="str">
            <v>02</v>
          </cell>
          <cell r="J154" t="str">
            <v>0400</v>
          </cell>
          <cell r="L154" t="str">
            <v>3</v>
          </cell>
          <cell r="M154" t="str">
            <v>04</v>
          </cell>
          <cell r="N154" t="str">
            <v>0403</v>
          </cell>
          <cell r="O154" t="str">
            <v>040302</v>
          </cell>
          <cell r="P154" t="str">
            <v>0403020400</v>
          </cell>
          <cell r="Q154" t="str">
            <v>0000</v>
          </cell>
          <cell r="R154" t="str">
            <v>04-03-02-0400-3</v>
          </cell>
          <cell r="S154" t="str">
            <v>Studies &amp; Consultants</v>
          </cell>
          <cell r="T154" t="str">
            <v>OE / C.M.</v>
          </cell>
          <cell r="U154" t="str">
            <v>Consultants-OE</v>
          </cell>
          <cell r="V154" t="str">
            <v>Simulation Modelling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205619</v>
          </cell>
          <cell r="AE154">
            <v>-205619</v>
          </cell>
          <cell r="AF154">
            <v>0</v>
          </cell>
          <cell r="AG154">
            <v>0</v>
          </cell>
          <cell r="AH154" t="str">
            <v>Cameron LNG - Terminal</v>
          </cell>
          <cell r="AI154" t="str">
            <v>2008</v>
          </cell>
          <cell r="AJ154" t="str">
            <v>8</v>
          </cell>
          <cell r="AK154" t="str">
            <v>Cap Authorized</v>
          </cell>
          <cell r="AL154">
            <v>0</v>
          </cell>
          <cell r="AM154">
            <v>0</v>
          </cell>
          <cell r="AN154">
            <v>0</v>
          </cell>
          <cell r="AO154">
            <v>4</v>
          </cell>
        </row>
        <row r="155">
          <cell r="F155" t="str">
            <v>20501</v>
          </cell>
          <cell r="G155" t="str">
            <v>04</v>
          </cell>
          <cell r="H155" t="str">
            <v>03</v>
          </cell>
          <cell r="I155" t="str">
            <v>02</v>
          </cell>
          <cell r="J155" t="str">
            <v>0400</v>
          </cell>
          <cell r="L155" t="str">
            <v>4</v>
          </cell>
          <cell r="M155" t="str">
            <v>04</v>
          </cell>
          <cell r="N155" t="str">
            <v>0403</v>
          </cell>
          <cell r="O155" t="str">
            <v>040302</v>
          </cell>
          <cell r="P155" t="str">
            <v>0403020400</v>
          </cell>
          <cell r="Q155" t="str">
            <v>0000</v>
          </cell>
          <cell r="R155" t="str">
            <v>04-03-02-0400-4</v>
          </cell>
          <cell r="S155" t="str">
            <v>Studies &amp; Consultants</v>
          </cell>
          <cell r="T155" t="str">
            <v>OE / C.M.</v>
          </cell>
          <cell r="U155" t="str">
            <v>Consultants-OE</v>
          </cell>
          <cell r="V155" t="str">
            <v>Simulation Modelling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05619</v>
          </cell>
          <cell r="AD155">
            <v>0</v>
          </cell>
          <cell r="AE155">
            <v>205619</v>
          </cell>
          <cell r="AF155">
            <v>0</v>
          </cell>
          <cell r="AG155">
            <v>205619</v>
          </cell>
          <cell r="AH155" t="str">
            <v>Cameron LNG - Terminal</v>
          </cell>
          <cell r="AI155" t="str">
            <v>2008</v>
          </cell>
          <cell r="AJ155" t="str">
            <v>8</v>
          </cell>
          <cell r="AK155" t="str">
            <v>Cap Constructio</v>
          </cell>
          <cell r="AL155">
            <v>0</v>
          </cell>
          <cell r="AM155">
            <v>0</v>
          </cell>
          <cell r="AN155">
            <v>0</v>
          </cell>
          <cell r="AO155">
            <v>4</v>
          </cell>
        </row>
        <row r="156">
          <cell r="F156" t="str">
            <v>20501</v>
          </cell>
          <cell r="G156" t="str">
            <v>04</v>
          </cell>
          <cell r="H156" t="str">
            <v>03</v>
          </cell>
          <cell r="I156" t="str">
            <v>02</v>
          </cell>
          <cell r="J156" t="str">
            <v>0500</v>
          </cell>
          <cell r="L156" t="str">
            <v>3</v>
          </cell>
          <cell r="M156" t="str">
            <v>04</v>
          </cell>
          <cell r="N156" t="str">
            <v>0403</v>
          </cell>
          <cell r="O156" t="str">
            <v>040302</v>
          </cell>
          <cell r="P156" t="str">
            <v>0403020500</v>
          </cell>
          <cell r="Q156" t="str">
            <v>0000</v>
          </cell>
          <cell r="R156" t="str">
            <v>04-03-02-0500-3</v>
          </cell>
          <cell r="S156" t="str">
            <v>Studies &amp; Consultants</v>
          </cell>
          <cell r="T156" t="str">
            <v>OE / C.M.</v>
          </cell>
          <cell r="U156" t="str">
            <v>Consultants-OE</v>
          </cell>
          <cell r="V156" t="str">
            <v>Entergy Support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39937</v>
          </cell>
          <cell r="AE156">
            <v>-39937</v>
          </cell>
          <cell r="AF156">
            <v>0</v>
          </cell>
          <cell r="AG156">
            <v>0</v>
          </cell>
          <cell r="AH156" t="str">
            <v>Cameron LNG - Terminal</v>
          </cell>
          <cell r="AI156" t="str">
            <v>2008</v>
          </cell>
          <cell r="AJ156" t="str">
            <v>8</v>
          </cell>
          <cell r="AK156" t="str">
            <v>Cap Authorized</v>
          </cell>
          <cell r="AL156">
            <v>0</v>
          </cell>
          <cell r="AM156">
            <v>0</v>
          </cell>
          <cell r="AN156">
            <v>0</v>
          </cell>
          <cell r="AO156">
            <v>4</v>
          </cell>
        </row>
        <row r="157">
          <cell r="F157" t="str">
            <v>20501</v>
          </cell>
          <cell r="G157" t="str">
            <v>04</v>
          </cell>
          <cell r="H157" t="str">
            <v>03</v>
          </cell>
          <cell r="I157" t="str">
            <v>02</v>
          </cell>
          <cell r="J157" t="str">
            <v>0500</v>
          </cell>
          <cell r="L157" t="str">
            <v>4</v>
          </cell>
          <cell r="M157" t="str">
            <v>04</v>
          </cell>
          <cell r="N157" t="str">
            <v>0403</v>
          </cell>
          <cell r="O157" t="str">
            <v>040302</v>
          </cell>
          <cell r="P157" t="str">
            <v>0403020500</v>
          </cell>
          <cell r="Q157" t="str">
            <v>0000</v>
          </cell>
          <cell r="R157" t="str">
            <v>04-03-02-0500-4</v>
          </cell>
          <cell r="S157" t="str">
            <v>Studies &amp; Consultants</v>
          </cell>
          <cell r="T157" t="str">
            <v>OE / C.M.</v>
          </cell>
          <cell r="U157" t="str">
            <v>Consultants-OE</v>
          </cell>
          <cell r="V157" t="str">
            <v>Entergy Support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38343</v>
          </cell>
          <cell r="AD157">
            <v>0</v>
          </cell>
          <cell r="AE157">
            <v>38343</v>
          </cell>
          <cell r="AF157">
            <v>0</v>
          </cell>
          <cell r="AG157">
            <v>38343</v>
          </cell>
          <cell r="AH157" t="str">
            <v>Cameron LNG - Terminal</v>
          </cell>
          <cell r="AI157" t="str">
            <v>2008</v>
          </cell>
          <cell r="AJ157" t="str">
            <v>8</v>
          </cell>
          <cell r="AK157" t="str">
            <v>Cap Constructio</v>
          </cell>
          <cell r="AL157">
            <v>0</v>
          </cell>
          <cell r="AM157">
            <v>0</v>
          </cell>
          <cell r="AN157">
            <v>0</v>
          </cell>
          <cell r="AO157">
            <v>4</v>
          </cell>
        </row>
        <row r="158">
          <cell r="F158" t="str">
            <v>20501</v>
          </cell>
          <cell r="G158" t="str">
            <v>04</v>
          </cell>
          <cell r="H158" t="str">
            <v>03</v>
          </cell>
          <cell r="I158" t="str">
            <v>02</v>
          </cell>
          <cell r="J158" t="str">
            <v>0600</v>
          </cell>
          <cell r="L158" t="str">
            <v>3</v>
          </cell>
          <cell r="M158" t="str">
            <v>04</v>
          </cell>
          <cell r="N158" t="str">
            <v>0403</v>
          </cell>
          <cell r="O158" t="str">
            <v>040302</v>
          </cell>
          <cell r="P158" t="str">
            <v>0403020600</v>
          </cell>
          <cell r="Q158" t="str">
            <v>0000</v>
          </cell>
          <cell r="R158" t="str">
            <v>04-03-02-0600-3</v>
          </cell>
          <cell r="S158" t="str">
            <v>Studies &amp; Consultants</v>
          </cell>
          <cell r="T158" t="str">
            <v>OE / C.M.</v>
          </cell>
          <cell r="U158" t="str">
            <v>Consultants-OE</v>
          </cell>
          <cell r="V158" t="str">
            <v>PTL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08434</v>
          </cell>
          <cell r="AE158">
            <v>-108434</v>
          </cell>
          <cell r="AF158">
            <v>0</v>
          </cell>
          <cell r="AG158">
            <v>0</v>
          </cell>
          <cell r="AH158" t="str">
            <v>Cameron LNG - Terminal</v>
          </cell>
          <cell r="AI158" t="str">
            <v>2008</v>
          </cell>
          <cell r="AJ158" t="str">
            <v>8</v>
          </cell>
          <cell r="AK158" t="str">
            <v>Cap Authorized</v>
          </cell>
          <cell r="AL158">
            <v>0</v>
          </cell>
          <cell r="AM158">
            <v>0</v>
          </cell>
          <cell r="AN158">
            <v>0</v>
          </cell>
          <cell r="AO158">
            <v>4</v>
          </cell>
        </row>
        <row r="159">
          <cell r="F159" t="str">
            <v>20501</v>
          </cell>
          <cell r="G159" t="str">
            <v>04</v>
          </cell>
          <cell r="H159" t="str">
            <v>03</v>
          </cell>
          <cell r="I159" t="str">
            <v>02</v>
          </cell>
          <cell r="J159" t="str">
            <v>0600</v>
          </cell>
          <cell r="L159" t="str">
            <v>4</v>
          </cell>
          <cell r="M159" t="str">
            <v>04</v>
          </cell>
          <cell r="N159" t="str">
            <v>0403</v>
          </cell>
          <cell r="O159" t="str">
            <v>040302</v>
          </cell>
          <cell r="P159" t="str">
            <v>0403020600</v>
          </cell>
          <cell r="Q159" t="str">
            <v>0000</v>
          </cell>
          <cell r="R159" t="str">
            <v>04-03-02-0600-4</v>
          </cell>
          <cell r="S159" t="str">
            <v>Studies &amp; Consultants</v>
          </cell>
          <cell r="T159" t="str">
            <v>OE / C.M.</v>
          </cell>
          <cell r="U159" t="str">
            <v>Consultants-OE</v>
          </cell>
          <cell r="V159" t="str">
            <v>PTL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108434</v>
          </cell>
          <cell r="AD159">
            <v>17675</v>
          </cell>
          <cell r="AE159">
            <v>90759</v>
          </cell>
          <cell r="AF159">
            <v>0</v>
          </cell>
          <cell r="AG159">
            <v>108434</v>
          </cell>
          <cell r="AH159" t="str">
            <v>Cameron LNG - Terminal</v>
          </cell>
          <cell r="AI159" t="str">
            <v>2008</v>
          </cell>
          <cell r="AJ159" t="str">
            <v>8</v>
          </cell>
          <cell r="AK159" t="str">
            <v>Cap Constructio</v>
          </cell>
          <cell r="AL159">
            <v>0</v>
          </cell>
          <cell r="AM159">
            <v>0</v>
          </cell>
          <cell r="AN159">
            <v>0</v>
          </cell>
          <cell r="AO159">
            <v>4</v>
          </cell>
        </row>
        <row r="160">
          <cell r="F160" t="str">
            <v>20501</v>
          </cell>
          <cell r="G160" t="str">
            <v>04</v>
          </cell>
          <cell r="H160" t="str">
            <v>03</v>
          </cell>
          <cell r="I160" t="str">
            <v>02</v>
          </cell>
          <cell r="J160" t="str">
            <v>0700</v>
          </cell>
          <cell r="L160" t="str">
            <v>4</v>
          </cell>
          <cell r="M160" t="str">
            <v>04</v>
          </cell>
          <cell r="N160" t="str">
            <v>0403</v>
          </cell>
          <cell r="O160" t="str">
            <v>040302</v>
          </cell>
          <cell r="P160" t="str">
            <v>0403020700</v>
          </cell>
          <cell r="Q160" t="str">
            <v>0000</v>
          </cell>
          <cell r="R160" t="str">
            <v>04-03-02-0700-4</v>
          </cell>
          <cell r="S160" t="str">
            <v>Studies &amp; Consultants</v>
          </cell>
          <cell r="T160" t="str">
            <v>OE / C.M.</v>
          </cell>
          <cell r="U160" t="str">
            <v>Consultants-OE</v>
          </cell>
          <cell r="V160" t="str">
            <v>Desc.Missing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5908</v>
          </cell>
          <cell r="AB160">
            <v>-5908</v>
          </cell>
          <cell r="AC160">
            <v>0</v>
          </cell>
          <cell r="AD160">
            <v>7388</v>
          </cell>
          <cell r="AE160">
            <v>-7388</v>
          </cell>
          <cell r="AF160">
            <v>0</v>
          </cell>
          <cell r="AG160">
            <v>0</v>
          </cell>
          <cell r="AH160" t="str">
            <v>Cameron LNG - Terminal</v>
          </cell>
          <cell r="AI160" t="str">
            <v>2008</v>
          </cell>
          <cell r="AJ160" t="str">
            <v>8</v>
          </cell>
          <cell r="AK160" t="str">
            <v>Cap Constructio</v>
          </cell>
          <cell r="AL160">
            <v>0</v>
          </cell>
          <cell r="AM160">
            <v>0</v>
          </cell>
          <cell r="AN160">
            <v>0</v>
          </cell>
          <cell r="AO160">
            <v>4</v>
          </cell>
        </row>
        <row r="161">
          <cell r="F161" t="str">
            <v>20501</v>
          </cell>
          <cell r="G161" t="str">
            <v>04</v>
          </cell>
          <cell r="H161" t="str">
            <v>03</v>
          </cell>
          <cell r="I161" t="str">
            <v>02</v>
          </cell>
          <cell r="J161" t="str">
            <v>0800</v>
          </cell>
          <cell r="L161" t="str">
            <v>4</v>
          </cell>
          <cell r="M161" t="str">
            <v>04</v>
          </cell>
          <cell r="N161" t="str">
            <v>0403</v>
          </cell>
          <cell r="O161" t="str">
            <v>040302</v>
          </cell>
          <cell r="P161" t="str">
            <v>0403020800</v>
          </cell>
          <cell r="Q161" t="str">
            <v>0000</v>
          </cell>
          <cell r="R161" t="str">
            <v>04-03-02-0800-4</v>
          </cell>
          <cell r="S161" t="str">
            <v>Studies &amp; Consultants</v>
          </cell>
          <cell r="T161" t="str">
            <v>OE / C.M.</v>
          </cell>
          <cell r="U161" t="str">
            <v>Consultants-OE</v>
          </cell>
          <cell r="V161" t="str">
            <v>Desc.Missing</v>
          </cell>
          <cell r="W161">
            <v>0</v>
          </cell>
          <cell r="X161">
            <v>1344</v>
          </cell>
          <cell r="Y161">
            <v>-1344</v>
          </cell>
          <cell r="Z161">
            <v>0</v>
          </cell>
          <cell r="AA161">
            <v>95294</v>
          </cell>
          <cell r="AB161">
            <v>-95294</v>
          </cell>
          <cell r="AC161">
            <v>0</v>
          </cell>
          <cell r="AD161">
            <v>95294</v>
          </cell>
          <cell r="AE161">
            <v>-95294</v>
          </cell>
          <cell r="AF161">
            <v>0</v>
          </cell>
          <cell r="AG161">
            <v>0</v>
          </cell>
          <cell r="AH161" t="str">
            <v>Cameron LNG - Terminal</v>
          </cell>
          <cell r="AI161" t="str">
            <v>2008</v>
          </cell>
          <cell r="AJ161" t="str">
            <v>8</v>
          </cell>
          <cell r="AK161" t="str">
            <v>Cap Constructio</v>
          </cell>
          <cell r="AL161">
            <v>0</v>
          </cell>
          <cell r="AM161">
            <v>0</v>
          </cell>
          <cell r="AN161">
            <v>0</v>
          </cell>
          <cell r="AO161">
            <v>4</v>
          </cell>
        </row>
        <row r="162">
          <cell r="F162" t="str">
            <v>20501</v>
          </cell>
          <cell r="G162" t="str">
            <v>04</v>
          </cell>
          <cell r="H162" t="str">
            <v>03</v>
          </cell>
          <cell r="I162" t="str">
            <v>02</v>
          </cell>
          <cell r="J162" t="str">
            <v>0900</v>
          </cell>
          <cell r="L162" t="str">
            <v>3</v>
          </cell>
          <cell r="M162" t="str">
            <v>04</v>
          </cell>
          <cell r="N162" t="str">
            <v>0403</v>
          </cell>
          <cell r="O162" t="str">
            <v>040302</v>
          </cell>
          <cell r="P162" t="str">
            <v>0403020900</v>
          </cell>
          <cell r="Q162" t="str">
            <v>0000</v>
          </cell>
          <cell r="R162" t="str">
            <v>04-03-02-0900-3</v>
          </cell>
          <cell r="S162" t="str">
            <v>Studies &amp; Consultants</v>
          </cell>
          <cell r="T162" t="str">
            <v>OE / C.M.</v>
          </cell>
          <cell r="U162" t="str">
            <v>Consultants-OE</v>
          </cell>
          <cell r="V162" t="str">
            <v>Other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136459</v>
          </cell>
          <cell r="AE162">
            <v>-136459</v>
          </cell>
          <cell r="AF162">
            <v>0</v>
          </cell>
          <cell r="AG162">
            <v>0</v>
          </cell>
          <cell r="AH162" t="str">
            <v>Cameron LNG - Terminal</v>
          </cell>
          <cell r="AI162" t="str">
            <v>2008</v>
          </cell>
          <cell r="AJ162" t="str">
            <v>8</v>
          </cell>
          <cell r="AK162" t="str">
            <v>Cap Authorized</v>
          </cell>
          <cell r="AL162">
            <v>0</v>
          </cell>
          <cell r="AM162">
            <v>0</v>
          </cell>
          <cell r="AN162">
            <v>0</v>
          </cell>
          <cell r="AO162">
            <v>4</v>
          </cell>
        </row>
        <row r="163">
          <cell r="F163" t="str">
            <v>20501</v>
          </cell>
          <cell r="G163" t="str">
            <v>04</v>
          </cell>
          <cell r="H163" t="str">
            <v>03</v>
          </cell>
          <cell r="I163" t="str">
            <v>02</v>
          </cell>
          <cell r="J163" t="str">
            <v>0900</v>
          </cell>
          <cell r="L163" t="str">
            <v>4</v>
          </cell>
          <cell r="M163" t="str">
            <v>04</v>
          </cell>
          <cell r="N163" t="str">
            <v>0403</v>
          </cell>
          <cell r="O163" t="str">
            <v>040302</v>
          </cell>
          <cell r="P163" t="str">
            <v>0403020900</v>
          </cell>
          <cell r="Q163" t="str">
            <v>0000</v>
          </cell>
          <cell r="R163" t="str">
            <v>04-03-02-0900-4</v>
          </cell>
          <cell r="S163" t="str">
            <v>Studies &amp; Consultants</v>
          </cell>
          <cell r="T163" t="str">
            <v>OE / C.M.</v>
          </cell>
          <cell r="U163" t="str">
            <v>Consultants-OE</v>
          </cell>
          <cell r="V163" t="str">
            <v>Other</v>
          </cell>
          <cell r="W163">
            <v>0</v>
          </cell>
          <cell r="X163">
            <v>16830</v>
          </cell>
          <cell r="Y163">
            <v>-16830</v>
          </cell>
          <cell r="Z163">
            <v>0</v>
          </cell>
          <cell r="AA163">
            <v>70798</v>
          </cell>
          <cell r="AB163">
            <v>-70798</v>
          </cell>
          <cell r="AC163">
            <v>136459</v>
          </cell>
          <cell r="AD163">
            <v>70798</v>
          </cell>
          <cell r="AE163">
            <v>65661</v>
          </cell>
          <cell r="AF163">
            <v>0</v>
          </cell>
          <cell r="AG163">
            <v>136459</v>
          </cell>
          <cell r="AH163" t="str">
            <v>Cameron LNG - Terminal</v>
          </cell>
          <cell r="AI163" t="str">
            <v>2008</v>
          </cell>
          <cell r="AJ163" t="str">
            <v>8</v>
          </cell>
          <cell r="AK163" t="str">
            <v>Cap Constructio</v>
          </cell>
          <cell r="AL163">
            <v>0</v>
          </cell>
          <cell r="AM163">
            <v>0</v>
          </cell>
          <cell r="AN163">
            <v>0</v>
          </cell>
          <cell r="AO163">
            <v>4</v>
          </cell>
        </row>
        <row r="164">
          <cell r="F164" t="str">
            <v>20501</v>
          </cell>
          <cell r="G164" t="str">
            <v>04</v>
          </cell>
          <cell r="H164" t="str">
            <v>04</v>
          </cell>
          <cell r="I164" t="str">
            <v>00</v>
          </cell>
          <cell r="J164" t="str">
            <v>0000</v>
          </cell>
          <cell r="L164" t="str">
            <v>4</v>
          </cell>
          <cell r="M164" t="str">
            <v>04</v>
          </cell>
          <cell r="N164" t="str">
            <v>0404</v>
          </cell>
          <cell r="O164" t="str">
            <v>040400</v>
          </cell>
          <cell r="P164" t="str">
            <v>0404000000</v>
          </cell>
          <cell r="Q164" t="str">
            <v>0000</v>
          </cell>
          <cell r="R164" t="str">
            <v>04-04-00-0000-4</v>
          </cell>
          <cell r="S164" t="str">
            <v>Studies &amp; Consultants</v>
          </cell>
          <cell r="T164" t="str">
            <v>General</v>
          </cell>
          <cell r="U164" t="str">
            <v>Desc.Missing</v>
          </cell>
          <cell r="V164" t="str">
            <v>Desc.Missing</v>
          </cell>
          <cell r="W164">
            <v>0</v>
          </cell>
          <cell r="X164">
            <v>21300</v>
          </cell>
          <cell r="Y164">
            <v>-21300</v>
          </cell>
          <cell r="Z164">
            <v>0</v>
          </cell>
          <cell r="AA164">
            <v>295636</v>
          </cell>
          <cell r="AB164">
            <v>-295636</v>
          </cell>
          <cell r="AC164">
            <v>0</v>
          </cell>
          <cell r="AD164">
            <v>705381</v>
          </cell>
          <cell r="AE164">
            <v>-705381</v>
          </cell>
          <cell r="AF164">
            <v>0</v>
          </cell>
          <cell r="AG164">
            <v>0</v>
          </cell>
          <cell r="AH164" t="str">
            <v>Cameron LNG - Terminal</v>
          </cell>
          <cell r="AI164" t="str">
            <v>2008</v>
          </cell>
          <cell r="AJ164" t="str">
            <v>8</v>
          </cell>
          <cell r="AK164" t="str">
            <v>Cap Constructio</v>
          </cell>
          <cell r="AL164">
            <v>0</v>
          </cell>
          <cell r="AM164">
            <v>0</v>
          </cell>
          <cell r="AN164">
            <v>0</v>
          </cell>
          <cell r="AO164">
            <v>2</v>
          </cell>
        </row>
        <row r="165">
          <cell r="F165" t="str">
            <v>20501</v>
          </cell>
          <cell r="G165" t="str">
            <v>04</v>
          </cell>
          <cell r="H165" t="str">
            <v>04</v>
          </cell>
          <cell r="I165" t="str">
            <v>01</v>
          </cell>
          <cell r="S165" t="str">
            <v>Studies &amp; Consultants</v>
          </cell>
          <cell r="T165" t="str">
            <v>General</v>
          </cell>
          <cell r="U165" t="str">
            <v>Desc.Missing</v>
          </cell>
          <cell r="V165" t="str">
            <v>Desc.Missing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50000</v>
          </cell>
          <cell r="AD165">
            <v>619145</v>
          </cell>
          <cell r="AE165">
            <v>-569145</v>
          </cell>
          <cell r="AO165">
            <v>4</v>
          </cell>
        </row>
        <row r="166">
          <cell r="F166" t="str">
            <v>20501</v>
          </cell>
          <cell r="G166" t="str">
            <v>04</v>
          </cell>
          <cell r="H166" t="str">
            <v>04</v>
          </cell>
          <cell r="I166" t="str">
            <v>01</v>
          </cell>
          <cell r="J166" t="str">
            <v>0100</v>
          </cell>
          <cell r="L166" t="str">
            <v>4</v>
          </cell>
          <cell r="M166" t="str">
            <v>04</v>
          </cell>
          <cell r="N166" t="str">
            <v>0404</v>
          </cell>
          <cell r="O166" t="str">
            <v>040401</v>
          </cell>
          <cell r="P166" t="str">
            <v>0404010100</v>
          </cell>
          <cell r="Q166" t="str">
            <v>0000</v>
          </cell>
          <cell r="R166" t="str">
            <v>04-04-01-0100-4</v>
          </cell>
          <cell r="S166" t="str">
            <v>Studies &amp; Consultants</v>
          </cell>
          <cell r="T166" t="str">
            <v>General</v>
          </cell>
          <cell r="U166" t="str">
            <v>Desc.Missing</v>
          </cell>
          <cell r="V166" t="str">
            <v>Desc.Missing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50000</v>
          </cell>
          <cell r="AD166">
            <v>619145</v>
          </cell>
          <cell r="AE166">
            <v>-569145</v>
          </cell>
          <cell r="AF166">
            <v>0</v>
          </cell>
          <cell r="AG166">
            <v>50000</v>
          </cell>
          <cell r="AH166" t="str">
            <v>Cameron LNG - Terminal</v>
          </cell>
          <cell r="AI166" t="str">
            <v>2008</v>
          </cell>
          <cell r="AJ166" t="str">
            <v>8</v>
          </cell>
          <cell r="AK166" t="str">
            <v>Cap Constructio</v>
          </cell>
          <cell r="AL166">
            <v>0</v>
          </cell>
          <cell r="AM166">
            <v>0</v>
          </cell>
          <cell r="AN166">
            <v>0</v>
          </cell>
          <cell r="AO166">
            <v>4</v>
          </cell>
        </row>
        <row r="167">
          <cell r="F167" t="str">
            <v>20501</v>
          </cell>
          <cell r="G167" t="str">
            <v>05</v>
          </cell>
          <cell r="S167" t="str">
            <v>Engineer, Equipment &amp; Construct</v>
          </cell>
          <cell r="T167" t="str">
            <v>EPC Contract</v>
          </cell>
          <cell r="U167" t="str">
            <v>Desc.Missing</v>
          </cell>
          <cell r="V167" t="str">
            <v>Desc.Missing</v>
          </cell>
          <cell r="W167">
            <v>3482579</v>
          </cell>
          <cell r="X167">
            <v>5928495</v>
          </cell>
          <cell r="Y167">
            <v>-2445916</v>
          </cell>
          <cell r="Z167">
            <v>52580977</v>
          </cell>
          <cell r="AA167">
            <v>79236262</v>
          </cell>
          <cell r="AB167">
            <v>-26655285</v>
          </cell>
          <cell r="AC167">
            <v>551328421</v>
          </cell>
          <cell r="AD167">
            <v>549355669</v>
          </cell>
          <cell r="AE167">
            <v>1972752</v>
          </cell>
          <cell r="AO167">
            <v>3</v>
          </cell>
        </row>
        <row r="168">
          <cell r="F168" t="str">
            <v>20501</v>
          </cell>
          <cell r="G168" t="str">
            <v>05</v>
          </cell>
          <cell r="H168" t="str">
            <v>01</v>
          </cell>
          <cell r="S168" t="str">
            <v>Engineer, Equipment &amp; Construct</v>
          </cell>
          <cell r="T168" t="str">
            <v>EPC Contract</v>
          </cell>
          <cell r="U168" t="str">
            <v>Desc.Missing</v>
          </cell>
          <cell r="V168" t="str">
            <v>Desc.Missing</v>
          </cell>
          <cell r="W168">
            <v>3482579</v>
          </cell>
          <cell r="X168">
            <v>5820342</v>
          </cell>
          <cell r="Y168">
            <v>-2337763</v>
          </cell>
          <cell r="Z168">
            <v>52580977</v>
          </cell>
          <cell r="AA168">
            <v>79041522</v>
          </cell>
          <cell r="AB168">
            <v>-26460545</v>
          </cell>
          <cell r="AC168">
            <v>551328421</v>
          </cell>
          <cell r="AD168">
            <v>549140511</v>
          </cell>
          <cell r="AE168">
            <v>2187910</v>
          </cell>
          <cell r="AO168">
            <v>3</v>
          </cell>
        </row>
        <row r="169">
          <cell r="F169" t="str">
            <v>20501</v>
          </cell>
          <cell r="G169" t="str">
            <v>05</v>
          </cell>
          <cell r="H169" t="str">
            <v>01</v>
          </cell>
          <cell r="I169" t="str">
            <v>00</v>
          </cell>
          <cell r="J169" t="str">
            <v>0000</v>
          </cell>
          <cell r="L169" t="str">
            <v>3</v>
          </cell>
          <cell r="M169" t="str">
            <v>05</v>
          </cell>
          <cell r="N169" t="str">
            <v>0501</v>
          </cell>
          <cell r="O169" t="str">
            <v>050100</v>
          </cell>
          <cell r="P169" t="str">
            <v>0501000000</v>
          </cell>
          <cell r="Q169" t="str">
            <v>0000</v>
          </cell>
          <cell r="R169" t="str">
            <v>05-01-00-0000-3</v>
          </cell>
          <cell r="S169" t="str">
            <v>Engineer, Equipment &amp; Construct</v>
          </cell>
          <cell r="T169" t="str">
            <v>EPC Contract</v>
          </cell>
          <cell r="U169" t="str">
            <v>Desc.Missing</v>
          </cell>
          <cell r="V169" t="str">
            <v>Desc.Missing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23996943</v>
          </cell>
          <cell r="AE169">
            <v>-23996943</v>
          </cell>
          <cell r="AF169">
            <v>0</v>
          </cell>
          <cell r="AG169">
            <v>0</v>
          </cell>
          <cell r="AH169" t="str">
            <v>Cameron LNG - Terminal</v>
          </cell>
          <cell r="AI169" t="str">
            <v>2008</v>
          </cell>
          <cell r="AJ169" t="str">
            <v>8</v>
          </cell>
          <cell r="AK169" t="str">
            <v>Cap Authorized</v>
          </cell>
          <cell r="AL169">
            <v>0</v>
          </cell>
          <cell r="AM169">
            <v>0</v>
          </cell>
          <cell r="AN169">
            <v>0</v>
          </cell>
          <cell r="AO169">
            <v>3</v>
          </cell>
        </row>
        <row r="170">
          <cell r="F170" t="str">
            <v>20501</v>
          </cell>
          <cell r="G170" t="str">
            <v>05</v>
          </cell>
          <cell r="H170" t="str">
            <v>01</v>
          </cell>
          <cell r="I170" t="str">
            <v>00</v>
          </cell>
          <cell r="J170" t="str">
            <v>0000</v>
          </cell>
          <cell r="L170" t="str">
            <v>4</v>
          </cell>
          <cell r="M170" t="str">
            <v>05</v>
          </cell>
          <cell r="N170" t="str">
            <v>0501</v>
          </cell>
          <cell r="O170" t="str">
            <v>050100</v>
          </cell>
          <cell r="P170" t="str">
            <v>0501000000</v>
          </cell>
          <cell r="Q170" t="str">
            <v>0000</v>
          </cell>
          <cell r="R170" t="str">
            <v>05-01-00-0000-4</v>
          </cell>
          <cell r="S170" t="str">
            <v>Engineer, Equipment &amp; Construct</v>
          </cell>
          <cell r="T170" t="str">
            <v>EPC Contract</v>
          </cell>
          <cell r="U170" t="str">
            <v>Desc.Missing</v>
          </cell>
          <cell r="V170" t="str">
            <v>Desc.Missing</v>
          </cell>
          <cell r="W170">
            <v>3015859</v>
          </cell>
          <cell r="X170">
            <v>5820342</v>
          </cell>
          <cell r="Y170">
            <v>-2804483</v>
          </cell>
          <cell r="Z170">
            <v>47192316</v>
          </cell>
          <cell r="AA170">
            <v>79041522</v>
          </cell>
          <cell r="AB170">
            <v>-31849206</v>
          </cell>
          <cell r="AC170">
            <v>497316809</v>
          </cell>
          <cell r="AD170">
            <v>488199416</v>
          </cell>
          <cell r="AE170">
            <v>9117393</v>
          </cell>
          <cell r="AF170">
            <v>52218849</v>
          </cell>
          <cell r="AG170">
            <v>502343343</v>
          </cell>
          <cell r="AH170" t="str">
            <v>Cameron LNG - Terminal</v>
          </cell>
          <cell r="AI170" t="str">
            <v>2008</v>
          </cell>
          <cell r="AJ170" t="str">
            <v>8</v>
          </cell>
          <cell r="AK170" t="str">
            <v>Cap Constructio</v>
          </cell>
          <cell r="AL170">
            <v>0</v>
          </cell>
          <cell r="AM170">
            <v>52218849</v>
          </cell>
          <cell r="AN170">
            <v>52218849</v>
          </cell>
          <cell r="AO170">
            <v>3</v>
          </cell>
        </row>
        <row r="171">
          <cell r="F171" t="str">
            <v>20501</v>
          </cell>
          <cell r="G171" t="str">
            <v>05</v>
          </cell>
          <cell r="H171" t="str">
            <v>01</v>
          </cell>
          <cell r="I171" t="str">
            <v>02</v>
          </cell>
          <cell r="S171" t="str">
            <v>Engineer, Equipment &amp; Construct</v>
          </cell>
          <cell r="T171" t="str">
            <v>EPC Contract</v>
          </cell>
          <cell r="U171" t="str">
            <v>Terminal</v>
          </cell>
          <cell r="V171" t="str">
            <v>Tanks</v>
          </cell>
          <cell r="W171">
            <v>466720</v>
          </cell>
          <cell r="X171">
            <v>0</v>
          </cell>
          <cell r="Y171">
            <v>466720</v>
          </cell>
          <cell r="Z171">
            <v>5388661</v>
          </cell>
          <cell r="AA171">
            <v>0</v>
          </cell>
          <cell r="AB171">
            <v>5388661</v>
          </cell>
          <cell r="AC171">
            <v>34873748</v>
          </cell>
          <cell r="AD171">
            <v>0</v>
          </cell>
          <cell r="AE171">
            <v>34873748</v>
          </cell>
          <cell r="AO171">
            <v>4</v>
          </cell>
        </row>
        <row r="172">
          <cell r="F172" t="str">
            <v>20501</v>
          </cell>
          <cell r="G172" t="str">
            <v>05</v>
          </cell>
          <cell r="H172" t="str">
            <v>01</v>
          </cell>
          <cell r="I172" t="str">
            <v>02</v>
          </cell>
          <cell r="J172" t="str">
            <v>0100</v>
          </cell>
          <cell r="L172" t="str">
            <v>3</v>
          </cell>
          <cell r="M172" t="str">
            <v>05</v>
          </cell>
          <cell r="N172" t="str">
            <v>0501</v>
          </cell>
          <cell r="O172" t="str">
            <v>050102</v>
          </cell>
          <cell r="P172" t="str">
            <v>0501020100</v>
          </cell>
          <cell r="Q172" t="str">
            <v>0000</v>
          </cell>
          <cell r="R172" t="str">
            <v>05-01-02-0100-3</v>
          </cell>
          <cell r="S172" t="str">
            <v>Engineer, Equipment &amp; Construct</v>
          </cell>
          <cell r="T172" t="str">
            <v>EPC Contract</v>
          </cell>
          <cell r="U172" t="str">
            <v>Terminal</v>
          </cell>
          <cell r="V172" t="str">
            <v>Tanks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 t="str">
            <v>Cameron LNG - Terminal</v>
          </cell>
          <cell r="AI172" t="str">
            <v>2008</v>
          </cell>
          <cell r="AJ172" t="str">
            <v>8</v>
          </cell>
          <cell r="AK172" t="str">
            <v>Cap Authorized</v>
          </cell>
          <cell r="AL172">
            <v>0</v>
          </cell>
          <cell r="AM172">
            <v>0</v>
          </cell>
          <cell r="AN172">
            <v>0</v>
          </cell>
          <cell r="AO172">
            <v>4</v>
          </cell>
        </row>
        <row r="173">
          <cell r="F173" t="str">
            <v>20501</v>
          </cell>
          <cell r="G173" t="str">
            <v>05</v>
          </cell>
          <cell r="H173" t="str">
            <v>01</v>
          </cell>
          <cell r="I173" t="str">
            <v>02</v>
          </cell>
          <cell r="J173" t="str">
            <v>0300</v>
          </cell>
          <cell r="L173" t="str">
            <v>3</v>
          </cell>
          <cell r="M173" t="str">
            <v>05</v>
          </cell>
          <cell r="N173" t="str">
            <v>0501</v>
          </cell>
          <cell r="O173" t="str">
            <v>050102</v>
          </cell>
          <cell r="P173" t="str">
            <v>0501020300</v>
          </cell>
          <cell r="Q173" t="str">
            <v>0000</v>
          </cell>
          <cell r="R173" t="str">
            <v>05-01-02-0300-3</v>
          </cell>
          <cell r="S173" t="str">
            <v>Engineer, Equipment &amp; Construct</v>
          </cell>
          <cell r="T173" t="str">
            <v>EPC Contract</v>
          </cell>
          <cell r="U173" t="str">
            <v>Terminal</v>
          </cell>
          <cell r="V173" t="str">
            <v>Process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 t="str">
            <v>Cameron LNG - Terminal</v>
          </cell>
          <cell r="AI173" t="str">
            <v>2008</v>
          </cell>
          <cell r="AJ173" t="str">
            <v>8</v>
          </cell>
          <cell r="AK173" t="str">
            <v>Cap Authorized</v>
          </cell>
          <cell r="AL173">
            <v>0</v>
          </cell>
          <cell r="AM173">
            <v>0</v>
          </cell>
          <cell r="AN173">
            <v>0</v>
          </cell>
          <cell r="AO173">
            <v>4</v>
          </cell>
        </row>
        <row r="174">
          <cell r="F174" t="str">
            <v>20501</v>
          </cell>
          <cell r="G174" t="str">
            <v>05</v>
          </cell>
          <cell r="H174" t="str">
            <v>01</v>
          </cell>
          <cell r="I174" t="str">
            <v>02</v>
          </cell>
          <cell r="J174" t="str">
            <v>0501</v>
          </cell>
          <cell r="L174" t="str">
            <v>3</v>
          </cell>
          <cell r="M174" t="str">
            <v>05</v>
          </cell>
          <cell r="N174" t="str">
            <v>0501</v>
          </cell>
          <cell r="O174" t="str">
            <v>050102</v>
          </cell>
          <cell r="P174" t="str">
            <v>0501020501</v>
          </cell>
          <cell r="Q174" t="str">
            <v>0000</v>
          </cell>
          <cell r="R174" t="str">
            <v>05-01-02-0501-3</v>
          </cell>
          <cell r="S174" t="str">
            <v>Engineer, Equipment &amp; Construct</v>
          </cell>
          <cell r="T174" t="str">
            <v>EPC Contract</v>
          </cell>
          <cell r="U174" t="str">
            <v>Terminal</v>
          </cell>
          <cell r="V174" t="str">
            <v>Addendum 5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 t="str">
            <v>Cameron LNG - Terminal</v>
          </cell>
          <cell r="AI174" t="str">
            <v>2008</v>
          </cell>
          <cell r="AJ174" t="str">
            <v>8</v>
          </cell>
          <cell r="AK174" t="str">
            <v>Cap Authorized</v>
          </cell>
          <cell r="AL174">
            <v>0</v>
          </cell>
          <cell r="AM174">
            <v>0</v>
          </cell>
          <cell r="AN174">
            <v>0</v>
          </cell>
          <cell r="AO174">
            <v>4</v>
          </cell>
        </row>
        <row r="175">
          <cell r="F175" t="str">
            <v>20501</v>
          </cell>
          <cell r="G175" t="str">
            <v>05</v>
          </cell>
          <cell r="H175" t="str">
            <v>01</v>
          </cell>
          <cell r="I175" t="str">
            <v>02</v>
          </cell>
          <cell r="J175" t="str">
            <v>0504</v>
          </cell>
          <cell r="L175" t="str">
            <v>4</v>
          </cell>
          <cell r="M175" t="str">
            <v>05</v>
          </cell>
          <cell r="N175" t="str">
            <v>0501</v>
          </cell>
          <cell r="O175" t="str">
            <v>050102</v>
          </cell>
          <cell r="P175" t="str">
            <v>0501020504</v>
          </cell>
          <cell r="Q175" t="str">
            <v>0000</v>
          </cell>
          <cell r="R175" t="str">
            <v>05-01-02-0504-4</v>
          </cell>
          <cell r="S175" t="str">
            <v>Engineer, Equipment &amp; Construct</v>
          </cell>
          <cell r="T175" t="str">
            <v>EPC Contract</v>
          </cell>
          <cell r="U175" t="str">
            <v>Terminal</v>
          </cell>
          <cell r="V175" t="str">
            <v>Addendum 5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1500000</v>
          </cell>
          <cell r="AG175">
            <v>1500000</v>
          </cell>
          <cell r="AH175" t="str">
            <v>Cameron LNG - Terminal</v>
          </cell>
          <cell r="AI175" t="str">
            <v>2008</v>
          </cell>
          <cell r="AJ175" t="str">
            <v>8</v>
          </cell>
          <cell r="AK175" t="str">
            <v>Cap Constructio</v>
          </cell>
          <cell r="AL175">
            <v>0</v>
          </cell>
          <cell r="AM175">
            <v>1500000</v>
          </cell>
          <cell r="AN175">
            <v>1500000</v>
          </cell>
          <cell r="AO175">
            <v>4</v>
          </cell>
        </row>
        <row r="176">
          <cell r="F176" t="str">
            <v>20501</v>
          </cell>
          <cell r="G176" t="str">
            <v>05</v>
          </cell>
          <cell r="H176" t="str">
            <v>01</v>
          </cell>
          <cell r="I176" t="str">
            <v>02</v>
          </cell>
          <cell r="J176" t="str">
            <v>0600</v>
          </cell>
          <cell r="L176" t="str">
            <v>4</v>
          </cell>
          <cell r="M176" t="str">
            <v>05</v>
          </cell>
          <cell r="N176" t="str">
            <v>0501</v>
          </cell>
          <cell r="O176" t="str">
            <v>050102</v>
          </cell>
          <cell r="P176" t="str">
            <v>0501020600</v>
          </cell>
          <cell r="Q176" t="str">
            <v>0000</v>
          </cell>
          <cell r="R176" t="str">
            <v>05-01-02-0600-4</v>
          </cell>
          <cell r="S176" t="str">
            <v>Engineer, Equipment &amp; Construct</v>
          </cell>
          <cell r="T176" t="str">
            <v>EPC Contract</v>
          </cell>
          <cell r="U176" t="str">
            <v>Terminal</v>
          </cell>
          <cell r="V176" t="str">
            <v>Taxes</v>
          </cell>
          <cell r="W176">
            <v>54192</v>
          </cell>
          <cell r="X176">
            <v>0</v>
          </cell>
          <cell r="Y176">
            <v>54192</v>
          </cell>
          <cell r="Z176">
            <v>762810</v>
          </cell>
          <cell r="AA176">
            <v>0</v>
          </cell>
          <cell r="AB176">
            <v>762810</v>
          </cell>
          <cell r="AC176">
            <v>7016063</v>
          </cell>
          <cell r="AD176">
            <v>0</v>
          </cell>
          <cell r="AE176">
            <v>7016063</v>
          </cell>
          <cell r="AF176">
            <v>856846</v>
          </cell>
          <cell r="AG176">
            <v>7110098</v>
          </cell>
          <cell r="AH176" t="str">
            <v>Cameron LNG - Terminal</v>
          </cell>
          <cell r="AI176" t="str">
            <v>2008</v>
          </cell>
          <cell r="AJ176" t="str">
            <v>8</v>
          </cell>
          <cell r="AK176" t="str">
            <v>Cap Constructio</v>
          </cell>
          <cell r="AL176">
            <v>0</v>
          </cell>
          <cell r="AM176">
            <v>856846</v>
          </cell>
          <cell r="AN176">
            <v>856846</v>
          </cell>
          <cell r="AO176">
            <v>4</v>
          </cell>
        </row>
        <row r="177">
          <cell r="F177" t="str">
            <v>20501</v>
          </cell>
          <cell r="G177" t="str">
            <v>05</v>
          </cell>
          <cell r="H177" t="str">
            <v>01</v>
          </cell>
          <cell r="I177" t="str">
            <v>02</v>
          </cell>
          <cell r="J177" t="str">
            <v>0800</v>
          </cell>
          <cell r="L177" t="str">
            <v>4</v>
          </cell>
          <cell r="M177" t="str">
            <v>05</v>
          </cell>
          <cell r="N177" t="str">
            <v>0501</v>
          </cell>
          <cell r="O177" t="str">
            <v>050102</v>
          </cell>
          <cell r="P177" t="str">
            <v>0501020800</v>
          </cell>
          <cell r="Q177" t="str">
            <v>0000</v>
          </cell>
          <cell r="R177" t="str">
            <v>05-01-02-0800-4</v>
          </cell>
          <cell r="S177" t="str">
            <v>Engineer, Equipment &amp; Construct</v>
          </cell>
          <cell r="T177" t="str">
            <v>EPC Contract</v>
          </cell>
          <cell r="U177" t="str">
            <v>Terminal</v>
          </cell>
          <cell r="V177" t="str">
            <v>Contingency</v>
          </cell>
          <cell r="W177">
            <v>412528</v>
          </cell>
          <cell r="X177">
            <v>0</v>
          </cell>
          <cell r="Y177">
            <v>412528</v>
          </cell>
          <cell r="Z177">
            <v>4625851</v>
          </cell>
          <cell r="AA177">
            <v>0</v>
          </cell>
          <cell r="AB177">
            <v>4625851</v>
          </cell>
          <cell r="AC177">
            <v>27857685</v>
          </cell>
          <cell r="AD177">
            <v>0</v>
          </cell>
          <cell r="AE177">
            <v>27857685</v>
          </cell>
          <cell r="AF177">
            <v>5393136</v>
          </cell>
          <cell r="AG177">
            <v>28624970</v>
          </cell>
          <cell r="AH177" t="str">
            <v>Cameron LNG - Terminal</v>
          </cell>
          <cell r="AI177" t="str">
            <v>2008</v>
          </cell>
          <cell r="AJ177" t="str">
            <v>8</v>
          </cell>
          <cell r="AK177" t="str">
            <v>Cap Constructio</v>
          </cell>
          <cell r="AL177">
            <v>0</v>
          </cell>
          <cell r="AM177">
            <v>5393136</v>
          </cell>
          <cell r="AN177">
            <v>5393136</v>
          </cell>
          <cell r="AO177">
            <v>4</v>
          </cell>
        </row>
        <row r="178">
          <cell r="F178" t="str">
            <v>20501</v>
          </cell>
          <cell r="G178" t="str">
            <v>05</v>
          </cell>
          <cell r="H178" t="str">
            <v>01</v>
          </cell>
          <cell r="I178" t="str">
            <v>03</v>
          </cell>
          <cell r="J178" t="str">
            <v>0000</v>
          </cell>
          <cell r="L178" t="str">
            <v>4</v>
          </cell>
          <cell r="M178" t="str">
            <v>05</v>
          </cell>
          <cell r="N178" t="str">
            <v>0501</v>
          </cell>
          <cell r="O178" t="str">
            <v>050103</v>
          </cell>
          <cell r="P178" t="str">
            <v>0501030000</v>
          </cell>
          <cell r="Q178" t="str">
            <v>0000</v>
          </cell>
          <cell r="R178" t="str">
            <v>05-01-03-0000-4</v>
          </cell>
          <cell r="S178" t="str">
            <v>Engineer, Equipment &amp; Construct</v>
          </cell>
          <cell r="T178" t="str">
            <v>EPC Contract</v>
          </cell>
          <cell r="U178" t="str">
            <v>Desc.Missing</v>
          </cell>
          <cell r="V178" t="str">
            <v>Desc.Missing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19137864</v>
          </cell>
          <cell r="AD178">
            <v>31969387</v>
          </cell>
          <cell r="AE178">
            <v>-12831523</v>
          </cell>
          <cell r="AF178">
            <v>0</v>
          </cell>
          <cell r="AG178">
            <v>19137864</v>
          </cell>
          <cell r="AH178" t="str">
            <v>Cameron LNG - Terminal</v>
          </cell>
          <cell r="AI178" t="str">
            <v>2008</v>
          </cell>
          <cell r="AJ178" t="str">
            <v>8</v>
          </cell>
          <cell r="AK178" t="str">
            <v>Cap Constructio</v>
          </cell>
          <cell r="AL178">
            <v>0</v>
          </cell>
          <cell r="AM178">
            <v>0</v>
          </cell>
          <cell r="AN178">
            <v>0</v>
          </cell>
          <cell r="AO178">
            <v>3</v>
          </cell>
        </row>
        <row r="179">
          <cell r="F179" t="str">
            <v>20501</v>
          </cell>
          <cell r="G179" t="str">
            <v>05</v>
          </cell>
          <cell r="H179" t="str">
            <v>01</v>
          </cell>
          <cell r="I179" t="str">
            <v>04</v>
          </cell>
          <cell r="J179" t="str">
            <v>0000</v>
          </cell>
          <cell r="L179" t="str">
            <v>4</v>
          </cell>
          <cell r="M179" t="str">
            <v>05</v>
          </cell>
          <cell r="N179" t="str">
            <v>0501</v>
          </cell>
          <cell r="O179" t="str">
            <v>050104</v>
          </cell>
          <cell r="P179" t="str">
            <v>0501040000</v>
          </cell>
          <cell r="Q179" t="str">
            <v>0000</v>
          </cell>
          <cell r="R179" t="str">
            <v>05-01-04-0000-4</v>
          </cell>
          <cell r="S179" t="str">
            <v>Engineer, Equipment &amp; Construct</v>
          </cell>
          <cell r="T179" t="str">
            <v>EPC Contract</v>
          </cell>
          <cell r="U179" t="str">
            <v>Force Majeure</v>
          </cell>
          <cell r="V179" t="str">
            <v>Desc.Missing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4974765</v>
          </cell>
          <cell r="AE179">
            <v>-4974765</v>
          </cell>
          <cell r="AF179">
            <v>0</v>
          </cell>
          <cell r="AG179">
            <v>0</v>
          </cell>
          <cell r="AH179" t="str">
            <v>Cameron LNG - Terminal</v>
          </cell>
          <cell r="AI179" t="str">
            <v>2008</v>
          </cell>
          <cell r="AJ179" t="str">
            <v>8</v>
          </cell>
          <cell r="AK179" t="str">
            <v>Cap Constructio</v>
          </cell>
          <cell r="AL179">
            <v>0</v>
          </cell>
          <cell r="AM179">
            <v>0</v>
          </cell>
          <cell r="AN179">
            <v>0</v>
          </cell>
          <cell r="AO179">
            <v>3</v>
          </cell>
        </row>
        <row r="180">
          <cell r="F180" t="str">
            <v>20501</v>
          </cell>
          <cell r="G180" t="str">
            <v>05</v>
          </cell>
          <cell r="H180" t="str">
            <v>03</v>
          </cell>
          <cell r="I180" t="str">
            <v>00</v>
          </cell>
          <cell r="J180" t="str">
            <v>0000</v>
          </cell>
          <cell r="L180" t="str">
            <v>3</v>
          </cell>
          <cell r="M180" t="str">
            <v>05</v>
          </cell>
          <cell r="N180" t="str">
            <v>0503</v>
          </cell>
          <cell r="O180" t="str">
            <v>050300</v>
          </cell>
          <cell r="P180" t="str">
            <v>0503000000</v>
          </cell>
          <cell r="Q180" t="str">
            <v>0000</v>
          </cell>
          <cell r="R180" t="str">
            <v>05-03-00-0000-3</v>
          </cell>
          <cell r="S180" t="str">
            <v>Engineer, Equipment &amp; Construct</v>
          </cell>
          <cell r="T180" t="str">
            <v>Owner's Engineering</v>
          </cell>
          <cell r="U180" t="str">
            <v>Desc.Missing</v>
          </cell>
          <cell r="V180" t="str">
            <v>Desc.Missing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 t="str">
            <v>Cameron LNG - Terminal</v>
          </cell>
          <cell r="AI180" t="str">
            <v>2008</v>
          </cell>
          <cell r="AJ180" t="str">
            <v>8</v>
          </cell>
          <cell r="AK180" t="str">
            <v>Cap Authorized</v>
          </cell>
          <cell r="AL180">
            <v>0</v>
          </cell>
          <cell r="AM180">
            <v>0</v>
          </cell>
          <cell r="AN180">
            <v>0</v>
          </cell>
          <cell r="AO180">
            <v>2</v>
          </cell>
        </row>
        <row r="181">
          <cell r="F181" t="str">
            <v>20501</v>
          </cell>
          <cell r="G181" t="str">
            <v>05</v>
          </cell>
          <cell r="H181" t="str">
            <v>03</v>
          </cell>
          <cell r="I181" t="str">
            <v>00</v>
          </cell>
          <cell r="J181" t="str">
            <v>0000</v>
          </cell>
          <cell r="L181" t="str">
            <v>4</v>
          </cell>
          <cell r="M181" t="str">
            <v>05</v>
          </cell>
          <cell r="N181" t="str">
            <v>0503</v>
          </cell>
          <cell r="O181" t="str">
            <v>050300</v>
          </cell>
          <cell r="P181" t="str">
            <v>0503000000</v>
          </cell>
          <cell r="Q181" t="str">
            <v>0000</v>
          </cell>
          <cell r="R181" t="str">
            <v>05-03-00-0000-4</v>
          </cell>
          <cell r="S181" t="str">
            <v>Engineer, Equipment &amp; Construct</v>
          </cell>
          <cell r="T181" t="str">
            <v>Owner's Engineering</v>
          </cell>
          <cell r="U181" t="str">
            <v>Desc.Missing</v>
          </cell>
          <cell r="V181" t="str">
            <v>Desc.Missing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-531</v>
          </cell>
          <cell r="AB181">
            <v>531</v>
          </cell>
          <cell r="AC181">
            <v>0</v>
          </cell>
          <cell r="AD181">
            <v>-531</v>
          </cell>
          <cell r="AE181">
            <v>531</v>
          </cell>
          <cell r="AF181">
            <v>0</v>
          </cell>
          <cell r="AG181">
            <v>0</v>
          </cell>
          <cell r="AH181" t="str">
            <v>Cameron LNG - Terminal</v>
          </cell>
          <cell r="AI181" t="str">
            <v>2008</v>
          </cell>
          <cell r="AJ181" t="str">
            <v>8</v>
          </cell>
          <cell r="AK181" t="str">
            <v>Cap Constructio</v>
          </cell>
          <cell r="AL181">
            <v>0</v>
          </cell>
          <cell r="AM181">
            <v>0</v>
          </cell>
          <cell r="AN181">
            <v>0</v>
          </cell>
          <cell r="AO181">
            <v>2</v>
          </cell>
        </row>
        <row r="182">
          <cell r="F182" t="str">
            <v>20501</v>
          </cell>
          <cell r="G182" t="str">
            <v>05</v>
          </cell>
          <cell r="H182" t="str">
            <v>04</v>
          </cell>
          <cell r="I182" t="str">
            <v>00</v>
          </cell>
          <cell r="J182" t="str">
            <v>0000</v>
          </cell>
          <cell r="L182" t="str">
            <v>4</v>
          </cell>
          <cell r="M182" t="str">
            <v>05</v>
          </cell>
          <cell r="N182" t="str">
            <v>0504</v>
          </cell>
          <cell r="O182" t="str">
            <v>050400</v>
          </cell>
          <cell r="P182" t="str">
            <v>0504000000</v>
          </cell>
          <cell r="Q182" t="str">
            <v>0000</v>
          </cell>
          <cell r="R182" t="str">
            <v>05-04-00-0000-4</v>
          </cell>
          <cell r="S182" t="str">
            <v>Engineer, Equipment &amp; Construct</v>
          </cell>
          <cell r="T182" t="str">
            <v>Owner Supplied Equipment</v>
          </cell>
          <cell r="U182" t="str">
            <v>Desc.Missing</v>
          </cell>
          <cell r="V182" t="str">
            <v>Desc.Missing</v>
          </cell>
          <cell r="W182">
            <v>0</v>
          </cell>
          <cell r="X182">
            <v>108153</v>
          </cell>
          <cell r="Y182">
            <v>-108153</v>
          </cell>
          <cell r="Z182">
            <v>0</v>
          </cell>
          <cell r="AA182">
            <v>195271</v>
          </cell>
          <cell r="AB182">
            <v>-195271</v>
          </cell>
          <cell r="AC182">
            <v>0</v>
          </cell>
          <cell r="AD182">
            <v>215689</v>
          </cell>
          <cell r="AE182">
            <v>-215689</v>
          </cell>
          <cell r="AF182">
            <v>0</v>
          </cell>
          <cell r="AG182">
            <v>0</v>
          </cell>
          <cell r="AH182" t="str">
            <v>Cameron LNG - Terminal</v>
          </cell>
          <cell r="AI182" t="str">
            <v>2008</v>
          </cell>
          <cell r="AJ182" t="str">
            <v>8</v>
          </cell>
          <cell r="AK182" t="str">
            <v>Cap Constructio</v>
          </cell>
          <cell r="AL182">
            <v>0</v>
          </cell>
          <cell r="AM182">
            <v>0</v>
          </cell>
          <cell r="AN182">
            <v>0</v>
          </cell>
          <cell r="AO182">
            <v>2</v>
          </cell>
        </row>
        <row r="183">
          <cell r="F183" t="str">
            <v>20501</v>
          </cell>
          <cell r="G183" t="str">
            <v>05</v>
          </cell>
          <cell r="H183" t="str">
            <v>10</v>
          </cell>
          <cell r="I183" t="str">
            <v>00</v>
          </cell>
          <cell r="J183" t="str">
            <v>0000</v>
          </cell>
          <cell r="L183" t="str">
            <v>3</v>
          </cell>
          <cell r="M183" t="str">
            <v>05</v>
          </cell>
          <cell r="N183" t="str">
            <v>0510</v>
          </cell>
          <cell r="O183" t="str">
            <v>051000</v>
          </cell>
          <cell r="P183" t="str">
            <v>0510000000</v>
          </cell>
          <cell r="Q183" t="str">
            <v>0000</v>
          </cell>
          <cell r="R183" t="str">
            <v>05-10-00-0000-3</v>
          </cell>
          <cell r="S183" t="str">
            <v>Engineer, Equipment &amp; Construct</v>
          </cell>
          <cell r="T183" t="str">
            <v>Site Preparation</v>
          </cell>
          <cell r="U183" t="str">
            <v>Desc.Missing</v>
          </cell>
          <cell r="V183" t="str">
            <v>Desc.Missing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 t="str">
            <v>Cameron LNG - Terminal</v>
          </cell>
          <cell r="AI183" t="str">
            <v>2008</v>
          </cell>
          <cell r="AJ183" t="str">
            <v>8</v>
          </cell>
          <cell r="AK183" t="str">
            <v>Cap Authorized</v>
          </cell>
          <cell r="AL183">
            <v>0</v>
          </cell>
          <cell r="AM183">
            <v>0</v>
          </cell>
          <cell r="AN183">
            <v>0</v>
          </cell>
          <cell r="AO183">
            <v>2</v>
          </cell>
        </row>
        <row r="184">
          <cell r="F184" t="str">
            <v>20501</v>
          </cell>
          <cell r="G184" t="str">
            <v>06</v>
          </cell>
          <cell r="S184" t="str">
            <v>Land</v>
          </cell>
          <cell r="T184" t="str">
            <v>Plant Site</v>
          </cell>
          <cell r="U184" t="str">
            <v>Lease</v>
          </cell>
          <cell r="V184" t="str">
            <v>Desc.Missing</v>
          </cell>
          <cell r="W184">
            <v>6743</v>
          </cell>
          <cell r="X184">
            <v>0</v>
          </cell>
          <cell r="Y184">
            <v>6743</v>
          </cell>
          <cell r="Z184">
            <v>53947</v>
          </cell>
          <cell r="AA184">
            <v>656040</v>
          </cell>
          <cell r="AB184">
            <v>-602093</v>
          </cell>
          <cell r="AC184">
            <v>7832440</v>
          </cell>
          <cell r="AD184">
            <v>7055512</v>
          </cell>
          <cell r="AE184">
            <v>776928</v>
          </cell>
          <cell r="AO184">
            <v>4</v>
          </cell>
        </row>
        <row r="185">
          <cell r="F185" t="str">
            <v>20501</v>
          </cell>
          <cell r="G185" t="str">
            <v>06</v>
          </cell>
          <cell r="H185" t="str">
            <v>01</v>
          </cell>
          <cell r="S185" t="str">
            <v>Land</v>
          </cell>
          <cell r="T185" t="str">
            <v>Plant Site</v>
          </cell>
          <cell r="U185" t="str">
            <v>Lease</v>
          </cell>
          <cell r="V185" t="str">
            <v>Desc.Missing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656040</v>
          </cell>
          <cell r="AB185">
            <v>-656040</v>
          </cell>
          <cell r="AC185">
            <v>3256095</v>
          </cell>
          <cell r="AD185">
            <v>3439222</v>
          </cell>
          <cell r="AE185">
            <v>-183127</v>
          </cell>
          <cell r="AO185">
            <v>4</v>
          </cell>
        </row>
        <row r="186">
          <cell r="F186" t="str">
            <v>20501</v>
          </cell>
          <cell r="G186" t="str">
            <v>06</v>
          </cell>
          <cell r="H186" t="str">
            <v>01</v>
          </cell>
          <cell r="I186" t="str">
            <v>02</v>
          </cell>
          <cell r="S186" t="str">
            <v>Land</v>
          </cell>
          <cell r="T186" t="str">
            <v>Plant Site</v>
          </cell>
          <cell r="U186" t="str">
            <v>Lease</v>
          </cell>
          <cell r="V186" t="str">
            <v>Desc.Missing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656040</v>
          </cell>
          <cell r="AB186">
            <v>-656040</v>
          </cell>
          <cell r="AC186">
            <v>2846991</v>
          </cell>
          <cell r="AD186">
            <v>3022985</v>
          </cell>
          <cell r="AE186">
            <v>-175994</v>
          </cell>
          <cell r="AO186">
            <v>4</v>
          </cell>
        </row>
        <row r="187">
          <cell r="F187" t="str">
            <v>20501</v>
          </cell>
          <cell r="G187" t="str">
            <v>06</v>
          </cell>
          <cell r="H187" t="str">
            <v>01</v>
          </cell>
          <cell r="I187" t="str">
            <v>02</v>
          </cell>
          <cell r="J187" t="str">
            <v>0000</v>
          </cell>
          <cell r="L187" t="str">
            <v>3</v>
          </cell>
          <cell r="M187" t="str">
            <v>06</v>
          </cell>
          <cell r="N187" t="str">
            <v>0601</v>
          </cell>
          <cell r="O187" t="str">
            <v>060102</v>
          </cell>
          <cell r="P187" t="str">
            <v>0601020000</v>
          </cell>
          <cell r="Q187" t="str">
            <v>0000</v>
          </cell>
          <cell r="R187" t="str">
            <v>06-01-02-0000-3</v>
          </cell>
          <cell r="S187" t="str">
            <v>Land</v>
          </cell>
          <cell r="T187" t="str">
            <v>Plant Site</v>
          </cell>
          <cell r="U187" t="str">
            <v>Lease</v>
          </cell>
          <cell r="V187" t="str">
            <v>Desc.Missing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344791</v>
          </cell>
          <cell r="AE187">
            <v>-1344791</v>
          </cell>
          <cell r="AF187">
            <v>0</v>
          </cell>
          <cell r="AG187">
            <v>0</v>
          </cell>
          <cell r="AH187" t="str">
            <v>Cameron LNG - Terminal</v>
          </cell>
          <cell r="AI187" t="str">
            <v>2008</v>
          </cell>
          <cell r="AJ187" t="str">
            <v>8</v>
          </cell>
          <cell r="AK187" t="str">
            <v>Cap Authorized</v>
          </cell>
          <cell r="AL187">
            <v>0</v>
          </cell>
          <cell r="AM187">
            <v>0</v>
          </cell>
          <cell r="AN187">
            <v>0</v>
          </cell>
          <cell r="AO187">
            <v>4</v>
          </cell>
        </row>
        <row r="188">
          <cell r="F188" t="str">
            <v>20501</v>
          </cell>
          <cell r="G188" t="str">
            <v>06</v>
          </cell>
          <cell r="H188" t="str">
            <v>01</v>
          </cell>
          <cell r="I188" t="str">
            <v>02</v>
          </cell>
          <cell r="J188" t="str">
            <v>0000</v>
          </cell>
          <cell r="L188" t="str">
            <v>4</v>
          </cell>
          <cell r="M188" t="str">
            <v>06</v>
          </cell>
          <cell r="N188" t="str">
            <v>0601</v>
          </cell>
          <cell r="O188" t="str">
            <v>060102</v>
          </cell>
          <cell r="P188" t="str">
            <v>0601020000</v>
          </cell>
          <cell r="Q188" t="str">
            <v>0000</v>
          </cell>
          <cell r="R188" t="str">
            <v>06-01-02-0000-4</v>
          </cell>
          <cell r="S188" t="str">
            <v>Land</v>
          </cell>
          <cell r="T188" t="str">
            <v>Plant Site</v>
          </cell>
          <cell r="U188" t="str">
            <v>Lease</v>
          </cell>
          <cell r="V188" t="str">
            <v>Desc.Missing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2846991</v>
          </cell>
          <cell r="AD188">
            <v>587210</v>
          </cell>
          <cell r="AE188">
            <v>2259781</v>
          </cell>
          <cell r="AF188">
            <v>300000</v>
          </cell>
          <cell r="AG188">
            <v>3146991</v>
          </cell>
          <cell r="AH188" t="str">
            <v>Cameron LNG - Terminal</v>
          </cell>
          <cell r="AI188" t="str">
            <v>2008</v>
          </cell>
          <cell r="AJ188" t="str">
            <v>8</v>
          </cell>
          <cell r="AK188" t="str">
            <v>Cap Constructio</v>
          </cell>
          <cell r="AL188">
            <v>0</v>
          </cell>
          <cell r="AM188">
            <v>300000</v>
          </cell>
          <cell r="AN188">
            <v>300000</v>
          </cell>
          <cell r="AO188">
            <v>4</v>
          </cell>
        </row>
        <row r="189">
          <cell r="F189" t="str">
            <v>20501</v>
          </cell>
          <cell r="G189" t="str">
            <v>06</v>
          </cell>
          <cell r="H189" t="str">
            <v>01</v>
          </cell>
          <cell r="I189" t="str">
            <v>02</v>
          </cell>
          <cell r="J189" t="str">
            <v>9000</v>
          </cell>
          <cell r="L189" t="str">
            <v>8</v>
          </cell>
          <cell r="M189" t="str">
            <v>06</v>
          </cell>
          <cell r="N189" t="str">
            <v>0601</v>
          </cell>
          <cell r="O189" t="str">
            <v>060102</v>
          </cell>
          <cell r="P189" t="str">
            <v>0601029000</v>
          </cell>
          <cell r="Q189" t="str">
            <v>0000</v>
          </cell>
          <cell r="R189" t="str">
            <v>06-01-02-9000-8</v>
          </cell>
          <cell r="S189" t="str">
            <v>Land</v>
          </cell>
          <cell r="T189" t="str">
            <v>Plant Site</v>
          </cell>
          <cell r="U189" t="str">
            <v>Lease</v>
          </cell>
          <cell r="V189" t="str">
            <v>Desc.Missing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656040</v>
          </cell>
          <cell r="AB189">
            <v>-656040</v>
          </cell>
          <cell r="AC189">
            <v>0</v>
          </cell>
          <cell r="AD189">
            <v>1090984</v>
          </cell>
          <cell r="AE189">
            <v>-1090984</v>
          </cell>
          <cell r="AF189">
            <v>0</v>
          </cell>
          <cell r="AG189">
            <v>0</v>
          </cell>
          <cell r="AH189" t="str">
            <v>Cameron LNG - Terminal</v>
          </cell>
          <cell r="AI189" t="str">
            <v>2008</v>
          </cell>
          <cell r="AJ189" t="str">
            <v>8</v>
          </cell>
          <cell r="AK189" t="str">
            <v>Exp Constructio</v>
          </cell>
          <cell r="AL189">
            <v>0</v>
          </cell>
          <cell r="AM189">
            <v>0</v>
          </cell>
          <cell r="AN189">
            <v>0</v>
          </cell>
          <cell r="AO189">
            <v>4</v>
          </cell>
        </row>
        <row r="190">
          <cell r="F190" t="str">
            <v>20501</v>
          </cell>
          <cell r="G190" t="str">
            <v>06</v>
          </cell>
          <cell r="H190" t="str">
            <v>01</v>
          </cell>
          <cell r="I190" t="str">
            <v>03</v>
          </cell>
          <cell r="J190" t="str">
            <v>0000</v>
          </cell>
          <cell r="L190" t="str">
            <v>3</v>
          </cell>
          <cell r="M190" t="str">
            <v>06</v>
          </cell>
          <cell r="N190" t="str">
            <v>0601</v>
          </cell>
          <cell r="O190" t="str">
            <v>060103</v>
          </cell>
          <cell r="P190" t="str">
            <v>0601030000</v>
          </cell>
          <cell r="Q190" t="str">
            <v>0000</v>
          </cell>
          <cell r="R190" t="str">
            <v>06-01-03-0000-3</v>
          </cell>
          <cell r="S190" t="str">
            <v>Land</v>
          </cell>
          <cell r="T190" t="str">
            <v>Plant Site</v>
          </cell>
          <cell r="U190" t="str">
            <v>Utilities</v>
          </cell>
          <cell r="V190" t="str">
            <v>Desc.Missing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9104</v>
          </cell>
          <cell r="AE190">
            <v>-9104</v>
          </cell>
          <cell r="AF190">
            <v>0</v>
          </cell>
          <cell r="AG190">
            <v>0</v>
          </cell>
          <cell r="AH190" t="str">
            <v>Cameron LNG - Terminal</v>
          </cell>
          <cell r="AI190" t="str">
            <v>2008</v>
          </cell>
          <cell r="AJ190" t="str">
            <v>8</v>
          </cell>
          <cell r="AK190" t="str">
            <v>Cap Authorized</v>
          </cell>
          <cell r="AL190">
            <v>0</v>
          </cell>
          <cell r="AM190">
            <v>0</v>
          </cell>
          <cell r="AN190">
            <v>0</v>
          </cell>
          <cell r="AO190">
            <v>3</v>
          </cell>
        </row>
        <row r="191">
          <cell r="F191" t="str">
            <v>20501</v>
          </cell>
          <cell r="G191" t="str">
            <v>06</v>
          </cell>
          <cell r="H191" t="str">
            <v>01</v>
          </cell>
          <cell r="I191" t="str">
            <v>03</v>
          </cell>
          <cell r="J191" t="str">
            <v>0000</v>
          </cell>
          <cell r="L191" t="str">
            <v>4</v>
          </cell>
          <cell r="M191" t="str">
            <v>06</v>
          </cell>
          <cell r="N191" t="str">
            <v>0601</v>
          </cell>
          <cell r="O191" t="str">
            <v>060103</v>
          </cell>
          <cell r="P191" t="str">
            <v>0601030000</v>
          </cell>
          <cell r="Q191" t="str">
            <v>0000</v>
          </cell>
          <cell r="R191" t="str">
            <v>06-01-03-0000-4</v>
          </cell>
          <cell r="S191" t="str">
            <v>Land</v>
          </cell>
          <cell r="T191" t="str">
            <v>Plant Site</v>
          </cell>
          <cell r="U191" t="str">
            <v>Utilities</v>
          </cell>
          <cell r="V191" t="str">
            <v>Desc.Missing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9104</v>
          </cell>
          <cell r="AD191">
            <v>0</v>
          </cell>
          <cell r="AE191">
            <v>9104</v>
          </cell>
          <cell r="AF191">
            <v>0</v>
          </cell>
          <cell r="AG191">
            <v>9104</v>
          </cell>
          <cell r="AH191" t="str">
            <v>Cameron LNG - Terminal</v>
          </cell>
          <cell r="AI191" t="str">
            <v>2008</v>
          </cell>
          <cell r="AJ191" t="str">
            <v>8</v>
          </cell>
          <cell r="AK191" t="str">
            <v>Cap Constructio</v>
          </cell>
          <cell r="AL191">
            <v>0</v>
          </cell>
          <cell r="AM191">
            <v>0</v>
          </cell>
          <cell r="AN191">
            <v>0</v>
          </cell>
          <cell r="AO191">
            <v>3</v>
          </cell>
        </row>
        <row r="192">
          <cell r="F192" t="str">
            <v>20501</v>
          </cell>
          <cell r="G192" t="str">
            <v>06</v>
          </cell>
          <cell r="H192" t="str">
            <v>01</v>
          </cell>
          <cell r="I192" t="str">
            <v>04</v>
          </cell>
          <cell r="S192" t="str">
            <v>Land</v>
          </cell>
          <cell r="T192" t="str">
            <v>Plant Site</v>
          </cell>
          <cell r="U192" t="str">
            <v>Land Purchase</v>
          </cell>
          <cell r="V192" t="str">
            <v>Wymans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400000</v>
          </cell>
          <cell r="AD192">
            <v>407133</v>
          </cell>
          <cell r="AE192">
            <v>-7133</v>
          </cell>
          <cell r="AO192">
            <v>4</v>
          </cell>
        </row>
        <row r="193">
          <cell r="F193" t="str">
            <v>20501</v>
          </cell>
          <cell r="G193" t="str">
            <v>06</v>
          </cell>
          <cell r="H193" t="str">
            <v>01</v>
          </cell>
          <cell r="I193" t="str">
            <v>04</v>
          </cell>
          <cell r="J193" t="str">
            <v>0100</v>
          </cell>
          <cell r="L193" t="str">
            <v>3</v>
          </cell>
          <cell r="M193" t="str">
            <v>06</v>
          </cell>
          <cell r="N193" t="str">
            <v>0601</v>
          </cell>
          <cell r="O193" t="str">
            <v>060104</v>
          </cell>
          <cell r="P193" t="str">
            <v>0601040100</v>
          </cell>
          <cell r="Q193" t="str">
            <v>0000</v>
          </cell>
          <cell r="R193" t="str">
            <v>06-01-04-0100-3</v>
          </cell>
          <cell r="S193" t="str">
            <v>Land</v>
          </cell>
          <cell r="T193" t="str">
            <v>Plant Site</v>
          </cell>
          <cell r="U193" t="str">
            <v>Land Purchase</v>
          </cell>
          <cell r="V193" t="str">
            <v>Wymans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406683</v>
          </cell>
          <cell r="AE193">
            <v>-406683</v>
          </cell>
          <cell r="AF193">
            <v>0</v>
          </cell>
          <cell r="AG193">
            <v>0</v>
          </cell>
          <cell r="AH193" t="str">
            <v>Cameron LNG - Terminal</v>
          </cell>
          <cell r="AI193" t="str">
            <v>2008</v>
          </cell>
          <cell r="AJ193" t="str">
            <v>8</v>
          </cell>
          <cell r="AK193" t="str">
            <v>Cap Authorized</v>
          </cell>
          <cell r="AL193">
            <v>0</v>
          </cell>
          <cell r="AM193">
            <v>0</v>
          </cell>
          <cell r="AN193">
            <v>0</v>
          </cell>
          <cell r="AO193">
            <v>4</v>
          </cell>
        </row>
        <row r="194">
          <cell r="F194" t="str">
            <v>20501</v>
          </cell>
          <cell r="G194" t="str">
            <v>06</v>
          </cell>
          <cell r="H194" t="str">
            <v>01</v>
          </cell>
          <cell r="I194" t="str">
            <v>04</v>
          </cell>
          <cell r="J194" t="str">
            <v>0100</v>
          </cell>
          <cell r="L194" t="str">
            <v>4</v>
          </cell>
          <cell r="M194" t="str">
            <v>06</v>
          </cell>
          <cell r="N194" t="str">
            <v>0601</v>
          </cell>
          <cell r="O194" t="str">
            <v>060104</v>
          </cell>
          <cell r="P194" t="str">
            <v>0601040100</v>
          </cell>
          <cell r="Q194" t="str">
            <v>0000</v>
          </cell>
          <cell r="R194" t="str">
            <v>06-01-04-0100-4</v>
          </cell>
          <cell r="S194" t="str">
            <v>Land</v>
          </cell>
          <cell r="T194" t="str">
            <v>Plant Site</v>
          </cell>
          <cell r="U194" t="str">
            <v>Land Purchase</v>
          </cell>
          <cell r="V194" t="str">
            <v>Wymans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400000</v>
          </cell>
          <cell r="AD194">
            <v>450</v>
          </cell>
          <cell r="AE194">
            <v>399550</v>
          </cell>
          <cell r="AF194">
            <v>0</v>
          </cell>
          <cell r="AG194">
            <v>400000</v>
          </cell>
          <cell r="AH194" t="str">
            <v>Cameron LNG - Terminal</v>
          </cell>
          <cell r="AI194" t="str">
            <v>2008</v>
          </cell>
          <cell r="AJ194" t="str">
            <v>8</v>
          </cell>
          <cell r="AK194" t="str">
            <v>Cap Constructio</v>
          </cell>
          <cell r="AL194">
            <v>0</v>
          </cell>
          <cell r="AM194">
            <v>0</v>
          </cell>
          <cell r="AN194">
            <v>0</v>
          </cell>
          <cell r="AO194">
            <v>4</v>
          </cell>
        </row>
        <row r="195">
          <cell r="F195" t="str">
            <v>20501</v>
          </cell>
          <cell r="G195" t="str">
            <v>06</v>
          </cell>
          <cell r="H195" t="str">
            <v>02</v>
          </cell>
          <cell r="S195" t="str">
            <v>Land</v>
          </cell>
          <cell r="T195" t="str">
            <v>Disposal Sites</v>
          </cell>
          <cell r="U195" t="str">
            <v>Lease</v>
          </cell>
          <cell r="V195" t="str">
            <v>Desc.Missing</v>
          </cell>
          <cell r="W195">
            <v>6743</v>
          </cell>
          <cell r="X195">
            <v>0</v>
          </cell>
          <cell r="Y195">
            <v>6743</v>
          </cell>
          <cell r="Z195">
            <v>53947</v>
          </cell>
          <cell r="AA195">
            <v>0</v>
          </cell>
          <cell r="AB195">
            <v>53947</v>
          </cell>
          <cell r="AC195">
            <v>3469276</v>
          </cell>
          <cell r="AD195">
            <v>2592753</v>
          </cell>
          <cell r="AE195">
            <v>876523</v>
          </cell>
          <cell r="AO195">
            <v>4</v>
          </cell>
        </row>
        <row r="196">
          <cell r="F196" t="str">
            <v>20501</v>
          </cell>
          <cell r="G196" t="str">
            <v>06</v>
          </cell>
          <cell r="H196" t="str">
            <v>02</v>
          </cell>
          <cell r="I196" t="str">
            <v>02</v>
          </cell>
          <cell r="S196" t="str">
            <v>Land</v>
          </cell>
          <cell r="T196" t="str">
            <v>Disposal Sites</v>
          </cell>
          <cell r="U196" t="str">
            <v>Lease</v>
          </cell>
          <cell r="V196" t="str">
            <v>Desc.Missing</v>
          </cell>
          <cell r="W196">
            <v>6743</v>
          </cell>
          <cell r="X196">
            <v>0</v>
          </cell>
          <cell r="Y196">
            <v>6743</v>
          </cell>
          <cell r="Z196">
            <v>53947</v>
          </cell>
          <cell r="AA196">
            <v>0</v>
          </cell>
          <cell r="AB196">
            <v>53947</v>
          </cell>
          <cell r="AC196">
            <v>3469276</v>
          </cell>
          <cell r="AD196">
            <v>2592753</v>
          </cell>
          <cell r="AE196">
            <v>876523</v>
          </cell>
          <cell r="AO196">
            <v>4</v>
          </cell>
        </row>
        <row r="197">
          <cell r="F197" t="str">
            <v>20501</v>
          </cell>
          <cell r="G197" t="str">
            <v>06</v>
          </cell>
          <cell r="H197" t="str">
            <v>02</v>
          </cell>
          <cell r="I197" t="str">
            <v>02</v>
          </cell>
          <cell r="J197" t="str">
            <v>0000</v>
          </cell>
          <cell r="L197" t="str">
            <v>3</v>
          </cell>
          <cell r="M197" t="str">
            <v>06</v>
          </cell>
          <cell r="N197" t="str">
            <v>0602</v>
          </cell>
          <cell r="O197" t="str">
            <v>060202</v>
          </cell>
          <cell r="P197" t="str">
            <v>0602020000</v>
          </cell>
          <cell r="Q197" t="str">
            <v>0000</v>
          </cell>
          <cell r="R197" t="str">
            <v>06-02-02-0000-3</v>
          </cell>
          <cell r="S197" t="str">
            <v>Land</v>
          </cell>
          <cell r="T197" t="str">
            <v>Disposal Sites</v>
          </cell>
          <cell r="U197" t="str">
            <v>Lease</v>
          </cell>
          <cell r="V197" t="str">
            <v>Desc.Missing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1150000</v>
          </cell>
          <cell r="AE197">
            <v>-1150000</v>
          </cell>
          <cell r="AF197">
            <v>0</v>
          </cell>
          <cell r="AG197">
            <v>0</v>
          </cell>
          <cell r="AH197" t="str">
            <v>Cameron LNG - Terminal</v>
          </cell>
          <cell r="AI197" t="str">
            <v>2008</v>
          </cell>
          <cell r="AJ197" t="str">
            <v>8</v>
          </cell>
          <cell r="AK197" t="str">
            <v>Cap Authorized</v>
          </cell>
          <cell r="AL197">
            <v>0</v>
          </cell>
          <cell r="AM197">
            <v>0</v>
          </cell>
          <cell r="AN197">
            <v>0</v>
          </cell>
          <cell r="AO197">
            <v>4</v>
          </cell>
        </row>
        <row r="198">
          <cell r="F198" t="str">
            <v>20501</v>
          </cell>
          <cell r="G198" t="str">
            <v>06</v>
          </cell>
          <cell r="H198" t="str">
            <v>02</v>
          </cell>
          <cell r="I198" t="str">
            <v>02</v>
          </cell>
          <cell r="J198" t="str">
            <v>0000</v>
          </cell>
          <cell r="L198" t="str">
            <v>4</v>
          </cell>
          <cell r="M198" t="str">
            <v>06</v>
          </cell>
          <cell r="N198" t="str">
            <v>0602</v>
          </cell>
          <cell r="O198" t="str">
            <v>060202</v>
          </cell>
          <cell r="P198" t="str">
            <v>0602020000</v>
          </cell>
          <cell r="Q198" t="str">
            <v>0000</v>
          </cell>
          <cell r="R198" t="str">
            <v>06-02-02-0000-4</v>
          </cell>
          <cell r="S198" t="str">
            <v>Land</v>
          </cell>
          <cell r="T198" t="str">
            <v>Disposal Sites</v>
          </cell>
          <cell r="U198" t="str">
            <v>Lease</v>
          </cell>
          <cell r="V198" t="str">
            <v>Desc.Missing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12126</v>
          </cell>
          <cell r="AB198">
            <v>-12126</v>
          </cell>
          <cell r="AC198">
            <v>1150000</v>
          </cell>
          <cell r="AD198">
            <v>0</v>
          </cell>
          <cell r="AE198">
            <v>1150000</v>
          </cell>
          <cell r="AF198">
            <v>0</v>
          </cell>
          <cell r="AG198">
            <v>1150000</v>
          </cell>
          <cell r="AH198" t="str">
            <v>Cameron LNG - Terminal</v>
          </cell>
          <cell r="AI198" t="str">
            <v>2008</v>
          </cell>
          <cell r="AJ198" t="str">
            <v>8</v>
          </cell>
          <cell r="AK198" t="str">
            <v>Cap Constructio</v>
          </cell>
          <cell r="AL198">
            <v>0</v>
          </cell>
          <cell r="AM198">
            <v>0</v>
          </cell>
          <cell r="AN198">
            <v>0</v>
          </cell>
          <cell r="AO198">
            <v>4</v>
          </cell>
        </row>
        <row r="199">
          <cell r="F199" t="str">
            <v>20501</v>
          </cell>
          <cell r="G199" t="str">
            <v>06</v>
          </cell>
          <cell r="H199" t="str">
            <v>02</v>
          </cell>
          <cell r="I199" t="str">
            <v>02</v>
          </cell>
          <cell r="J199" t="str">
            <v>0100</v>
          </cell>
          <cell r="L199" t="str">
            <v>3</v>
          </cell>
          <cell r="M199" t="str">
            <v>06</v>
          </cell>
          <cell r="N199" t="str">
            <v>0602</v>
          </cell>
          <cell r="O199" t="str">
            <v>060202</v>
          </cell>
          <cell r="P199" t="str">
            <v>0602020100</v>
          </cell>
          <cell r="Q199" t="str">
            <v>0000</v>
          </cell>
          <cell r="R199" t="str">
            <v>06-02-02-0100-3</v>
          </cell>
          <cell r="S199" t="str">
            <v>Land</v>
          </cell>
          <cell r="T199" t="str">
            <v>Disposal Sites</v>
          </cell>
          <cell r="U199" t="str">
            <v>Lease</v>
          </cell>
          <cell r="V199" t="str">
            <v>Hillcorp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1300000</v>
          </cell>
          <cell r="AE199">
            <v>-1300000</v>
          </cell>
          <cell r="AF199">
            <v>0</v>
          </cell>
          <cell r="AG199">
            <v>0</v>
          </cell>
          <cell r="AH199" t="str">
            <v>Cameron LNG - Terminal</v>
          </cell>
          <cell r="AI199" t="str">
            <v>2008</v>
          </cell>
          <cell r="AJ199" t="str">
            <v>8</v>
          </cell>
          <cell r="AK199" t="str">
            <v>Cap Authorized</v>
          </cell>
          <cell r="AL199">
            <v>0</v>
          </cell>
          <cell r="AM199">
            <v>0</v>
          </cell>
          <cell r="AN199">
            <v>0</v>
          </cell>
          <cell r="AO199">
            <v>4</v>
          </cell>
        </row>
        <row r="200">
          <cell r="F200" t="str">
            <v>20501</v>
          </cell>
          <cell r="G200" t="str">
            <v>06</v>
          </cell>
          <cell r="H200" t="str">
            <v>02</v>
          </cell>
          <cell r="I200" t="str">
            <v>02</v>
          </cell>
          <cell r="J200" t="str">
            <v>0100</v>
          </cell>
          <cell r="L200" t="str">
            <v>4</v>
          </cell>
          <cell r="M200" t="str">
            <v>06</v>
          </cell>
          <cell r="N200" t="str">
            <v>0602</v>
          </cell>
          <cell r="O200" t="str">
            <v>060202</v>
          </cell>
          <cell r="P200" t="str">
            <v>0602020100</v>
          </cell>
          <cell r="Q200" t="str">
            <v>0000</v>
          </cell>
          <cell r="R200" t="str">
            <v>06-02-02-0100-4</v>
          </cell>
          <cell r="S200" t="str">
            <v>Land</v>
          </cell>
          <cell r="T200" t="str">
            <v>Disposal Sites</v>
          </cell>
          <cell r="U200" t="str">
            <v>Lease</v>
          </cell>
          <cell r="V200" t="str">
            <v>Hillcorp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1300000</v>
          </cell>
          <cell r="AD200">
            <v>0</v>
          </cell>
          <cell r="AE200">
            <v>1300000</v>
          </cell>
          <cell r="AF200">
            <v>0</v>
          </cell>
          <cell r="AG200">
            <v>1300000</v>
          </cell>
          <cell r="AH200" t="str">
            <v>Cameron LNG - Terminal</v>
          </cell>
          <cell r="AI200" t="str">
            <v>2008</v>
          </cell>
          <cell r="AJ200" t="str">
            <v>8</v>
          </cell>
          <cell r="AK200" t="str">
            <v>Cap Constructio</v>
          </cell>
          <cell r="AL200">
            <v>0</v>
          </cell>
          <cell r="AM200">
            <v>0</v>
          </cell>
          <cell r="AN200">
            <v>0</v>
          </cell>
          <cell r="AO200">
            <v>4</v>
          </cell>
        </row>
        <row r="201">
          <cell r="F201" t="str">
            <v>20501</v>
          </cell>
          <cell r="G201" t="str">
            <v>06</v>
          </cell>
          <cell r="H201" t="str">
            <v>02</v>
          </cell>
          <cell r="I201" t="str">
            <v>02</v>
          </cell>
          <cell r="J201" t="str">
            <v>0200</v>
          </cell>
          <cell r="L201" t="str">
            <v>3</v>
          </cell>
          <cell r="M201" t="str">
            <v>06</v>
          </cell>
          <cell r="N201" t="str">
            <v>0602</v>
          </cell>
          <cell r="O201" t="str">
            <v>060202</v>
          </cell>
          <cell r="P201" t="str">
            <v>0602020200</v>
          </cell>
          <cell r="Q201" t="str">
            <v>0000</v>
          </cell>
          <cell r="R201" t="str">
            <v>06-02-02-0200-3</v>
          </cell>
          <cell r="S201" t="str">
            <v>Land</v>
          </cell>
          <cell r="T201" t="str">
            <v>Disposal Sites</v>
          </cell>
          <cell r="U201" t="str">
            <v>Lease</v>
          </cell>
          <cell r="V201" t="str">
            <v>Blacklake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40000</v>
          </cell>
          <cell r="AE201">
            <v>-40000</v>
          </cell>
          <cell r="AF201">
            <v>0</v>
          </cell>
          <cell r="AG201">
            <v>0</v>
          </cell>
          <cell r="AH201" t="str">
            <v>Cameron LNG - Terminal</v>
          </cell>
          <cell r="AI201" t="str">
            <v>2008</v>
          </cell>
          <cell r="AJ201" t="str">
            <v>8</v>
          </cell>
          <cell r="AK201" t="str">
            <v>Cap Authorized</v>
          </cell>
          <cell r="AL201">
            <v>0</v>
          </cell>
          <cell r="AM201">
            <v>0</v>
          </cell>
          <cell r="AN201">
            <v>0</v>
          </cell>
          <cell r="AO201">
            <v>4</v>
          </cell>
        </row>
        <row r="202">
          <cell r="F202" t="str">
            <v>20501</v>
          </cell>
          <cell r="G202" t="str">
            <v>06</v>
          </cell>
          <cell r="H202" t="str">
            <v>02</v>
          </cell>
          <cell r="I202" t="str">
            <v>02</v>
          </cell>
          <cell r="J202" t="str">
            <v>0200</v>
          </cell>
          <cell r="L202" t="str">
            <v>4</v>
          </cell>
          <cell r="M202" t="str">
            <v>06</v>
          </cell>
          <cell r="N202" t="str">
            <v>0602</v>
          </cell>
          <cell r="O202" t="str">
            <v>060202</v>
          </cell>
          <cell r="P202" t="str">
            <v>0602020200</v>
          </cell>
          <cell r="Q202" t="str">
            <v>0000</v>
          </cell>
          <cell r="R202" t="str">
            <v>06-02-02-0200-4</v>
          </cell>
          <cell r="S202" t="str">
            <v>Land</v>
          </cell>
          <cell r="T202" t="str">
            <v>Disposal Sites</v>
          </cell>
          <cell r="U202" t="str">
            <v>Lease</v>
          </cell>
          <cell r="V202" t="str">
            <v>Blacklake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790000</v>
          </cell>
          <cell r="AD202">
            <v>20000</v>
          </cell>
          <cell r="AE202">
            <v>770000</v>
          </cell>
          <cell r="AF202">
            <v>0</v>
          </cell>
          <cell r="AG202">
            <v>790000</v>
          </cell>
          <cell r="AH202" t="str">
            <v>Cameron LNG - Terminal</v>
          </cell>
          <cell r="AI202" t="str">
            <v>2008</v>
          </cell>
          <cell r="AJ202" t="str">
            <v>8</v>
          </cell>
          <cell r="AK202" t="str">
            <v>Cap Constructio</v>
          </cell>
          <cell r="AL202">
            <v>0</v>
          </cell>
          <cell r="AM202">
            <v>0</v>
          </cell>
          <cell r="AN202">
            <v>0</v>
          </cell>
          <cell r="AO202">
            <v>4</v>
          </cell>
        </row>
        <row r="203">
          <cell r="F203" t="str">
            <v>20501</v>
          </cell>
          <cell r="G203" t="str">
            <v>06</v>
          </cell>
          <cell r="H203" t="str">
            <v>02</v>
          </cell>
          <cell r="I203" t="str">
            <v>02</v>
          </cell>
          <cell r="J203" t="str">
            <v>0300</v>
          </cell>
          <cell r="L203" t="str">
            <v>4</v>
          </cell>
          <cell r="M203" t="str">
            <v>06</v>
          </cell>
          <cell r="N203" t="str">
            <v>0602</v>
          </cell>
          <cell r="O203" t="str">
            <v>060202</v>
          </cell>
          <cell r="P203" t="str">
            <v>0602020300</v>
          </cell>
          <cell r="Q203" t="str">
            <v>0000</v>
          </cell>
          <cell r="R203" t="str">
            <v>06-02-02-0300-4</v>
          </cell>
          <cell r="S203" t="str">
            <v>Land</v>
          </cell>
          <cell r="T203" t="str">
            <v>Disposal Sites</v>
          </cell>
          <cell r="U203" t="str">
            <v>Lease</v>
          </cell>
          <cell r="V203" t="str">
            <v>Desc.Missing</v>
          </cell>
          <cell r="W203">
            <v>6743</v>
          </cell>
          <cell r="X203">
            <v>0</v>
          </cell>
          <cell r="Y203">
            <v>6743</v>
          </cell>
          <cell r="Z203">
            <v>53947</v>
          </cell>
          <cell r="AA203">
            <v>-12126</v>
          </cell>
          <cell r="AB203">
            <v>66073</v>
          </cell>
          <cell r="AC203">
            <v>229276</v>
          </cell>
          <cell r="AD203">
            <v>58502</v>
          </cell>
          <cell r="AE203">
            <v>170774</v>
          </cell>
          <cell r="AF203">
            <v>80921</v>
          </cell>
          <cell r="AG203">
            <v>256250</v>
          </cell>
          <cell r="AH203" t="str">
            <v>Cameron LNG - Terminal</v>
          </cell>
          <cell r="AI203" t="str">
            <v>2008</v>
          </cell>
          <cell r="AJ203" t="str">
            <v>8</v>
          </cell>
          <cell r="AK203" t="str">
            <v>Cap Constructio</v>
          </cell>
          <cell r="AL203">
            <v>0</v>
          </cell>
          <cell r="AM203">
            <v>80921</v>
          </cell>
          <cell r="AN203">
            <v>80921</v>
          </cell>
          <cell r="AO203">
            <v>4</v>
          </cell>
        </row>
        <row r="204">
          <cell r="F204" t="str">
            <v>20501</v>
          </cell>
          <cell r="G204" t="str">
            <v>06</v>
          </cell>
          <cell r="H204" t="str">
            <v>02</v>
          </cell>
          <cell r="I204" t="str">
            <v>02</v>
          </cell>
          <cell r="J204" t="str">
            <v>9300</v>
          </cell>
          <cell r="L204" t="str">
            <v>8</v>
          </cell>
          <cell r="M204" t="str">
            <v>06</v>
          </cell>
          <cell r="N204" t="str">
            <v>0602</v>
          </cell>
          <cell r="O204" t="str">
            <v>060202</v>
          </cell>
          <cell r="P204" t="str">
            <v>0602029300</v>
          </cell>
          <cell r="Q204" t="str">
            <v>0000</v>
          </cell>
          <cell r="R204" t="str">
            <v>06-02-02-9300-8</v>
          </cell>
          <cell r="S204" t="str">
            <v>Land</v>
          </cell>
          <cell r="T204" t="str">
            <v>Disposal Sites</v>
          </cell>
          <cell r="U204" t="str">
            <v>Lease</v>
          </cell>
          <cell r="V204" t="str">
            <v>Desc.Missing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24251</v>
          </cell>
          <cell r="AE204">
            <v>-24251</v>
          </cell>
          <cell r="AF204">
            <v>0</v>
          </cell>
          <cell r="AG204">
            <v>0</v>
          </cell>
          <cell r="AH204" t="str">
            <v>Cameron LNG - Terminal</v>
          </cell>
          <cell r="AI204" t="str">
            <v>2008</v>
          </cell>
          <cell r="AJ204" t="str">
            <v>8</v>
          </cell>
          <cell r="AK204" t="str">
            <v>Exp Constructio</v>
          </cell>
          <cell r="AL204">
            <v>0</v>
          </cell>
          <cell r="AM204">
            <v>0</v>
          </cell>
          <cell r="AN204">
            <v>0</v>
          </cell>
          <cell r="AO204">
            <v>4</v>
          </cell>
        </row>
        <row r="205">
          <cell r="F205" t="str">
            <v>20501</v>
          </cell>
          <cell r="G205" t="str">
            <v>06</v>
          </cell>
          <cell r="H205" t="str">
            <v>03</v>
          </cell>
          <cell r="S205" t="str">
            <v>Land</v>
          </cell>
          <cell r="T205" t="str">
            <v>Easements / ROW</v>
          </cell>
          <cell r="U205" t="str">
            <v>General</v>
          </cell>
          <cell r="V205" t="str">
            <v>Desc.Missing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1107069</v>
          </cell>
          <cell r="AD205">
            <v>1023537</v>
          </cell>
          <cell r="AE205">
            <v>83532</v>
          </cell>
          <cell r="AO205">
            <v>4</v>
          </cell>
        </row>
        <row r="206">
          <cell r="F206" t="str">
            <v>20501</v>
          </cell>
          <cell r="G206" t="str">
            <v>06</v>
          </cell>
          <cell r="H206" t="str">
            <v>03</v>
          </cell>
          <cell r="I206" t="str">
            <v>01</v>
          </cell>
          <cell r="S206" t="str">
            <v>Land</v>
          </cell>
          <cell r="T206" t="str">
            <v>Easements / ROW</v>
          </cell>
          <cell r="U206" t="str">
            <v>General</v>
          </cell>
          <cell r="V206" t="str">
            <v>Desc.Missing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1107069</v>
          </cell>
          <cell r="AD206">
            <v>1023537</v>
          </cell>
          <cell r="AE206">
            <v>83532</v>
          </cell>
          <cell r="AO206">
            <v>4</v>
          </cell>
        </row>
        <row r="207">
          <cell r="F207" t="str">
            <v>20501</v>
          </cell>
          <cell r="G207" t="str">
            <v>06</v>
          </cell>
          <cell r="H207" t="str">
            <v>03</v>
          </cell>
          <cell r="I207" t="str">
            <v>01</v>
          </cell>
          <cell r="J207" t="str">
            <v>0000</v>
          </cell>
          <cell r="L207" t="str">
            <v>3</v>
          </cell>
          <cell r="M207" t="str">
            <v>06</v>
          </cell>
          <cell r="N207" t="str">
            <v>0603</v>
          </cell>
          <cell r="O207" t="str">
            <v>060301</v>
          </cell>
          <cell r="P207" t="str">
            <v>0603010000</v>
          </cell>
          <cell r="Q207" t="str">
            <v>0000</v>
          </cell>
          <cell r="R207" t="str">
            <v>06-03-01-0000-3</v>
          </cell>
          <cell r="S207" t="str">
            <v>Land</v>
          </cell>
          <cell r="T207" t="str">
            <v>Easements / ROW</v>
          </cell>
          <cell r="U207" t="str">
            <v>General</v>
          </cell>
          <cell r="V207" t="str">
            <v>Desc.Missing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357069</v>
          </cell>
          <cell r="AE207">
            <v>-357069</v>
          </cell>
          <cell r="AF207">
            <v>0</v>
          </cell>
          <cell r="AG207">
            <v>0</v>
          </cell>
          <cell r="AH207" t="str">
            <v>Cameron LNG - Terminal</v>
          </cell>
          <cell r="AI207" t="str">
            <v>2008</v>
          </cell>
          <cell r="AJ207" t="str">
            <v>8</v>
          </cell>
          <cell r="AK207" t="str">
            <v>Cap Authorized</v>
          </cell>
          <cell r="AL207">
            <v>0</v>
          </cell>
          <cell r="AM207">
            <v>0</v>
          </cell>
          <cell r="AN207">
            <v>0</v>
          </cell>
          <cell r="AO207">
            <v>4</v>
          </cell>
        </row>
        <row r="208">
          <cell r="F208" t="str">
            <v>20501</v>
          </cell>
          <cell r="G208" t="str">
            <v>06</v>
          </cell>
          <cell r="H208" t="str">
            <v>03</v>
          </cell>
          <cell r="I208" t="str">
            <v>01</v>
          </cell>
          <cell r="J208" t="str">
            <v>0000</v>
          </cell>
          <cell r="L208" t="str">
            <v>4</v>
          </cell>
          <cell r="M208" t="str">
            <v>06</v>
          </cell>
          <cell r="N208" t="str">
            <v>0603</v>
          </cell>
          <cell r="O208" t="str">
            <v>060301</v>
          </cell>
          <cell r="P208" t="str">
            <v>0603010000</v>
          </cell>
          <cell r="Q208" t="str">
            <v>0000</v>
          </cell>
          <cell r="R208" t="str">
            <v>06-03-01-0000-4</v>
          </cell>
          <cell r="S208" t="str">
            <v>Land</v>
          </cell>
          <cell r="T208" t="str">
            <v>Easements / ROW</v>
          </cell>
          <cell r="U208" t="str">
            <v>General</v>
          </cell>
          <cell r="V208" t="str">
            <v>Desc.Missing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357069</v>
          </cell>
          <cell r="AD208">
            <v>-131170</v>
          </cell>
          <cell r="AE208">
            <v>488239</v>
          </cell>
          <cell r="AF208">
            <v>0</v>
          </cell>
          <cell r="AG208">
            <v>357069</v>
          </cell>
          <cell r="AH208" t="str">
            <v>Cameron LNG - Terminal</v>
          </cell>
          <cell r="AI208" t="str">
            <v>2008</v>
          </cell>
          <cell r="AJ208" t="str">
            <v>8</v>
          </cell>
          <cell r="AK208" t="str">
            <v>Cap Constructio</v>
          </cell>
          <cell r="AL208">
            <v>0</v>
          </cell>
          <cell r="AM208">
            <v>0</v>
          </cell>
          <cell r="AN208">
            <v>0</v>
          </cell>
          <cell r="AO208">
            <v>4</v>
          </cell>
        </row>
        <row r="209">
          <cell r="F209" t="str">
            <v>20501</v>
          </cell>
          <cell r="G209" t="str">
            <v>06</v>
          </cell>
          <cell r="H209" t="str">
            <v>03</v>
          </cell>
          <cell r="I209" t="str">
            <v>01</v>
          </cell>
          <cell r="J209" t="str">
            <v>0100</v>
          </cell>
          <cell r="L209" t="str">
            <v>4</v>
          </cell>
          <cell r="M209" t="str">
            <v>06</v>
          </cell>
          <cell r="N209" t="str">
            <v>0603</v>
          </cell>
          <cell r="O209" t="str">
            <v>060301</v>
          </cell>
          <cell r="P209" t="str">
            <v>0603010100</v>
          </cell>
          <cell r="Q209" t="str">
            <v>0000</v>
          </cell>
          <cell r="R209" t="str">
            <v>06-03-01-0100-4</v>
          </cell>
          <cell r="S209" t="str">
            <v>Land</v>
          </cell>
          <cell r="T209" t="str">
            <v>Easements / ROW</v>
          </cell>
          <cell r="U209" t="str">
            <v>General</v>
          </cell>
          <cell r="V209" t="str">
            <v>Desc.Missing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750000</v>
          </cell>
          <cell r="AD209">
            <v>797638</v>
          </cell>
          <cell r="AE209">
            <v>-47638</v>
          </cell>
          <cell r="AF209">
            <v>0</v>
          </cell>
          <cell r="AG209">
            <v>750000</v>
          </cell>
          <cell r="AH209" t="str">
            <v>Cameron LNG - Terminal</v>
          </cell>
          <cell r="AI209" t="str">
            <v>2008</v>
          </cell>
          <cell r="AJ209" t="str">
            <v>8</v>
          </cell>
          <cell r="AK209" t="str">
            <v>Cap Constructio</v>
          </cell>
          <cell r="AL209">
            <v>0</v>
          </cell>
          <cell r="AM209">
            <v>0</v>
          </cell>
          <cell r="AN209">
            <v>0</v>
          </cell>
          <cell r="AO209">
            <v>4</v>
          </cell>
        </row>
        <row r="210">
          <cell r="F210" t="str">
            <v>20501</v>
          </cell>
          <cell r="G210" t="str">
            <v>07</v>
          </cell>
          <cell r="S210" t="str">
            <v>Financial</v>
          </cell>
          <cell r="T210" t="str">
            <v>Financial Costs</v>
          </cell>
          <cell r="U210" t="str">
            <v>Interest During Construction</v>
          </cell>
          <cell r="V210" t="str">
            <v>Desc.Missing</v>
          </cell>
          <cell r="W210">
            <v>0</v>
          </cell>
          <cell r="X210">
            <v>3044882</v>
          </cell>
          <cell r="Y210">
            <v>-3044882</v>
          </cell>
          <cell r="Z210">
            <v>0</v>
          </cell>
          <cell r="AA210">
            <v>21896770</v>
          </cell>
          <cell r="AB210">
            <v>-21896770</v>
          </cell>
          <cell r="AC210">
            <v>53801023</v>
          </cell>
          <cell r="AD210">
            <v>122658503</v>
          </cell>
          <cell r="AE210">
            <v>-68857480</v>
          </cell>
          <cell r="AO210">
            <v>4</v>
          </cell>
        </row>
        <row r="211">
          <cell r="F211" t="str">
            <v>20501</v>
          </cell>
          <cell r="G211" t="str">
            <v>07</v>
          </cell>
          <cell r="H211" t="str">
            <v>01</v>
          </cell>
          <cell r="S211" t="str">
            <v>Financial</v>
          </cell>
          <cell r="T211" t="str">
            <v>Financial Costs</v>
          </cell>
          <cell r="U211" t="str">
            <v>Interest During Construction</v>
          </cell>
          <cell r="V211" t="str">
            <v>Desc.Missing</v>
          </cell>
          <cell r="W211">
            <v>0</v>
          </cell>
          <cell r="X211">
            <v>3044882</v>
          </cell>
          <cell r="Y211">
            <v>-3044882</v>
          </cell>
          <cell r="Z211">
            <v>0</v>
          </cell>
          <cell r="AA211">
            <v>21896770</v>
          </cell>
          <cell r="AB211">
            <v>-21896770</v>
          </cell>
          <cell r="AC211">
            <v>725034</v>
          </cell>
          <cell r="AD211">
            <v>69442651</v>
          </cell>
          <cell r="AE211">
            <v>-68717617</v>
          </cell>
          <cell r="AO211">
            <v>4</v>
          </cell>
        </row>
        <row r="212">
          <cell r="F212" t="str">
            <v>20501</v>
          </cell>
          <cell r="G212" t="str">
            <v>07</v>
          </cell>
          <cell r="H212" t="str">
            <v>01</v>
          </cell>
          <cell r="I212" t="str">
            <v>01</v>
          </cell>
          <cell r="S212" t="str">
            <v>Financial</v>
          </cell>
          <cell r="T212" t="str">
            <v>Financial Costs</v>
          </cell>
          <cell r="U212" t="str">
            <v>Interest During Construction</v>
          </cell>
          <cell r="V212" t="str">
            <v>Desc.Missing</v>
          </cell>
          <cell r="W212">
            <v>0</v>
          </cell>
          <cell r="X212">
            <v>3044882</v>
          </cell>
          <cell r="Y212">
            <v>-3044882</v>
          </cell>
          <cell r="Z212">
            <v>0</v>
          </cell>
          <cell r="AA212">
            <v>21896770</v>
          </cell>
          <cell r="AB212">
            <v>-21896770</v>
          </cell>
          <cell r="AC212">
            <v>725034</v>
          </cell>
          <cell r="AD212">
            <v>69442651</v>
          </cell>
          <cell r="AE212">
            <v>-68717617</v>
          </cell>
          <cell r="AO212">
            <v>4</v>
          </cell>
        </row>
        <row r="213">
          <cell r="F213" t="str">
            <v>20501</v>
          </cell>
          <cell r="G213" t="str">
            <v>07</v>
          </cell>
          <cell r="H213" t="str">
            <v>01</v>
          </cell>
          <cell r="I213" t="str">
            <v>01</v>
          </cell>
          <cell r="J213" t="str">
            <v>0100</v>
          </cell>
          <cell r="L213" t="str">
            <v>3</v>
          </cell>
          <cell r="M213" t="str">
            <v>07</v>
          </cell>
          <cell r="N213" t="str">
            <v>0701</v>
          </cell>
          <cell r="O213" t="str">
            <v>070101</v>
          </cell>
          <cell r="P213" t="str">
            <v>0701010100</v>
          </cell>
          <cell r="Q213" t="str">
            <v>0000</v>
          </cell>
          <cell r="R213" t="str">
            <v>07-01-01-0100-3</v>
          </cell>
          <cell r="S213" t="str">
            <v>Financial</v>
          </cell>
          <cell r="T213" t="str">
            <v>Financial Costs</v>
          </cell>
          <cell r="U213" t="str">
            <v>Interest During Construction</v>
          </cell>
          <cell r="V213" t="str">
            <v>Desc.Missing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941505</v>
          </cell>
          <cell r="AE213">
            <v>-941505</v>
          </cell>
          <cell r="AF213">
            <v>0</v>
          </cell>
          <cell r="AG213">
            <v>0</v>
          </cell>
          <cell r="AH213" t="str">
            <v>Cameron LNG - Terminal</v>
          </cell>
          <cell r="AI213" t="str">
            <v>2008</v>
          </cell>
          <cell r="AJ213" t="str">
            <v>8</v>
          </cell>
          <cell r="AK213" t="str">
            <v>Cap Authorized</v>
          </cell>
          <cell r="AL213">
            <v>0</v>
          </cell>
          <cell r="AM213">
            <v>0</v>
          </cell>
          <cell r="AN213">
            <v>0</v>
          </cell>
          <cell r="AO213">
            <v>4</v>
          </cell>
        </row>
        <row r="214">
          <cell r="F214" t="str">
            <v>20501</v>
          </cell>
          <cell r="G214" t="str">
            <v>07</v>
          </cell>
          <cell r="H214" t="str">
            <v>01</v>
          </cell>
          <cell r="I214" t="str">
            <v>01</v>
          </cell>
          <cell r="J214" t="str">
            <v>0100</v>
          </cell>
          <cell r="L214" t="str">
            <v>4</v>
          </cell>
          <cell r="M214" t="str">
            <v>07</v>
          </cell>
          <cell r="N214" t="str">
            <v>0701</v>
          </cell>
          <cell r="O214" t="str">
            <v>070101</v>
          </cell>
          <cell r="P214" t="str">
            <v>0701010100</v>
          </cell>
          <cell r="Q214" t="str">
            <v>0000</v>
          </cell>
          <cell r="R214" t="str">
            <v>07-01-01-0100-4</v>
          </cell>
          <cell r="S214" t="str">
            <v>Financial</v>
          </cell>
          <cell r="T214" t="str">
            <v>Financial Costs</v>
          </cell>
          <cell r="U214" t="str">
            <v>Interest During Construction</v>
          </cell>
          <cell r="V214" t="str">
            <v>Desc.Missing</v>
          </cell>
          <cell r="W214">
            <v>0</v>
          </cell>
          <cell r="X214">
            <v>3015041</v>
          </cell>
          <cell r="Y214">
            <v>-3015041</v>
          </cell>
          <cell r="Z214">
            <v>0</v>
          </cell>
          <cell r="AA214">
            <v>21614746</v>
          </cell>
          <cell r="AB214">
            <v>-21614746</v>
          </cell>
          <cell r="AC214">
            <v>725034</v>
          </cell>
          <cell r="AD214">
            <v>68219122</v>
          </cell>
          <cell r="AE214">
            <v>-67494088</v>
          </cell>
          <cell r="AF214">
            <v>0</v>
          </cell>
          <cell r="AG214">
            <v>725034</v>
          </cell>
          <cell r="AH214" t="str">
            <v>Cameron LNG - Terminal</v>
          </cell>
          <cell r="AI214" t="str">
            <v>2008</v>
          </cell>
          <cell r="AJ214" t="str">
            <v>8</v>
          </cell>
          <cell r="AK214" t="str">
            <v>Cap Constructio</v>
          </cell>
          <cell r="AL214">
            <v>0</v>
          </cell>
          <cell r="AM214">
            <v>0</v>
          </cell>
          <cell r="AN214">
            <v>0</v>
          </cell>
          <cell r="AO214">
            <v>4</v>
          </cell>
        </row>
        <row r="215">
          <cell r="F215" t="str">
            <v>20501</v>
          </cell>
          <cell r="G215" t="str">
            <v>07</v>
          </cell>
          <cell r="H215" t="str">
            <v>01</v>
          </cell>
          <cell r="I215" t="str">
            <v>01</v>
          </cell>
          <cell r="J215" t="str">
            <v>9100</v>
          </cell>
          <cell r="L215" t="str">
            <v>8</v>
          </cell>
          <cell r="M215" t="str">
            <v>07</v>
          </cell>
          <cell r="N215" t="str">
            <v>0701</v>
          </cell>
          <cell r="O215" t="str">
            <v>070101</v>
          </cell>
          <cell r="P215" t="str">
            <v>0701019100</v>
          </cell>
          <cell r="Q215" t="str">
            <v>0000</v>
          </cell>
          <cell r="R215" t="str">
            <v>07-01-01-9100-8</v>
          </cell>
          <cell r="S215" t="str">
            <v>Financial</v>
          </cell>
          <cell r="T215" t="str">
            <v>Financial Costs</v>
          </cell>
          <cell r="U215" t="str">
            <v>Interest During Construction</v>
          </cell>
          <cell r="V215" t="str">
            <v>Desc.Missing</v>
          </cell>
          <cell r="W215">
            <v>0</v>
          </cell>
          <cell r="X215">
            <v>29841</v>
          </cell>
          <cell r="Y215">
            <v>-29841</v>
          </cell>
          <cell r="Z215">
            <v>0</v>
          </cell>
          <cell r="AA215">
            <v>282024</v>
          </cell>
          <cell r="AB215">
            <v>-282024</v>
          </cell>
          <cell r="AC215">
            <v>0</v>
          </cell>
          <cell r="AD215">
            <v>282024</v>
          </cell>
          <cell r="AE215">
            <v>-282024</v>
          </cell>
          <cell r="AF215">
            <v>0</v>
          </cell>
          <cell r="AG215">
            <v>0</v>
          </cell>
          <cell r="AH215" t="str">
            <v>Cameron LNG - Terminal</v>
          </cell>
          <cell r="AI215" t="str">
            <v>2008</v>
          </cell>
          <cell r="AJ215" t="str">
            <v>8</v>
          </cell>
          <cell r="AK215" t="str">
            <v>Exp Constructio</v>
          </cell>
          <cell r="AL215">
            <v>0</v>
          </cell>
          <cell r="AM215">
            <v>0</v>
          </cell>
          <cell r="AN215">
            <v>0</v>
          </cell>
          <cell r="AO215">
            <v>4</v>
          </cell>
        </row>
        <row r="216">
          <cell r="F216" t="str">
            <v>20501</v>
          </cell>
          <cell r="G216" t="str">
            <v>07</v>
          </cell>
          <cell r="H216" t="str">
            <v>09</v>
          </cell>
          <cell r="I216" t="str">
            <v>00</v>
          </cell>
          <cell r="J216" t="str">
            <v>0000</v>
          </cell>
          <cell r="L216" t="str">
            <v>3</v>
          </cell>
          <cell r="M216" t="str">
            <v>07</v>
          </cell>
          <cell r="N216" t="str">
            <v>0709</v>
          </cell>
          <cell r="O216" t="str">
            <v>070900</v>
          </cell>
          <cell r="P216" t="str">
            <v>0709000000</v>
          </cell>
          <cell r="Q216" t="str">
            <v>0000</v>
          </cell>
          <cell r="R216" t="str">
            <v>07-09-00-0000-3</v>
          </cell>
          <cell r="S216" t="str">
            <v>Financial</v>
          </cell>
          <cell r="T216" t="str">
            <v>General</v>
          </cell>
          <cell r="U216" t="str">
            <v>Desc.Missing</v>
          </cell>
          <cell r="V216" t="str">
            <v>Desc.Missing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391132</v>
          </cell>
          <cell r="AE216">
            <v>-391132</v>
          </cell>
          <cell r="AF216">
            <v>0</v>
          </cell>
          <cell r="AG216">
            <v>0</v>
          </cell>
          <cell r="AH216" t="str">
            <v>Cameron LNG - Terminal</v>
          </cell>
          <cell r="AI216" t="str">
            <v>2008</v>
          </cell>
          <cell r="AJ216" t="str">
            <v>8</v>
          </cell>
          <cell r="AK216" t="str">
            <v>Cap Authorized</v>
          </cell>
          <cell r="AL216">
            <v>0</v>
          </cell>
          <cell r="AM216">
            <v>0</v>
          </cell>
          <cell r="AN216">
            <v>0</v>
          </cell>
          <cell r="AO216">
            <v>2</v>
          </cell>
        </row>
        <row r="217">
          <cell r="F217" t="str">
            <v>20501</v>
          </cell>
          <cell r="G217" t="str">
            <v>07</v>
          </cell>
          <cell r="H217" t="str">
            <v>09</v>
          </cell>
          <cell r="I217" t="str">
            <v>00</v>
          </cell>
          <cell r="J217" t="str">
            <v>0000</v>
          </cell>
          <cell r="L217" t="str">
            <v>4</v>
          </cell>
          <cell r="M217" t="str">
            <v>07</v>
          </cell>
          <cell r="N217" t="str">
            <v>0709</v>
          </cell>
          <cell r="O217" t="str">
            <v>070900</v>
          </cell>
          <cell r="P217" t="str">
            <v>0709000000</v>
          </cell>
          <cell r="Q217" t="str">
            <v>0000</v>
          </cell>
          <cell r="R217" t="str">
            <v>07-09-00-0000-4</v>
          </cell>
          <cell r="S217" t="str">
            <v>Financial</v>
          </cell>
          <cell r="T217" t="str">
            <v>General</v>
          </cell>
          <cell r="U217" t="str">
            <v>Desc.Missing</v>
          </cell>
          <cell r="V217" t="str">
            <v>Desc.Missing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251269</v>
          </cell>
          <cell r="AD217">
            <v>0</v>
          </cell>
          <cell r="AE217">
            <v>251269</v>
          </cell>
          <cell r="AF217">
            <v>0</v>
          </cell>
          <cell r="AG217">
            <v>251269</v>
          </cell>
          <cell r="AH217" t="str">
            <v>Cameron LNG - Terminal</v>
          </cell>
          <cell r="AI217" t="str">
            <v>2008</v>
          </cell>
          <cell r="AJ217" t="str">
            <v>8</v>
          </cell>
          <cell r="AK217" t="str">
            <v>Cap Constructio</v>
          </cell>
          <cell r="AL217">
            <v>0</v>
          </cell>
          <cell r="AM217">
            <v>0</v>
          </cell>
          <cell r="AN217">
            <v>0</v>
          </cell>
          <cell r="AO217">
            <v>2</v>
          </cell>
        </row>
        <row r="218">
          <cell r="F218" t="str">
            <v>20501</v>
          </cell>
          <cell r="G218" t="str">
            <v>07</v>
          </cell>
          <cell r="H218" t="str">
            <v>10</v>
          </cell>
          <cell r="I218" t="str">
            <v>00</v>
          </cell>
          <cell r="J218" t="str">
            <v>0000</v>
          </cell>
          <cell r="L218" t="str">
            <v>3</v>
          </cell>
          <cell r="M218" t="str">
            <v>07</v>
          </cell>
          <cell r="N218" t="str">
            <v>0710</v>
          </cell>
          <cell r="O218" t="str">
            <v>071000</v>
          </cell>
          <cell r="P218" t="str">
            <v>0710000000</v>
          </cell>
          <cell r="Q218" t="str">
            <v>0000</v>
          </cell>
          <cell r="R218" t="str">
            <v>07-10-00-0000-3</v>
          </cell>
          <cell r="S218" t="str">
            <v>Financial</v>
          </cell>
          <cell r="T218" t="str">
            <v>Dynegy Purchase Agreement</v>
          </cell>
          <cell r="U218" t="str">
            <v>Desc.Missing</v>
          </cell>
          <cell r="V218" t="str">
            <v>Desc.Missing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63824720</v>
          </cell>
          <cell r="AE218">
            <v>-63824720</v>
          </cell>
          <cell r="AF218">
            <v>0</v>
          </cell>
          <cell r="AG218">
            <v>0</v>
          </cell>
          <cell r="AH218" t="str">
            <v>Cameron LNG - Terminal</v>
          </cell>
          <cell r="AI218" t="str">
            <v>2008</v>
          </cell>
          <cell r="AJ218" t="str">
            <v>8</v>
          </cell>
          <cell r="AK218" t="str">
            <v>Cap Authorized</v>
          </cell>
          <cell r="AL218">
            <v>0</v>
          </cell>
          <cell r="AM218">
            <v>0</v>
          </cell>
          <cell r="AN218">
            <v>0</v>
          </cell>
          <cell r="AO218">
            <v>2</v>
          </cell>
        </row>
        <row r="219">
          <cell r="F219" t="str">
            <v>20501</v>
          </cell>
          <cell r="G219" t="str">
            <v>07</v>
          </cell>
          <cell r="H219" t="str">
            <v>10</v>
          </cell>
          <cell r="I219" t="str">
            <v>00</v>
          </cell>
          <cell r="J219" t="str">
            <v>0000</v>
          </cell>
          <cell r="L219" t="str">
            <v>4</v>
          </cell>
          <cell r="M219" t="str">
            <v>07</v>
          </cell>
          <cell r="N219" t="str">
            <v>0710</v>
          </cell>
          <cell r="O219" t="str">
            <v>071000</v>
          </cell>
          <cell r="P219" t="str">
            <v>0710000000</v>
          </cell>
          <cell r="Q219" t="str">
            <v>0000</v>
          </cell>
          <cell r="R219" t="str">
            <v>07-10-00-0000-4</v>
          </cell>
          <cell r="S219" t="str">
            <v>Financial</v>
          </cell>
          <cell r="T219" t="str">
            <v>Dynegy Purchase Agreement</v>
          </cell>
          <cell r="U219" t="str">
            <v>Desc.Missing</v>
          </cell>
          <cell r="V219" t="str">
            <v>Desc.Missing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52824720</v>
          </cell>
          <cell r="AD219">
            <v>0</v>
          </cell>
          <cell r="AE219">
            <v>52824720</v>
          </cell>
          <cell r="AF219">
            <v>0</v>
          </cell>
          <cell r="AG219">
            <v>52824720</v>
          </cell>
          <cell r="AH219" t="str">
            <v>Cameron LNG - Terminal</v>
          </cell>
          <cell r="AI219" t="str">
            <v>2008</v>
          </cell>
          <cell r="AJ219" t="str">
            <v>8</v>
          </cell>
          <cell r="AK219" t="str">
            <v>Cap Constructio</v>
          </cell>
          <cell r="AL219">
            <v>0</v>
          </cell>
          <cell r="AM219">
            <v>0</v>
          </cell>
          <cell r="AN219">
            <v>0</v>
          </cell>
          <cell r="AO219">
            <v>2</v>
          </cell>
        </row>
        <row r="220">
          <cell r="F220" t="str">
            <v>20501</v>
          </cell>
          <cell r="G220" t="str">
            <v>07</v>
          </cell>
          <cell r="H220" t="str">
            <v>10</v>
          </cell>
          <cell r="I220" t="str">
            <v>00</v>
          </cell>
          <cell r="J220" t="str">
            <v>0000</v>
          </cell>
          <cell r="L220" t="str">
            <v>7</v>
          </cell>
          <cell r="M220" t="str">
            <v>07</v>
          </cell>
          <cell r="N220" t="str">
            <v>0710</v>
          </cell>
          <cell r="O220" t="str">
            <v>071000</v>
          </cell>
          <cell r="P220" t="str">
            <v>0710000000</v>
          </cell>
          <cell r="Q220" t="str">
            <v>0000</v>
          </cell>
          <cell r="R220" t="str">
            <v>07-10-00-0000-7</v>
          </cell>
          <cell r="S220" t="str">
            <v>Financial</v>
          </cell>
          <cell r="T220" t="str">
            <v>Dynegy Purchase Agreement</v>
          </cell>
          <cell r="U220" t="str">
            <v>Desc.Missing</v>
          </cell>
          <cell r="V220" t="str">
            <v>Desc.Missing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-11000000</v>
          </cell>
          <cell r="AE220">
            <v>11000000</v>
          </cell>
          <cell r="AF220">
            <v>0</v>
          </cell>
          <cell r="AG220">
            <v>0</v>
          </cell>
          <cell r="AH220" t="str">
            <v>Cameron LNG - Terminal</v>
          </cell>
          <cell r="AI220" t="str">
            <v>2008</v>
          </cell>
          <cell r="AJ220" t="str">
            <v>8</v>
          </cell>
          <cell r="AK220" t="str">
            <v>Exp Authorized</v>
          </cell>
          <cell r="AL220">
            <v>0</v>
          </cell>
          <cell r="AM220">
            <v>0</v>
          </cell>
          <cell r="AN220">
            <v>0</v>
          </cell>
          <cell r="AO220">
            <v>2</v>
          </cell>
        </row>
        <row r="221">
          <cell r="F221" t="str">
            <v>20501</v>
          </cell>
          <cell r="G221" t="str">
            <v>08</v>
          </cell>
          <cell r="S221" t="str">
            <v>Regulatory Costs</v>
          </cell>
          <cell r="T221" t="str">
            <v>Permit Application Fees</v>
          </cell>
          <cell r="U221" t="str">
            <v>Desc.Missing</v>
          </cell>
          <cell r="V221" t="str">
            <v>Desc.Missing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50933</v>
          </cell>
          <cell r="AD221">
            <v>52137</v>
          </cell>
          <cell r="AE221">
            <v>-1204</v>
          </cell>
          <cell r="AO221">
            <v>2</v>
          </cell>
        </row>
        <row r="222">
          <cell r="F222" t="str">
            <v>20501</v>
          </cell>
          <cell r="G222" t="str">
            <v>08</v>
          </cell>
          <cell r="H222" t="str">
            <v>01</v>
          </cell>
          <cell r="I222" t="str">
            <v>00</v>
          </cell>
          <cell r="J222" t="str">
            <v>0000</v>
          </cell>
          <cell r="L222" t="str">
            <v>3</v>
          </cell>
          <cell r="M222" t="str">
            <v>08</v>
          </cell>
          <cell r="N222" t="str">
            <v>0801</v>
          </cell>
          <cell r="O222" t="str">
            <v>080100</v>
          </cell>
          <cell r="P222" t="str">
            <v>0801000000</v>
          </cell>
          <cell r="Q222" t="str">
            <v>0000</v>
          </cell>
          <cell r="R222" t="str">
            <v>08-01-00-0000-3</v>
          </cell>
          <cell r="S222" t="str">
            <v>Regulatory Costs</v>
          </cell>
          <cell r="T222" t="str">
            <v>Permit Application Fees</v>
          </cell>
          <cell r="U222" t="str">
            <v>Desc.Missing</v>
          </cell>
          <cell r="V222" t="str">
            <v>Desc.Missing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40433</v>
          </cell>
          <cell r="AE222">
            <v>-40433</v>
          </cell>
          <cell r="AF222">
            <v>0</v>
          </cell>
          <cell r="AG222">
            <v>0</v>
          </cell>
          <cell r="AH222" t="str">
            <v>Cameron LNG - Terminal</v>
          </cell>
          <cell r="AI222" t="str">
            <v>2008</v>
          </cell>
          <cell r="AJ222" t="str">
            <v>8</v>
          </cell>
          <cell r="AK222" t="str">
            <v>Cap Authorized</v>
          </cell>
          <cell r="AL222">
            <v>0</v>
          </cell>
          <cell r="AM222">
            <v>0</v>
          </cell>
          <cell r="AN222">
            <v>0</v>
          </cell>
          <cell r="AO222">
            <v>2</v>
          </cell>
        </row>
        <row r="223">
          <cell r="F223" t="str">
            <v>20501</v>
          </cell>
          <cell r="G223" t="str">
            <v>08</v>
          </cell>
          <cell r="H223" t="str">
            <v>01</v>
          </cell>
          <cell r="I223" t="str">
            <v>00</v>
          </cell>
          <cell r="J223" t="str">
            <v>0000</v>
          </cell>
          <cell r="L223" t="str">
            <v>4</v>
          </cell>
          <cell r="M223" t="str">
            <v>08</v>
          </cell>
          <cell r="N223" t="str">
            <v>0801</v>
          </cell>
          <cell r="O223" t="str">
            <v>080100</v>
          </cell>
          <cell r="P223" t="str">
            <v>0801000000</v>
          </cell>
          <cell r="Q223" t="str">
            <v>0000</v>
          </cell>
          <cell r="R223" t="str">
            <v>08-01-00-0000-4</v>
          </cell>
          <cell r="S223" t="str">
            <v>Regulatory Costs</v>
          </cell>
          <cell r="T223" t="str">
            <v>Permit Application Fees</v>
          </cell>
          <cell r="U223" t="str">
            <v>Desc.Missing</v>
          </cell>
          <cell r="V223" t="str">
            <v>Desc.Missing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40433</v>
          </cell>
          <cell r="AD223">
            <v>1204</v>
          </cell>
          <cell r="AE223">
            <v>39229</v>
          </cell>
          <cell r="AF223">
            <v>0</v>
          </cell>
          <cell r="AG223">
            <v>40433</v>
          </cell>
          <cell r="AH223" t="str">
            <v>Cameron LNG - Terminal</v>
          </cell>
          <cell r="AI223" t="str">
            <v>2008</v>
          </cell>
          <cell r="AJ223" t="str">
            <v>8</v>
          </cell>
          <cell r="AK223" t="str">
            <v>Cap Constructio</v>
          </cell>
          <cell r="AL223">
            <v>0</v>
          </cell>
          <cell r="AM223">
            <v>0</v>
          </cell>
          <cell r="AN223">
            <v>0</v>
          </cell>
          <cell r="AO223">
            <v>2</v>
          </cell>
        </row>
        <row r="224">
          <cell r="F224" t="str">
            <v>20501</v>
          </cell>
          <cell r="G224" t="str">
            <v>08</v>
          </cell>
          <cell r="H224" t="str">
            <v>03</v>
          </cell>
          <cell r="I224" t="str">
            <v>00</v>
          </cell>
          <cell r="J224" t="str">
            <v>0000</v>
          </cell>
          <cell r="L224" t="str">
            <v>3</v>
          </cell>
          <cell r="M224" t="str">
            <v>08</v>
          </cell>
          <cell r="N224" t="str">
            <v>0803</v>
          </cell>
          <cell r="O224" t="str">
            <v>080300</v>
          </cell>
          <cell r="P224" t="str">
            <v>0803000000</v>
          </cell>
          <cell r="Q224" t="str">
            <v>0000</v>
          </cell>
          <cell r="R224" t="str">
            <v>08-03-00-0000-3</v>
          </cell>
          <cell r="S224" t="str">
            <v>Regulatory Costs</v>
          </cell>
          <cell r="T224" t="str">
            <v>Land Offsets</v>
          </cell>
          <cell r="U224" t="str">
            <v>Desc.Missing</v>
          </cell>
          <cell r="V224" t="str">
            <v>Desc.Missing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10000</v>
          </cell>
          <cell r="AE224">
            <v>-10000</v>
          </cell>
          <cell r="AF224">
            <v>0</v>
          </cell>
          <cell r="AG224">
            <v>0</v>
          </cell>
          <cell r="AH224" t="str">
            <v>Cameron LNG - Terminal</v>
          </cell>
          <cell r="AI224" t="str">
            <v>2008</v>
          </cell>
          <cell r="AJ224" t="str">
            <v>8</v>
          </cell>
          <cell r="AK224" t="str">
            <v>Cap Authorized</v>
          </cell>
          <cell r="AL224">
            <v>0</v>
          </cell>
          <cell r="AM224">
            <v>0</v>
          </cell>
          <cell r="AN224">
            <v>0</v>
          </cell>
          <cell r="AO224">
            <v>2</v>
          </cell>
        </row>
        <row r="225">
          <cell r="F225" t="str">
            <v>20501</v>
          </cell>
          <cell r="G225" t="str">
            <v>08</v>
          </cell>
          <cell r="H225" t="str">
            <v>03</v>
          </cell>
          <cell r="I225" t="str">
            <v>00</v>
          </cell>
          <cell r="J225" t="str">
            <v>0000</v>
          </cell>
          <cell r="L225" t="str">
            <v>4</v>
          </cell>
          <cell r="M225" t="str">
            <v>08</v>
          </cell>
          <cell r="N225" t="str">
            <v>0803</v>
          </cell>
          <cell r="O225" t="str">
            <v>080300</v>
          </cell>
          <cell r="P225" t="str">
            <v>0803000000</v>
          </cell>
          <cell r="Q225" t="str">
            <v>0000</v>
          </cell>
          <cell r="R225" t="str">
            <v>08-03-00-0000-4</v>
          </cell>
          <cell r="S225" t="str">
            <v>Regulatory Costs</v>
          </cell>
          <cell r="T225" t="str">
            <v>Land Offsets</v>
          </cell>
          <cell r="U225" t="str">
            <v>Desc.Missing</v>
          </cell>
          <cell r="V225" t="str">
            <v>Desc.Missing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10000</v>
          </cell>
          <cell r="AD225">
            <v>0</v>
          </cell>
          <cell r="AE225">
            <v>10000</v>
          </cell>
          <cell r="AF225">
            <v>0</v>
          </cell>
          <cell r="AG225">
            <v>10000</v>
          </cell>
          <cell r="AH225" t="str">
            <v>Cameron LNG - Terminal</v>
          </cell>
          <cell r="AI225" t="str">
            <v>2008</v>
          </cell>
          <cell r="AJ225" t="str">
            <v>8</v>
          </cell>
          <cell r="AK225" t="str">
            <v>Cap Constructio</v>
          </cell>
          <cell r="AL225">
            <v>0</v>
          </cell>
          <cell r="AM225">
            <v>0</v>
          </cell>
          <cell r="AN225">
            <v>0</v>
          </cell>
          <cell r="AO225">
            <v>2</v>
          </cell>
        </row>
        <row r="226">
          <cell r="F226" t="str">
            <v>20501</v>
          </cell>
          <cell r="G226" t="str">
            <v>08</v>
          </cell>
          <cell r="H226" t="str">
            <v>04</v>
          </cell>
          <cell r="I226" t="str">
            <v>00</v>
          </cell>
          <cell r="J226" t="str">
            <v>0000</v>
          </cell>
          <cell r="L226" t="str">
            <v>3</v>
          </cell>
          <cell r="M226" t="str">
            <v>08</v>
          </cell>
          <cell r="N226" t="str">
            <v>0804</v>
          </cell>
          <cell r="O226" t="str">
            <v>080400</v>
          </cell>
          <cell r="P226" t="str">
            <v>0804000000</v>
          </cell>
          <cell r="Q226" t="str">
            <v>0000</v>
          </cell>
          <cell r="R226" t="str">
            <v>08-04-00-0000-3</v>
          </cell>
          <cell r="S226" t="str">
            <v>Regulatory Costs</v>
          </cell>
          <cell r="T226" t="str">
            <v>General</v>
          </cell>
          <cell r="U226" t="str">
            <v>Desc.Missing</v>
          </cell>
          <cell r="V226" t="str">
            <v>Desc.Missing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500</v>
          </cell>
          <cell r="AE226">
            <v>-500</v>
          </cell>
          <cell r="AF226">
            <v>0</v>
          </cell>
          <cell r="AG226">
            <v>0</v>
          </cell>
          <cell r="AH226" t="str">
            <v>Cameron LNG - Terminal</v>
          </cell>
          <cell r="AI226" t="str">
            <v>2008</v>
          </cell>
          <cell r="AJ226" t="str">
            <v>8</v>
          </cell>
          <cell r="AK226" t="str">
            <v>Cap Authorized</v>
          </cell>
          <cell r="AL226">
            <v>0</v>
          </cell>
          <cell r="AM226">
            <v>0</v>
          </cell>
          <cell r="AN226">
            <v>0</v>
          </cell>
          <cell r="AO226">
            <v>2</v>
          </cell>
        </row>
        <row r="227">
          <cell r="F227" t="str">
            <v>20501</v>
          </cell>
          <cell r="G227" t="str">
            <v>08</v>
          </cell>
          <cell r="H227" t="str">
            <v>04</v>
          </cell>
          <cell r="I227" t="str">
            <v>00</v>
          </cell>
          <cell r="J227" t="str">
            <v>0000</v>
          </cell>
          <cell r="L227" t="str">
            <v>4</v>
          </cell>
          <cell r="M227" t="str">
            <v>08</v>
          </cell>
          <cell r="N227" t="str">
            <v>0804</v>
          </cell>
          <cell r="O227" t="str">
            <v>080400</v>
          </cell>
          <cell r="P227" t="str">
            <v>0804000000</v>
          </cell>
          <cell r="Q227" t="str">
            <v>0000</v>
          </cell>
          <cell r="R227" t="str">
            <v>08-04-00-0000-4</v>
          </cell>
          <cell r="S227" t="str">
            <v>Regulatory Costs</v>
          </cell>
          <cell r="T227" t="str">
            <v>General</v>
          </cell>
          <cell r="U227" t="str">
            <v>Desc.Missing</v>
          </cell>
          <cell r="V227" t="str">
            <v>Desc.Missing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500</v>
          </cell>
          <cell r="AD227">
            <v>0</v>
          </cell>
          <cell r="AE227">
            <v>500</v>
          </cell>
          <cell r="AF227">
            <v>0</v>
          </cell>
          <cell r="AG227">
            <v>500</v>
          </cell>
          <cell r="AH227" t="str">
            <v>Cameron LNG - Terminal</v>
          </cell>
          <cell r="AI227" t="str">
            <v>2008</v>
          </cell>
          <cell r="AJ227" t="str">
            <v>8</v>
          </cell>
          <cell r="AK227" t="str">
            <v>Cap Constructio</v>
          </cell>
          <cell r="AL227">
            <v>0</v>
          </cell>
          <cell r="AM227">
            <v>0</v>
          </cell>
          <cell r="AN227">
            <v>0</v>
          </cell>
          <cell r="AO227">
            <v>2</v>
          </cell>
        </row>
        <row r="228">
          <cell r="F228" t="str">
            <v>20501</v>
          </cell>
          <cell r="G228" t="str">
            <v>09</v>
          </cell>
          <cell r="S228" t="str">
            <v>Insurance</v>
          </cell>
          <cell r="T228" t="str">
            <v>Builder's All-Risk</v>
          </cell>
          <cell r="U228" t="str">
            <v>Desc.Missing</v>
          </cell>
          <cell r="V228" t="str">
            <v>Desc.Missing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2044950</v>
          </cell>
          <cell r="AD228">
            <v>2092719</v>
          </cell>
          <cell r="AE228">
            <v>-47769</v>
          </cell>
          <cell r="AO228">
            <v>2</v>
          </cell>
        </row>
        <row r="229">
          <cell r="F229" t="str">
            <v>20501</v>
          </cell>
          <cell r="G229" t="str">
            <v>09</v>
          </cell>
          <cell r="H229" t="str">
            <v>01</v>
          </cell>
          <cell r="I229" t="str">
            <v>00</v>
          </cell>
          <cell r="J229" t="str">
            <v>0000</v>
          </cell>
          <cell r="L229" t="str">
            <v>3</v>
          </cell>
          <cell r="M229" t="str">
            <v>09</v>
          </cell>
          <cell r="N229" t="str">
            <v>0901</v>
          </cell>
          <cell r="O229" t="str">
            <v>090100</v>
          </cell>
          <cell r="P229" t="str">
            <v>0901000000</v>
          </cell>
          <cell r="Q229" t="str">
            <v>0000</v>
          </cell>
          <cell r="R229" t="str">
            <v>09-01-00-0000-3</v>
          </cell>
          <cell r="S229" t="str">
            <v>Insurance</v>
          </cell>
          <cell r="T229" t="str">
            <v>Builder's All-Risk</v>
          </cell>
          <cell r="U229" t="str">
            <v>Desc.Missing</v>
          </cell>
          <cell r="V229" t="str">
            <v>Desc.Missing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2055946</v>
          </cell>
          <cell r="AE229">
            <v>-2055946</v>
          </cell>
          <cell r="AF229">
            <v>0</v>
          </cell>
          <cell r="AG229">
            <v>0</v>
          </cell>
          <cell r="AH229" t="str">
            <v>Cameron LNG - Terminal</v>
          </cell>
          <cell r="AI229" t="str">
            <v>2008</v>
          </cell>
          <cell r="AJ229" t="str">
            <v>8</v>
          </cell>
          <cell r="AK229" t="str">
            <v>Cap Authorized</v>
          </cell>
          <cell r="AL229">
            <v>0</v>
          </cell>
          <cell r="AM229">
            <v>0</v>
          </cell>
          <cell r="AN229">
            <v>0</v>
          </cell>
          <cell r="AO229">
            <v>2</v>
          </cell>
        </row>
        <row r="230">
          <cell r="F230" t="str">
            <v>20501</v>
          </cell>
          <cell r="G230" t="str">
            <v>09</v>
          </cell>
          <cell r="H230" t="str">
            <v>01</v>
          </cell>
          <cell r="I230" t="str">
            <v>00</v>
          </cell>
          <cell r="J230" t="str">
            <v>0000</v>
          </cell>
          <cell r="L230" t="str">
            <v>4</v>
          </cell>
          <cell r="M230" t="str">
            <v>09</v>
          </cell>
          <cell r="N230" t="str">
            <v>0901</v>
          </cell>
          <cell r="O230" t="str">
            <v>090100</v>
          </cell>
          <cell r="P230" t="str">
            <v>0901000000</v>
          </cell>
          <cell r="Q230" t="str">
            <v>0000</v>
          </cell>
          <cell r="R230" t="str">
            <v>09-01-00-0000-4</v>
          </cell>
          <cell r="S230" t="str">
            <v>Insurance</v>
          </cell>
          <cell r="T230" t="str">
            <v>Builder's All-Risk</v>
          </cell>
          <cell r="U230" t="str">
            <v>Desc.Missing</v>
          </cell>
          <cell r="V230" t="str">
            <v>Desc.Missing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2040000</v>
          </cell>
          <cell r="AD230">
            <v>25000</v>
          </cell>
          <cell r="AE230">
            <v>2015000</v>
          </cell>
          <cell r="AF230">
            <v>0</v>
          </cell>
          <cell r="AG230">
            <v>2040000</v>
          </cell>
          <cell r="AH230" t="str">
            <v>Cameron LNG - Terminal</v>
          </cell>
          <cell r="AI230" t="str">
            <v>2008</v>
          </cell>
          <cell r="AJ230" t="str">
            <v>8</v>
          </cell>
          <cell r="AK230" t="str">
            <v>Cap Constructio</v>
          </cell>
          <cell r="AL230">
            <v>0</v>
          </cell>
          <cell r="AM230">
            <v>0</v>
          </cell>
          <cell r="AN230">
            <v>0</v>
          </cell>
          <cell r="AO230">
            <v>2</v>
          </cell>
        </row>
        <row r="231">
          <cell r="F231" t="str">
            <v>20501</v>
          </cell>
          <cell r="G231" t="str">
            <v>09</v>
          </cell>
          <cell r="H231" t="str">
            <v>02</v>
          </cell>
          <cell r="I231" t="str">
            <v>00</v>
          </cell>
          <cell r="J231" t="str">
            <v>0000</v>
          </cell>
          <cell r="L231" t="str">
            <v>3</v>
          </cell>
          <cell r="M231" t="str">
            <v>09</v>
          </cell>
          <cell r="N231" t="str">
            <v>0902</v>
          </cell>
          <cell r="O231" t="str">
            <v>090200</v>
          </cell>
          <cell r="P231" t="str">
            <v>0902000000</v>
          </cell>
          <cell r="Q231" t="str">
            <v>0000</v>
          </cell>
          <cell r="R231" t="str">
            <v>09-02-00-0000-3</v>
          </cell>
          <cell r="S231" t="str">
            <v>Insurance</v>
          </cell>
          <cell r="T231" t="str">
            <v>General</v>
          </cell>
          <cell r="U231" t="str">
            <v>Desc.Missing</v>
          </cell>
          <cell r="V231" t="str">
            <v>Desc.Missing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4950</v>
          </cell>
          <cell r="AE231">
            <v>-4950</v>
          </cell>
          <cell r="AF231">
            <v>0</v>
          </cell>
          <cell r="AG231">
            <v>0</v>
          </cell>
          <cell r="AH231" t="str">
            <v>Cameron LNG - Terminal</v>
          </cell>
          <cell r="AI231" t="str">
            <v>2008</v>
          </cell>
          <cell r="AJ231" t="str">
            <v>8</v>
          </cell>
          <cell r="AK231" t="str">
            <v>Cap Authorized</v>
          </cell>
          <cell r="AL231">
            <v>0</v>
          </cell>
          <cell r="AM231">
            <v>0</v>
          </cell>
          <cell r="AN231">
            <v>0</v>
          </cell>
          <cell r="AO231">
            <v>2</v>
          </cell>
        </row>
        <row r="232">
          <cell r="F232" t="str">
            <v>20501</v>
          </cell>
          <cell r="G232" t="str">
            <v>09</v>
          </cell>
          <cell r="H232" t="str">
            <v>02</v>
          </cell>
          <cell r="I232" t="str">
            <v>00</v>
          </cell>
          <cell r="J232" t="str">
            <v>0000</v>
          </cell>
          <cell r="L232" t="str">
            <v>4</v>
          </cell>
          <cell r="M232" t="str">
            <v>09</v>
          </cell>
          <cell r="N232" t="str">
            <v>0902</v>
          </cell>
          <cell r="O232" t="str">
            <v>090200</v>
          </cell>
          <cell r="P232" t="str">
            <v>0902000000</v>
          </cell>
          <cell r="Q232" t="str">
            <v>0000</v>
          </cell>
          <cell r="R232" t="str">
            <v>09-02-00-0000-4</v>
          </cell>
          <cell r="S232" t="str">
            <v>Insurance</v>
          </cell>
          <cell r="T232" t="str">
            <v>General</v>
          </cell>
          <cell r="U232" t="str">
            <v>Desc.Missing</v>
          </cell>
          <cell r="V232" t="str">
            <v>Desc.Missing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4950</v>
          </cell>
          <cell r="AD232">
            <v>0</v>
          </cell>
          <cell r="AE232">
            <v>4950</v>
          </cell>
          <cell r="AF232">
            <v>0</v>
          </cell>
          <cell r="AG232">
            <v>4950</v>
          </cell>
          <cell r="AH232" t="str">
            <v>Cameron LNG - Terminal</v>
          </cell>
          <cell r="AI232" t="str">
            <v>2008</v>
          </cell>
          <cell r="AJ232" t="str">
            <v>8</v>
          </cell>
          <cell r="AK232" t="str">
            <v>Cap Constructio</v>
          </cell>
          <cell r="AL232">
            <v>0</v>
          </cell>
          <cell r="AM232">
            <v>0</v>
          </cell>
          <cell r="AN232">
            <v>0</v>
          </cell>
          <cell r="AO232">
            <v>2</v>
          </cell>
        </row>
        <row r="233">
          <cell r="F233" t="str">
            <v>20501</v>
          </cell>
          <cell r="G233" t="str">
            <v>09</v>
          </cell>
          <cell r="H233" t="str">
            <v>03</v>
          </cell>
          <cell r="I233" t="str">
            <v>00</v>
          </cell>
          <cell r="J233" t="str">
            <v>0000</v>
          </cell>
          <cell r="L233" t="str">
            <v>4</v>
          </cell>
          <cell r="M233" t="str">
            <v>09</v>
          </cell>
          <cell r="N233" t="str">
            <v>0903</v>
          </cell>
          <cell r="O233" t="str">
            <v>090300</v>
          </cell>
          <cell r="P233" t="str">
            <v>0903000000</v>
          </cell>
          <cell r="Q233" t="str">
            <v>0000</v>
          </cell>
          <cell r="R233" t="str">
            <v>09-03-00-0000-4</v>
          </cell>
          <cell r="S233" t="str">
            <v>Insurance</v>
          </cell>
          <cell r="T233" t="str">
            <v>Credit Protection</v>
          </cell>
          <cell r="U233" t="str">
            <v>Desc.Missing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6823</v>
          </cell>
          <cell r="AE233">
            <v>-6823</v>
          </cell>
          <cell r="AF233">
            <v>0</v>
          </cell>
          <cell r="AG233">
            <v>0</v>
          </cell>
          <cell r="AH233" t="str">
            <v>Cameron LNG - Terminal</v>
          </cell>
          <cell r="AI233" t="str">
            <v>2008</v>
          </cell>
          <cell r="AJ233" t="str">
            <v>8</v>
          </cell>
          <cell r="AK233" t="str">
            <v>Cap Constructio</v>
          </cell>
          <cell r="AL233">
            <v>0</v>
          </cell>
          <cell r="AM233">
            <v>0</v>
          </cell>
          <cell r="AN233">
            <v>0</v>
          </cell>
          <cell r="AO233">
            <v>2</v>
          </cell>
        </row>
        <row r="234">
          <cell r="F234" t="str">
            <v>20501</v>
          </cell>
          <cell r="G234" t="str">
            <v>10</v>
          </cell>
          <cell r="S234" t="str">
            <v>Taxes</v>
          </cell>
          <cell r="T234" t="str">
            <v>Sales Tax</v>
          </cell>
          <cell r="U234" t="str">
            <v>Desc.Missing</v>
          </cell>
          <cell r="V234" t="str">
            <v>Desc.Missing</v>
          </cell>
          <cell r="W234">
            <v>769</v>
          </cell>
          <cell r="X234">
            <v>0</v>
          </cell>
          <cell r="Y234">
            <v>769</v>
          </cell>
          <cell r="Z234">
            <v>-1348221</v>
          </cell>
          <cell r="AA234">
            <v>0</v>
          </cell>
          <cell r="AB234">
            <v>-1348221</v>
          </cell>
          <cell r="AC234">
            <v>767548</v>
          </cell>
          <cell r="AD234">
            <v>21088</v>
          </cell>
          <cell r="AE234">
            <v>746460</v>
          </cell>
          <cell r="AO234">
            <v>2</v>
          </cell>
        </row>
        <row r="235">
          <cell r="F235" t="str">
            <v>20501</v>
          </cell>
          <cell r="G235" t="str">
            <v>10</v>
          </cell>
          <cell r="H235" t="str">
            <v>01</v>
          </cell>
          <cell r="I235" t="str">
            <v>00</v>
          </cell>
          <cell r="J235" t="str">
            <v>0000</v>
          </cell>
          <cell r="L235" t="str">
            <v>4</v>
          </cell>
          <cell r="M235" t="str">
            <v>10</v>
          </cell>
          <cell r="N235" t="str">
            <v>1001</v>
          </cell>
          <cell r="O235" t="str">
            <v>100100</v>
          </cell>
          <cell r="P235" t="str">
            <v>1001000000</v>
          </cell>
          <cell r="Q235" t="str">
            <v>0000</v>
          </cell>
          <cell r="R235" t="str">
            <v>10-01-00-0000-4</v>
          </cell>
          <cell r="S235" t="str">
            <v>Taxes</v>
          </cell>
          <cell r="T235" t="str">
            <v>Sales Tax</v>
          </cell>
          <cell r="U235" t="str">
            <v>Desc.Missing</v>
          </cell>
          <cell r="V235" t="str">
            <v>Desc.Missing</v>
          </cell>
          <cell r="W235">
            <v>0</v>
          </cell>
          <cell r="X235">
            <v>0</v>
          </cell>
          <cell r="Y235">
            <v>0</v>
          </cell>
          <cell r="Z235">
            <v>-1354375</v>
          </cell>
          <cell r="AA235">
            <v>0</v>
          </cell>
          <cell r="AB235">
            <v>-1354375</v>
          </cell>
          <cell r="AC235">
            <v>720000</v>
          </cell>
          <cell r="AD235">
            <v>0</v>
          </cell>
          <cell r="AE235">
            <v>720000</v>
          </cell>
          <cell r="AF235">
            <v>-1354375</v>
          </cell>
          <cell r="AG235">
            <v>720000</v>
          </cell>
          <cell r="AH235" t="str">
            <v>Cameron LNG - Terminal</v>
          </cell>
          <cell r="AI235" t="str">
            <v>2008</v>
          </cell>
          <cell r="AJ235" t="str">
            <v>8</v>
          </cell>
          <cell r="AK235" t="str">
            <v>Cap Constructio</v>
          </cell>
          <cell r="AL235">
            <v>0</v>
          </cell>
          <cell r="AM235">
            <v>-1354375</v>
          </cell>
          <cell r="AN235">
            <v>-1354375</v>
          </cell>
          <cell r="AO235">
            <v>2</v>
          </cell>
        </row>
        <row r="236">
          <cell r="F236" t="str">
            <v>20501</v>
          </cell>
          <cell r="G236" t="str">
            <v>10</v>
          </cell>
          <cell r="H236" t="str">
            <v>02</v>
          </cell>
          <cell r="I236" t="str">
            <v>00</v>
          </cell>
          <cell r="J236" t="str">
            <v>0000</v>
          </cell>
          <cell r="L236" t="str">
            <v>3</v>
          </cell>
          <cell r="M236" t="str">
            <v>10</v>
          </cell>
          <cell r="N236" t="str">
            <v>1002</v>
          </cell>
          <cell r="O236" t="str">
            <v>100200</v>
          </cell>
          <cell r="P236" t="str">
            <v>1002000000</v>
          </cell>
          <cell r="Q236" t="str">
            <v>0000</v>
          </cell>
          <cell r="R236" t="str">
            <v>10-02-00-0000-3</v>
          </cell>
          <cell r="S236" t="str">
            <v>Taxes</v>
          </cell>
          <cell r="T236" t="str">
            <v>Property Tax</v>
          </cell>
          <cell r="U236" t="str">
            <v>Desc.Missing</v>
          </cell>
          <cell r="V236" t="str">
            <v>Desc.Missing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16686</v>
          </cell>
          <cell r="AE236">
            <v>-16686</v>
          </cell>
          <cell r="AF236">
            <v>0</v>
          </cell>
          <cell r="AG236">
            <v>0</v>
          </cell>
          <cell r="AH236" t="str">
            <v>Cameron LNG - Terminal</v>
          </cell>
          <cell r="AI236" t="str">
            <v>2008</v>
          </cell>
          <cell r="AJ236" t="str">
            <v>8</v>
          </cell>
          <cell r="AK236" t="str">
            <v>Cap Authorized</v>
          </cell>
          <cell r="AL236">
            <v>0</v>
          </cell>
          <cell r="AM236">
            <v>0</v>
          </cell>
          <cell r="AN236">
            <v>0</v>
          </cell>
          <cell r="AO236">
            <v>2</v>
          </cell>
        </row>
        <row r="237">
          <cell r="F237" t="str">
            <v>20501</v>
          </cell>
          <cell r="G237" t="str">
            <v>10</v>
          </cell>
          <cell r="H237" t="str">
            <v>02</v>
          </cell>
          <cell r="I237" t="str">
            <v>00</v>
          </cell>
          <cell r="J237" t="str">
            <v>0000</v>
          </cell>
          <cell r="L237" t="str">
            <v>4</v>
          </cell>
          <cell r="M237" t="str">
            <v>10</v>
          </cell>
          <cell r="N237" t="str">
            <v>1002</v>
          </cell>
          <cell r="O237" t="str">
            <v>100200</v>
          </cell>
          <cell r="P237" t="str">
            <v>1002000000</v>
          </cell>
          <cell r="Q237" t="str">
            <v>0000</v>
          </cell>
          <cell r="R237" t="str">
            <v>10-02-00-0000-4</v>
          </cell>
          <cell r="S237" t="str">
            <v>Taxes</v>
          </cell>
          <cell r="T237" t="str">
            <v>Property Tax</v>
          </cell>
          <cell r="U237" t="str">
            <v>Desc.Missing</v>
          </cell>
          <cell r="V237" t="str">
            <v>Desc.Missing</v>
          </cell>
          <cell r="W237">
            <v>769</v>
          </cell>
          <cell r="X237">
            <v>0</v>
          </cell>
          <cell r="Y237">
            <v>769</v>
          </cell>
          <cell r="Z237">
            <v>6154</v>
          </cell>
          <cell r="AA237">
            <v>0</v>
          </cell>
          <cell r="AB237">
            <v>6154</v>
          </cell>
          <cell r="AC237">
            <v>45148</v>
          </cell>
          <cell r="AD237">
            <v>2002</v>
          </cell>
          <cell r="AE237">
            <v>43146</v>
          </cell>
          <cell r="AF237">
            <v>7692</v>
          </cell>
          <cell r="AG237">
            <v>46686</v>
          </cell>
          <cell r="AH237" t="str">
            <v>Cameron LNG - Terminal</v>
          </cell>
          <cell r="AI237" t="str">
            <v>2008</v>
          </cell>
          <cell r="AJ237" t="str">
            <v>8</v>
          </cell>
          <cell r="AK237" t="str">
            <v>Cap Constructio</v>
          </cell>
          <cell r="AL237">
            <v>0</v>
          </cell>
          <cell r="AM237">
            <v>7692</v>
          </cell>
          <cell r="AN237">
            <v>7692</v>
          </cell>
          <cell r="AO237">
            <v>2</v>
          </cell>
        </row>
        <row r="238">
          <cell r="F238" t="str">
            <v>20501</v>
          </cell>
          <cell r="G238" t="str">
            <v>10</v>
          </cell>
          <cell r="H238" t="str">
            <v>03</v>
          </cell>
          <cell r="I238" t="str">
            <v>00</v>
          </cell>
          <cell r="J238" t="str">
            <v>0000</v>
          </cell>
          <cell r="L238" t="str">
            <v>3</v>
          </cell>
          <cell r="M238" t="str">
            <v>10</v>
          </cell>
          <cell r="N238" t="str">
            <v>1003</v>
          </cell>
          <cell r="O238" t="str">
            <v>100300</v>
          </cell>
          <cell r="P238" t="str">
            <v>1003000000</v>
          </cell>
          <cell r="Q238" t="str">
            <v>0000</v>
          </cell>
          <cell r="R238" t="str">
            <v>10-03-00-0000-3</v>
          </cell>
          <cell r="S238" t="str">
            <v>Taxes</v>
          </cell>
          <cell r="T238" t="str">
            <v>General</v>
          </cell>
          <cell r="U238" t="str">
            <v>Desc.Missing</v>
          </cell>
          <cell r="V238" t="str">
            <v>Desc.Missing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2400</v>
          </cell>
          <cell r="AE238">
            <v>-2400</v>
          </cell>
          <cell r="AF238">
            <v>0</v>
          </cell>
          <cell r="AG238">
            <v>0</v>
          </cell>
          <cell r="AH238" t="str">
            <v>Cameron LNG - Terminal</v>
          </cell>
          <cell r="AI238" t="str">
            <v>2008</v>
          </cell>
          <cell r="AJ238" t="str">
            <v>8</v>
          </cell>
          <cell r="AK238" t="str">
            <v>Cap Authorized</v>
          </cell>
          <cell r="AL238">
            <v>0</v>
          </cell>
          <cell r="AM238">
            <v>0</v>
          </cell>
          <cell r="AN238">
            <v>0</v>
          </cell>
          <cell r="AO238">
            <v>2</v>
          </cell>
        </row>
        <row r="239">
          <cell r="F239" t="str">
            <v>20501</v>
          </cell>
          <cell r="G239" t="str">
            <v>10</v>
          </cell>
          <cell r="H239" t="str">
            <v>03</v>
          </cell>
          <cell r="I239" t="str">
            <v>00</v>
          </cell>
          <cell r="J239" t="str">
            <v>0000</v>
          </cell>
          <cell r="L239" t="str">
            <v>4</v>
          </cell>
          <cell r="M239" t="str">
            <v>10</v>
          </cell>
          <cell r="N239" t="str">
            <v>1003</v>
          </cell>
          <cell r="O239" t="str">
            <v>100300</v>
          </cell>
          <cell r="P239" t="str">
            <v>1003000000</v>
          </cell>
          <cell r="Q239" t="str">
            <v>0000</v>
          </cell>
          <cell r="R239" t="str">
            <v>10-03-00-0000-4</v>
          </cell>
          <cell r="S239" t="str">
            <v>Taxes</v>
          </cell>
          <cell r="T239" t="str">
            <v>General</v>
          </cell>
          <cell r="U239" t="str">
            <v>Desc.Missing</v>
          </cell>
          <cell r="V239" t="str">
            <v>Desc.Missing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2400</v>
          </cell>
          <cell r="AD239">
            <v>0</v>
          </cell>
          <cell r="AE239">
            <v>2400</v>
          </cell>
          <cell r="AF239">
            <v>0</v>
          </cell>
          <cell r="AG239">
            <v>2400</v>
          </cell>
          <cell r="AH239" t="str">
            <v>Cameron LNG - Terminal</v>
          </cell>
          <cell r="AI239" t="str">
            <v>2008</v>
          </cell>
          <cell r="AJ239" t="str">
            <v>8</v>
          </cell>
          <cell r="AK239" t="str">
            <v>Cap Constructio</v>
          </cell>
          <cell r="AL239">
            <v>0</v>
          </cell>
          <cell r="AM239">
            <v>0</v>
          </cell>
          <cell r="AN239">
            <v>0</v>
          </cell>
          <cell r="AO239">
            <v>2</v>
          </cell>
        </row>
        <row r="240">
          <cell r="F240" t="str">
            <v>20501</v>
          </cell>
          <cell r="G240" t="str">
            <v>11</v>
          </cell>
          <cell r="S240" t="str">
            <v>Operations</v>
          </cell>
          <cell r="T240" t="str">
            <v>Staffing</v>
          </cell>
          <cell r="U240" t="str">
            <v>Labor / Indirects</v>
          </cell>
          <cell r="V240" t="str">
            <v>Desc.Missing</v>
          </cell>
          <cell r="W240">
            <v>430390</v>
          </cell>
          <cell r="X240">
            <v>990008</v>
          </cell>
          <cell r="Y240">
            <v>-559618</v>
          </cell>
          <cell r="Z240">
            <v>3594159</v>
          </cell>
          <cell r="AA240">
            <v>5424393</v>
          </cell>
          <cell r="AB240">
            <v>-1830234</v>
          </cell>
          <cell r="AC240">
            <v>5490386</v>
          </cell>
          <cell r="AD240">
            <v>9616586</v>
          </cell>
          <cell r="AE240">
            <v>-4126200</v>
          </cell>
          <cell r="AO240">
            <v>4</v>
          </cell>
        </row>
        <row r="241">
          <cell r="F241" t="str">
            <v>20501</v>
          </cell>
          <cell r="G241" t="str">
            <v>11</v>
          </cell>
          <cell r="H241" t="str">
            <v>01</v>
          </cell>
          <cell r="S241" t="str">
            <v>Operations</v>
          </cell>
          <cell r="T241" t="str">
            <v>Staffing</v>
          </cell>
          <cell r="U241" t="str">
            <v>Labor / Indirects</v>
          </cell>
          <cell r="V241" t="str">
            <v>Desc.Missing</v>
          </cell>
          <cell r="W241">
            <v>430390</v>
          </cell>
          <cell r="X241">
            <v>494849</v>
          </cell>
          <cell r="Y241">
            <v>-64459</v>
          </cell>
          <cell r="Z241">
            <v>3369159</v>
          </cell>
          <cell r="AA241">
            <v>3867714</v>
          </cell>
          <cell r="AB241">
            <v>-498555</v>
          </cell>
          <cell r="AC241">
            <v>5040386</v>
          </cell>
          <cell r="AD241">
            <v>7408707</v>
          </cell>
          <cell r="AE241">
            <v>-2368321</v>
          </cell>
          <cell r="AO241">
            <v>4</v>
          </cell>
        </row>
        <row r="242">
          <cell r="F242" t="str">
            <v>20501</v>
          </cell>
          <cell r="G242" t="str">
            <v>11</v>
          </cell>
          <cell r="H242" t="str">
            <v>01</v>
          </cell>
          <cell r="I242" t="str">
            <v>01</v>
          </cell>
          <cell r="S242" t="str">
            <v>Operations</v>
          </cell>
          <cell r="T242" t="str">
            <v>Staffing</v>
          </cell>
          <cell r="U242" t="str">
            <v>Labor / Indirects</v>
          </cell>
          <cell r="V242" t="str">
            <v>Desc.Missing</v>
          </cell>
          <cell r="W242">
            <v>417854</v>
          </cell>
          <cell r="X242">
            <v>451189</v>
          </cell>
          <cell r="Y242">
            <v>-33335</v>
          </cell>
          <cell r="Z242">
            <v>2979766</v>
          </cell>
          <cell r="AA242">
            <v>3229800</v>
          </cell>
          <cell r="AB242">
            <v>-250034</v>
          </cell>
          <cell r="AC242">
            <v>4311055</v>
          </cell>
          <cell r="AD242">
            <v>5614370</v>
          </cell>
          <cell r="AE242">
            <v>-1303315</v>
          </cell>
          <cell r="AO242">
            <v>4</v>
          </cell>
        </row>
        <row r="243">
          <cell r="F243" t="str">
            <v>20501</v>
          </cell>
          <cell r="G243" t="str">
            <v>11</v>
          </cell>
          <cell r="H243" t="str">
            <v>01</v>
          </cell>
          <cell r="I243" t="str">
            <v>01</v>
          </cell>
          <cell r="J243" t="str">
            <v>0000</v>
          </cell>
          <cell r="L243" t="str">
            <v>4</v>
          </cell>
          <cell r="M243" t="str">
            <v>11</v>
          </cell>
          <cell r="N243" t="str">
            <v>1101</v>
          </cell>
          <cell r="O243" t="str">
            <v>110101</v>
          </cell>
          <cell r="P243" t="str">
            <v>1101010000</v>
          </cell>
          <cell r="Q243" t="str">
            <v>0000</v>
          </cell>
          <cell r="R243" t="str">
            <v>11-01-01-0000-4</v>
          </cell>
          <cell r="S243" t="str">
            <v>Operations</v>
          </cell>
          <cell r="T243" t="str">
            <v>Staffing</v>
          </cell>
          <cell r="U243" t="str">
            <v>Labor / Indirects</v>
          </cell>
          <cell r="V243" t="str">
            <v>Desc.Missing</v>
          </cell>
          <cell r="W243">
            <v>417854</v>
          </cell>
          <cell r="X243">
            <v>261585</v>
          </cell>
          <cell r="Y243">
            <v>156269</v>
          </cell>
          <cell r="Z243">
            <v>2979766</v>
          </cell>
          <cell r="AA243">
            <v>1861089</v>
          </cell>
          <cell r="AB243">
            <v>1118677</v>
          </cell>
          <cell r="AC243">
            <v>4311055</v>
          </cell>
          <cell r="AD243">
            <v>3042837</v>
          </cell>
          <cell r="AE243">
            <v>1268218</v>
          </cell>
          <cell r="AF243">
            <v>4651182</v>
          </cell>
          <cell r="AG243">
            <v>5982470</v>
          </cell>
          <cell r="AH243" t="str">
            <v>Cameron LNG - Terminal</v>
          </cell>
          <cell r="AI243" t="str">
            <v>2008</v>
          </cell>
          <cell r="AJ243" t="str">
            <v>8</v>
          </cell>
          <cell r="AK243" t="str">
            <v>Cap Constructio</v>
          </cell>
          <cell r="AL243">
            <v>0</v>
          </cell>
          <cell r="AM243">
            <v>4651182</v>
          </cell>
          <cell r="AN243">
            <v>4651182</v>
          </cell>
          <cell r="AO243">
            <v>4</v>
          </cell>
        </row>
        <row r="244">
          <cell r="F244" t="str">
            <v>20501</v>
          </cell>
          <cell r="G244" t="str">
            <v>11</v>
          </cell>
          <cell r="H244" t="str">
            <v>01</v>
          </cell>
          <cell r="I244" t="str">
            <v>01</v>
          </cell>
          <cell r="J244" t="str">
            <v>9000</v>
          </cell>
          <cell r="L244" t="str">
            <v>8</v>
          </cell>
          <cell r="M244" t="str">
            <v>11</v>
          </cell>
          <cell r="N244" t="str">
            <v>1101</v>
          </cell>
          <cell r="O244" t="str">
            <v>110101</v>
          </cell>
          <cell r="P244" t="str">
            <v>1101019000</v>
          </cell>
          <cell r="Q244" t="str">
            <v>0000</v>
          </cell>
          <cell r="R244" t="str">
            <v>11-01-01-9000-8</v>
          </cell>
          <cell r="S244" t="str">
            <v>Operations</v>
          </cell>
          <cell r="T244" t="str">
            <v>Staffing</v>
          </cell>
          <cell r="U244" t="str">
            <v>Labor / Indirects</v>
          </cell>
          <cell r="V244" t="str">
            <v>Desc.Missing</v>
          </cell>
          <cell r="W244">
            <v>0</v>
          </cell>
          <cell r="X244">
            <v>189604</v>
          </cell>
          <cell r="Y244">
            <v>-189604</v>
          </cell>
          <cell r="Z244">
            <v>0</v>
          </cell>
          <cell r="AA244">
            <v>1368711</v>
          </cell>
          <cell r="AB244">
            <v>-1368711</v>
          </cell>
          <cell r="AC244">
            <v>0</v>
          </cell>
          <cell r="AD244">
            <v>2571533</v>
          </cell>
          <cell r="AE244">
            <v>-2571533</v>
          </cell>
          <cell r="AF244">
            <v>0</v>
          </cell>
          <cell r="AG244">
            <v>0</v>
          </cell>
          <cell r="AH244" t="str">
            <v>Cameron LNG - Terminal</v>
          </cell>
          <cell r="AI244" t="str">
            <v>2008</v>
          </cell>
          <cell r="AJ244" t="str">
            <v>8</v>
          </cell>
          <cell r="AK244" t="str">
            <v>Exp Constructio</v>
          </cell>
          <cell r="AL244">
            <v>0</v>
          </cell>
          <cell r="AM244">
            <v>0</v>
          </cell>
          <cell r="AN244">
            <v>0</v>
          </cell>
          <cell r="AO244">
            <v>4</v>
          </cell>
        </row>
        <row r="245">
          <cell r="F245" t="str">
            <v>20501</v>
          </cell>
          <cell r="G245" t="str">
            <v>11</v>
          </cell>
          <cell r="H245" t="str">
            <v>01</v>
          </cell>
          <cell r="I245" t="str">
            <v>02</v>
          </cell>
          <cell r="S245" t="str">
            <v>Operations</v>
          </cell>
          <cell r="T245" t="str">
            <v>Staffing</v>
          </cell>
          <cell r="U245" t="str">
            <v>Travel</v>
          </cell>
          <cell r="V245" t="str">
            <v>Desc.Missing</v>
          </cell>
          <cell r="W245">
            <v>12536</v>
          </cell>
          <cell r="X245">
            <v>6775</v>
          </cell>
          <cell r="Y245">
            <v>5761</v>
          </cell>
          <cell r="Z245">
            <v>89393</v>
          </cell>
          <cell r="AA245">
            <v>80678</v>
          </cell>
          <cell r="AB245">
            <v>8715</v>
          </cell>
          <cell r="AC245">
            <v>129331</v>
          </cell>
          <cell r="AD245">
            <v>244894</v>
          </cell>
          <cell r="AE245">
            <v>-115563</v>
          </cell>
          <cell r="AO245">
            <v>4</v>
          </cell>
        </row>
        <row r="246">
          <cell r="F246" t="str">
            <v>20501</v>
          </cell>
          <cell r="G246" t="str">
            <v>11</v>
          </cell>
          <cell r="H246" t="str">
            <v>01</v>
          </cell>
          <cell r="I246" t="str">
            <v>02</v>
          </cell>
          <cell r="J246" t="str">
            <v>0000</v>
          </cell>
          <cell r="L246" t="str">
            <v>4</v>
          </cell>
          <cell r="M246" t="str">
            <v>11</v>
          </cell>
          <cell r="N246" t="str">
            <v>1101</v>
          </cell>
          <cell r="O246" t="str">
            <v>110102</v>
          </cell>
          <cell r="P246" t="str">
            <v>1101020000</v>
          </cell>
          <cell r="Q246" t="str">
            <v>0000</v>
          </cell>
          <cell r="R246" t="str">
            <v>11-01-02-0000-4</v>
          </cell>
          <cell r="S246" t="str">
            <v>Operations</v>
          </cell>
          <cell r="T246" t="str">
            <v>Staffing</v>
          </cell>
          <cell r="U246" t="str">
            <v>Travel</v>
          </cell>
          <cell r="V246" t="str">
            <v>Desc.Missing</v>
          </cell>
          <cell r="W246">
            <v>12536</v>
          </cell>
          <cell r="X246">
            <v>0</v>
          </cell>
          <cell r="Y246">
            <v>12536</v>
          </cell>
          <cell r="Z246">
            <v>89393</v>
          </cell>
          <cell r="AA246">
            <v>0</v>
          </cell>
          <cell r="AB246">
            <v>89393</v>
          </cell>
          <cell r="AC246">
            <v>129331</v>
          </cell>
          <cell r="AD246">
            <v>0</v>
          </cell>
          <cell r="AE246">
            <v>129331</v>
          </cell>
          <cell r="AF246">
            <v>139535</v>
          </cell>
          <cell r="AG246">
            <v>179474</v>
          </cell>
          <cell r="AH246" t="str">
            <v>Cameron LNG - Terminal</v>
          </cell>
          <cell r="AI246" t="str">
            <v>2008</v>
          </cell>
          <cell r="AJ246" t="str">
            <v>8</v>
          </cell>
          <cell r="AK246" t="str">
            <v>Cap Constructio</v>
          </cell>
          <cell r="AL246">
            <v>0</v>
          </cell>
          <cell r="AM246">
            <v>139535</v>
          </cell>
          <cell r="AN246">
            <v>139535</v>
          </cell>
          <cell r="AO246">
            <v>4</v>
          </cell>
        </row>
        <row r="247">
          <cell r="F247" t="str">
            <v>20501</v>
          </cell>
          <cell r="G247" t="str">
            <v>11</v>
          </cell>
          <cell r="H247" t="str">
            <v>01</v>
          </cell>
          <cell r="I247" t="str">
            <v>02</v>
          </cell>
          <cell r="J247" t="str">
            <v>9000</v>
          </cell>
          <cell r="L247" t="str">
            <v>8</v>
          </cell>
          <cell r="M247" t="str">
            <v>11</v>
          </cell>
          <cell r="N247" t="str">
            <v>1101</v>
          </cell>
          <cell r="O247" t="str">
            <v>110102</v>
          </cell>
          <cell r="P247" t="str">
            <v>1101029000</v>
          </cell>
          <cell r="Q247" t="str">
            <v>0000</v>
          </cell>
          <cell r="R247" t="str">
            <v>11-01-02-9000-8</v>
          </cell>
          <cell r="S247" t="str">
            <v>Operations</v>
          </cell>
          <cell r="T247" t="str">
            <v>Staffing</v>
          </cell>
          <cell r="U247" t="str">
            <v>Travel</v>
          </cell>
          <cell r="V247" t="str">
            <v>Desc.Missing</v>
          </cell>
          <cell r="W247">
            <v>0</v>
          </cell>
          <cell r="X247">
            <v>6775</v>
          </cell>
          <cell r="Y247">
            <v>-6775</v>
          </cell>
          <cell r="Z247">
            <v>0</v>
          </cell>
          <cell r="AA247">
            <v>80678</v>
          </cell>
          <cell r="AB247">
            <v>-80678</v>
          </cell>
          <cell r="AC247">
            <v>0</v>
          </cell>
          <cell r="AD247">
            <v>244894</v>
          </cell>
          <cell r="AE247">
            <v>-244894</v>
          </cell>
          <cell r="AF247">
            <v>0</v>
          </cell>
          <cell r="AG247">
            <v>0</v>
          </cell>
          <cell r="AH247" t="str">
            <v>Cameron LNG - Terminal</v>
          </cell>
          <cell r="AI247" t="str">
            <v>2008</v>
          </cell>
          <cell r="AJ247" t="str">
            <v>8</v>
          </cell>
          <cell r="AK247" t="str">
            <v>Exp Constructio</v>
          </cell>
          <cell r="AL247">
            <v>0</v>
          </cell>
          <cell r="AM247">
            <v>0</v>
          </cell>
          <cell r="AN247">
            <v>0</v>
          </cell>
          <cell r="AO247">
            <v>4</v>
          </cell>
        </row>
        <row r="248">
          <cell r="F248" t="str">
            <v>20501</v>
          </cell>
          <cell r="G248" t="str">
            <v>11</v>
          </cell>
          <cell r="H248" t="str">
            <v>01</v>
          </cell>
          <cell r="I248" t="str">
            <v>03</v>
          </cell>
          <cell r="S248" t="str">
            <v>Operations</v>
          </cell>
          <cell r="T248" t="str">
            <v>Staffing</v>
          </cell>
          <cell r="U248" t="str">
            <v>Training</v>
          </cell>
          <cell r="V248" t="str">
            <v>Desc.Missing</v>
          </cell>
          <cell r="W248">
            <v>0</v>
          </cell>
          <cell r="X248">
            <v>9870</v>
          </cell>
          <cell r="Y248">
            <v>-9870</v>
          </cell>
          <cell r="Z248">
            <v>0</v>
          </cell>
          <cell r="AA248">
            <v>197409</v>
          </cell>
          <cell r="AB248">
            <v>-197409</v>
          </cell>
          <cell r="AC248">
            <v>0</v>
          </cell>
          <cell r="AD248">
            <v>582114</v>
          </cell>
          <cell r="AE248">
            <v>-582114</v>
          </cell>
          <cell r="AO248">
            <v>4</v>
          </cell>
        </row>
        <row r="249">
          <cell r="F249" t="str">
            <v>20501</v>
          </cell>
          <cell r="G249" t="str">
            <v>11</v>
          </cell>
          <cell r="H249" t="str">
            <v>01</v>
          </cell>
          <cell r="I249" t="str">
            <v>03</v>
          </cell>
          <cell r="J249" t="str">
            <v>0000</v>
          </cell>
          <cell r="L249" t="str">
            <v>4</v>
          </cell>
          <cell r="M249" t="str">
            <v>11</v>
          </cell>
          <cell r="N249" t="str">
            <v>1101</v>
          </cell>
          <cell r="O249" t="str">
            <v>110103</v>
          </cell>
          <cell r="P249" t="str">
            <v>1101030000</v>
          </cell>
          <cell r="Q249" t="str">
            <v>0000</v>
          </cell>
          <cell r="R249" t="str">
            <v>11-01-03-0000-4</v>
          </cell>
          <cell r="S249" t="str">
            <v>Operations</v>
          </cell>
          <cell r="T249" t="str">
            <v>Staffing</v>
          </cell>
          <cell r="U249" t="str">
            <v>Training</v>
          </cell>
          <cell r="V249" t="str">
            <v>Desc.Missing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 t="str">
            <v>Cameron LNG - Terminal</v>
          </cell>
          <cell r="AI249" t="str">
            <v>2008</v>
          </cell>
          <cell r="AJ249" t="str">
            <v>8</v>
          </cell>
          <cell r="AK249" t="str">
            <v>Cap Constructio</v>
          </cell>
          <cell r="AL249">
            <v>0</v>
          </cell>
          <cell r="AM249">
            <v>0</v>
          </cell>
          <cell r="AN249">
            <v>0</v>
          </cell>
          <cell r="AO249">
            <v>4</v>
          </cell>
        </row>
        <row r="250">
          <cell r="F250" t="str">
            <v>20501</v>
          </cell>
          <cell r="G250" t="str">
            <v>11</v>
          </cell>
          <cell r="H250" t="str">
            <v>01</v>
          </cell>
          <cell r="I250" t="str">
            <v>03</v>
          </cell>
          <cell r="J250" t="str">
            <v>0100</v>
          </cell>
          <cell r="L250" t="str">
            <v>4</v>
          </cell>
          <cell r="M250" t="str">
            <v>11</v>
          </cell>
          <cell r="N250" t="str">
            <v>1101</v>
          </cell>
          <cell r="O250" t="str">
            <v>110103</v>
          </cell>
          <cell r="P250" t="str">
            <v>1101030100</v>
          </cell>
          <cell r="Q250" t="str">
            <v>0000</v>
          </cell>
          <cell r="R250" t="str">
            <v>11-01-03-0100-4</v>
          </cell>
          <cell r="S250" t="str">
            <v>Operations</v>
          </cell>
          <cell r="T250" t="str">
            <v>Staffing</v>
          </cell>
          <cell r="U250" t="str">
            <v>Training</v>
          </cell>
          <cell r="V250" t="str">
            <v>Training &amp; Travel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53708</v>
          </cell>
          <cell r="AE250">
            <v>-53708</v>
          </cell>
          <cell r="AF250">
            <v>500000</v>
          </cell>
          <cell r="AG250">
            <v>500000</v>
          </cell>
          <cell r="AH250" t="str">
            <v>Cameron LNG - Terminal</v>
          </cell>
          <cell r="AI250" t="str">
            <v>2008</v>
          </cell>
          <cell r="AJ250" t="str">
            <v>8</v>
          </cell>
          <cell r="AK250" t="str">
            <v>Cap Constructio</v>
          </cell>
          <cell r="AL250">
            <v>0</v>
          </cell>
          <cell r="AM250">
            <v>500000</v>
          </cell>
          <cell r="AN250">
            <v>500000</v>
          </cell>
          <cell r="AO250">
            <v>4</v>
          </cell>
        </row>
        <row r="251">
          <cell r="F251" t="str">
            <v>20501</v>
          </cell>
          <cell r="G251" t="str">
            <v>11</v>
          </cell>
          <cell r="H251" t="str">
            <v>01</v>
          </cell>
          <cell r="I251" t="str">
            <v>03</v>
          </cell>
          <cell r="J251" t="str">
            <v>0200</v>
          </cell>
          <cell r="L251" t="str">
            <v>4</v>
          </cell>
          <cell r="M251" t="str">
            <v>11</v>
          </cell>
          <cell r="N251" t="str">
            <v>1101</v>
          </cell>
          <cell r="O251" t="str">
            <v>110103</v>
          </cell>
          <cell r="P251" t="str">
            <v>1101030200</v>
          </cell>
          <cell r="Q251" t="str">
            <v>0000</v>
          </cell>
          <cell r="R251" t="str">
            <v>11-01-03-0200-4</v>
          </cell>
          <cell r="S251" t="str">
            <v>Operations</v>
          </cell>
          <cell r="T251" t="str">
            <v>Staffing</v>
          </cell>
          <cell r="U251" t="str">
            <v>Training</v>
          </cell>
          <cell r="V251" t="str">
            <v>Firefighting Training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3970</v>
          </cell>
          <cell r="AB251">
            <v>-3970</v>
          </cell>
          <cell r="AC251">
            <v>0</v>
          </cell>
          <cell r="AD251">
            <v>3970</v>
          </cell>
          <cell r="AE251">
            <v>-3970</v>
          </cell>
          <cell r="AF251">
            <v>500000</v>
          </cell>
          <cell r="AG251">
            <v>500000</v>
          </cell>
          <cell r="AH251" t="str">
            <v>Cameron LNG - Terminal</v>
          </cell>
          <cell r="AI251" t="str">
            <v>2008</v>
          </cell>
          <cell r="AJ251" t="str">
            <v>8</v>
          </cell>
          <cell r="AK251" t="str">
            <v>Cap Constructio</v>
          </cell>
          <cell r="AL251">
            <v>0</v>
          </cell>
          <cell r="AM251">
            <v>500000</v>
          </cell>
          <cell r="AN251">
            <v>500000</v>
          </cell>
          <cell r="AO251">
            <v>4</v>
          </cell>
        </row>
        <row r="252">
          <cell r="F252" t="str">
            <v>20501</v>
          </cell>
          <cell r="G252" t="str">
            <v>11</v>
          </cell>
          <cell r="H252" t="str">
            <v>01</v>
          </cell>
          <cell r="I252" t="str">
            <v>03</v>
          </cell>
          <cell r="J252" t="str">
            <v>9100</v>
          </cell>
          <cell r="L252" t="str">
            <v>8</v>
          </cell>
          <cell r="M252" t="str">
            <v>11</v>
          </cell>
          <cell r="N252" t="str">
            <v>1101</v>
          </cell>
          <cell r="O252" t="str">
            <v>110103</v>
          </cell>
          <cell r="P252" t="str">
            <v>1101039100</v>
          </cell>
          <cell r="Q252" t="str">
            <v>0000</v>
          </cell>
          <cell r="R252" t="str">
            <v>11-01-03-9100-8</v>
          </cell>
          <cell r="S252" t="str">
            <v>Operations</v>
          </cell>
          <cell r="T252" t="str">
            <v>Staffing</v>
          </cell>
          <cell r="U252" t="str">
            <v>Training</v>
          </cell>
          <cell r="V252" t="str">
            <v>Desc.Missing</v>
          </cell>
          <cell r="W252">
            <v>0</v>
          </cell>
          <cell r="X252">
            <v>9870</v>
          </cell>
          <cell r="Y252">
            <v>-9870</v>
          </cell>
          <cell r="Z252">
            <v>0</v>
          </cell>
          <cell r="AA252">
            <v>172943</v>
          </cell>
          <cell r="AB252">
            <v>-172943</v>
          </cell>
          <cell r="AC252">
            <v>0</v>
          </cell>
          <cell r="AD252">
            <v>411690</v>
          </cell>
          <cell r="AE252">
            <v>-411690</v>
          </cell>
          <cell r="AF252">
            <v>0</v>
          </cell>
          <cell r="AG252">
            <v>0</v>
          </cell>
          <cell r="AH252" t="str">
            <v>Cameron LNG - Terminal</v>
          </cell>
          <cell r="AI252" t="str">
            <v>2008</v>
          </cell>
          <cell r="AJ252" t="str">
            <v>8</v>
          </cell>
          <cell r="AK252" t="str">
            <v>Exp Constructio</v>
          </cell>
          <cell r="AL252">
            <v>0</v>
          </cell>
          <cell r="AM252">
            <v>0</v>
          </cell>
          <cell r="AN252">
            <v>0</v>
          </cell>
          <cell r="AO252">
            <v>4</v>
          </cell>
        </row>
        <row r="253">
          <cell r="F253" t="str">
            <v>20501</v>
          </cell>
          <cell r="G253" t="str">
            <v>11</v>
          </cell>
          <cell r="H253" t="str">
            <v>01</v>
          </cell>
          <cell r="I253" t="str">
            <v>03</v>
          </cell>
          <cell r="J253" t="str">
            <v>9200</v>
          </cell>
          <cell r="L253" t="str">
            <v>8</v>
          </cell>
          <cell r="M253" t="str">
            <v>11</v>
          </cell>
          <cell r="N253" t="str">
            <v>1101</v>
          </cell>
          <cell r="O253" t="str">
            <v>110103</v>
          </cell>
          <cell r="P253" t="str">
            <v>1101039200</v>
          </cell>
          <cell r="Q253" t="str">
            <v>0000</v>
          </cell>
          <cell r="R253" t="str">
            <v>11-01-03-9200-8</v>
          </cell>
          <cell r="S253" t="str">
            <v>Operations</v>
          </cell>
          <cell r="T253" t="str">
            <v>Staffing</v>
          </cell>
          <cell r="U253" t="str">
            <v>Training</v>
          </cell>
          <cell r="V253" t="str">
            <v>Desc.Missing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20496</v>
          </cell>
          <cell r="AB253">
            <v>-20496</v>
          </cell>
          <cell r="AC253">
            <v>0</v>
          </cell>
          <cell r="AD253">
            <v>112746</v>
          </cell>
          <cell r="AE253">
            <v>-112746</v>
          </cell>
          <cell r="AF253">
            <v>0</v>
          </cell>
          <cell r="AG253">
            <v>0</v>
          </cell>
          <cell r="AH253" t="str">
            <v>Cameron LNG - Terminal</v>
          </cell>
          <cell r="AI253" t="str">
            <v>2008</v>
          </cell>
          <cell r="AJ253" t="str">
            <v>8</v>
          </cell>
          <cell r="AK253" t="str">
            <v>Exp Constructio</v>
          </cell>
          <cell r="AL253">
            <v>0</v>
          </cell>
          <cell r="AM253">
            <v>0</v>
          </cell>
          <cell r="AN253">
            <v>0</v>
          </cell>
          <cell r="AO253">
            <v>4</v>
          </cell>
        </row>
        <row r="254">
          <cell r="F254" t="str">
            <v>20501</v>
          </cell>
          <cell r="G254" t="str">
            <v>11</v>
          </cell>
          <cell r="H254" t="str">
            <v>01</v>
          </cell>
          <cell r="I254" t="str">
            <v>04</v>
          </cell>
          <cell r="S254" t="str">
            <v>Operations</v>
          </cell>
          <cell r="T254" t="str">
            <v>Staffing</v>
          </cell>
          <cell r="U254" t="str">
            <v>Recruiting &amp; Relocation</v>
          </cell>
          <cell r="V254" t="str">
            <v>Desc.Missing</v>
          </cell>
          <cell r="W254">
            <v>0</v>
          </cell>
          <cell r="X254">
            <v>75</v>
          </cell>
          <cell r="Y254">
            <v>-75</v>
          </cell>
          <cell r="Z254">
            <v>300000</v>
          </cell>
          <cell r="AA254">
            <v>170283</v>
          </cell>
          <cell r="AB254">
            <v>129717</v>
          </cell>
          <cell r="AC254">
            <v>600000</v>
          </cell>
          <cell r="AD254">
            <v>512294</v>
          </cell>
          <cell r="AE254">
            <v>87706</v>
          </cell>
          <cell r="AO254">
            <v>4</v>
          </cell>
        </row>
        <row r="255">
          <cell r="F255" t="str">
            <v>20501</v>
          </cell>
          <cell r="G255" t="str">
            <v>11</v>
          </cell>
          <cell r="H255" t="str">
            <v>01</v>
          </cell>
          <cell r="I255" t="str">
            <v>04</v>
          </cell>
          <cell r="J255" t="str">
            <v>0000</v>
          </cell>
          <cell r="L255" t="str">
            <v>4</v>
          </cell>
          <cell r="M255" t="str">
            <v>11</v>
          </cell>
          <cell r="N255" t="str">
            <v>1101</v>
          </cell>
          <cell r="O255" t="str">
            <v>110104</v>
          </cell>
          <cell r="P255" t="str">
            <v>1101040000</v>
          </cell>
          <cell r="Q255" t="str">
            <v>0000</v>
          </cell>
          <cell r="R255" t="str">
            <v>11-01-04-0000-4</v>
          </cell>
          <cell r="S255" t="str">
            <v>Operations</v>
          </cell>
          <cell r="T255" t="str">
            <v>Staffing</v>
          </cell>
          <cell r="U255" t="str">
            <v>Recruiting &amp; Relocation</v>
          </cell>
          <cell r="V255" t="str">
            <v>Desc.Missing</v>
          </cell>
          <cell r="W255">
            <v>0</v>
          </cell>
          <cell r="X255">
            <v>0</v>
          </cell>
          <cell r="Y255">
            <v>0</v>
          </cell>
          <cell r="Z255">
            <v>300000</v>
          </cell>
          <cell r="AA255">
            <v>0</v>
          </cell>
          <cell r="AB255">
            <v>300000</v>
          </cell>
          <cell r="AC255">
            <v>600000</v>
          </cell>
          <cell r="AD255">
            <v>0</v>
          </cell>
          <cell r="AE255">
            <v>600000</v>
          </cell>
          <cell r="AF255">
            <v>300000</v>
          </cell>
          <cell r="AG255">
            <v>600000</v>
          </cell>
          <cell r="AH255" t="str">
            <v>Cameron LNG - Terminal</v>
          </cell>
          <cell r="AI255" t="str">
            <v>2008</v>
          </cell>
          <cell r="AJ255" t="str">
            <v>8</v>
          </cell>
          <cell r="AK255" t="str">
            <v>Cap Constructio</v>
          </cell>
          <cell r="AL255">
            <v>0</v>
          </cell>
          <cell r="AM255">
            <v>300000</v>
          </cell>
          <cell r="AN255">
            <v>300000</v>
          </cell>
          <cell r="AO255">
            <v>4</v>
          </cell>
        </row>
        <row r="256">
          <cell r="F256" t="str">
            <v>20501</v>
          </cell>
          <cell r="G256" t="str">
            <v>11</v>
          </cell>
          <cell r="H256" t="str">
            <v>01</v>
          </cell>
          <cell r="I256" t="str">
            <v>04</v>
          </cell>
          <cell r="J256" t="str">
            <v>9000</v>
          </cell>
          <cell r="L256" t="str">
            <v>8</v>
          </cell>
          <cell r="M256" t="str">
            <v>11</v>
          </cell>
          <cell r="N256" t="str">
            <v>1101</v>
          </cell>
          <cell r="O256" t="str">
            <v>110104</v>
          </cell>
          <cell r="P256" t="str">
            <v>1101049000</v>
          </cell>
          <cell r="Q256" t="str">
            <v>0000</v>
          </cell>
          <cell r="R256" t="str">
            <v>11-01-04-9000-8</v>
          </cell>
          <cell r="S256" t="str">
            <v>Operations</v>
          </cell>
          <cell r="T256" t="str">
            <v>Staffing</v>
          </cell>
          <cell r="U256" t="str">
            <v>Recruiting &amp; Relocation</v>
          </cell>
          <cell r="V256" t="str">
            <v>Desc.Missing</v>
          </cell>
          <cell r="W256">
            <v>0</v>
          </cell>
          <cell r="X256">
            <v>75</v>
          </cell>
          <cell r="Y256">
            <v>-75</v>
          </cell>
          <cell r="Z256">
            <v>0</v>
          </cell>
          <cell r="AA256">
            <v>170283</v>
          </cell>
          <cell r="AB256">
            <v>-170283</v>
          </cell>
          <cell r="AC256">
            <v>0</v>
          </cell>
          <cell r="AD256">
            <v>512294</v>
          </cell>
          <cell r="AE256">
            <v>-512294</v>
          </cell>
          <cell r="AF256">
            <v>0</v>
          </cell>
          <cell r="AG256">
            <v>0</v>
          </cell>
          <cell r="AH256" t="str">
            <v>Cameron LNG - Terminal</v>
          </cell>
          <cell r="AI256" t="str">
            <v>2008</v>
          </cell>
          <cell r="AJ256" t="str">
            <v>8</v>
          </cell>
          <cell r="AK256" t="str">
            <v>Exp Constructio</v>
          </cell>
          <cell r="AL256">
            <v>0</v>
          </cell>
          <cell r="AM256">
            <v>0</v>
          </cell>
          <cell r="AN256">
            <v>0</v>
          </cell>
          <cell r="AO256">
            <v>4</v>
          </cell>
        </row>
        <row r="257">
          <cell r="F257" t="str">
            <v>20501</v>
          </cell>
          <cell r="G257" t="str">
            <v>11</v>
          </cell>
          <cell r="H257" t="str">
            <v>01</v>
          </cell>
          <cell r="I257" t="str">
            <v>05</v>
          </cell>
          <cell r="S257" t="str">
            <v>Operations</v>
          </cell>
          <cell r="T257" t="str">
            <v>Staffing</v>
          </cell>
          <cell r="U257" t="str">
            <v>Professional Services</v>
          </cell>
          <cell r="V257" t="str">
            <v>Plant Procedures Development</v>
          </cell>
          <cell r="W257">
            <v>0</v>
          </cell>
          <cell r="X257">
            <v>26940</v>
          </cell>
          <cell r="Y257">
            <v>-26940</v>
          </cell>
          <cell r="Z257">
            <v>0</v>
          </cell>
          <cell r="AA257">
            <v>189544</v>
          </cell>
          <cell r="AB257">
            <v>-189544</v>
          </cell>
          <cell r="AC257">
            <v>0</v>
          </cell>
          <cell r="AD257">
            <v>455035</v>
          </cell>
          <cell r="AE257">
            <v>-455035</v>
          </cell>
          <cell r="AO257">
            <v>4</v>
          </cell>
        </row>
        <row r="258">
          <cell r="F258" t="str">
            <v>20501</v>
          </cell>
          <cell r="G258" t="str">
            <v>11</v>
          </cell>
          <cell r="H258" t="str">
            <v>01</v>
          </cell>
          <cell r="I258" t="str">
            <v>05</v>
          </cell>
          <cell r="J258" t="str">
            <v>0100</v>
          </cell>
          <cell r="L258" t="str">
            <v>4</v>
          </cell>
          <cell r="M258" t="str">
            <v>11</v>
          </cell>
          <cell r="N258" t="str">
            <v>1101</v>
          </cell>
          <cell r="O258" t="str">
            <v>110105</v>
          </cell>
          <cell r="P258" t="str">
            <v>1101050100</v>
          </cell>
          <cell r="Q258" t="str">
            <v>0000</v>
          </cell>
          <cell r="R258" t="str">
            <v>11-01-05-0100-4</v>
          </cell>
          <cell r="S258" t="str">
            <v>Operations</v>
          </cell>
          <cell r="T258" t="str">
            <v>Staffing</v>
          </cell>
          <cell r="U258" t="str">
            <v>Professional Services</v>
          </cell>
          <cell r="V258" t="str">
            <v>Plant Procedures Development</v>
          </cell>
          <cell r="W258">
            <v>0</v>
          </cell>
          <cell r="X258">
            <v>26940</v>
          </cell>
          <cell r="Y258">
            <v>-26940</v>
          </cell>
          <cell r="Z258">
            <v>0</v>
          </cell>
          <cell r="AA258">
            <v>119860</v>
          </cell>
          <cell r="AB258">
            <v>-119860</v>
          </cell>
          <cell r="AC258">
            <v>0</v>
          </cell>
          <cell r="AD258">
            <v>334972</v>
          </cell>
          <cell r="AE258">
            <v>-334972</v>
          </cell>
          <cell r="AF258">
            <v>750000</v>
          </cell>
          <cell r="AG258">
            <v>750000</v>
          </cell>
          <cell r="AH258" t="str">
            <v>Cameron LNG - Terminal</v>
          </cell>
          <cell r="AI258" t="str">
            <v>2008</v>
          </cell>
          <cell r="AJ258" t="str">
            <v>8</v>
          </cell>
          <cell r="AK258" t="str">
            <v>Cap Constructio</v>
          </cell>
          <cell r="AL258">
            <v>0</v>
          </cell>
          <cell r="AM258">
            <v>750000</v>
          </cell>
          <cell r="AN258">
            <v>750000</v>
          </cell>
          <cell r="AO258">
            <v>4</v>
          </cell>
        </row>
        <row r="259">
          <cell r="F259" t="str">
            <v>20501</v>
          </cell>
          <cell r="G259" t="str">
            <v>11</v>
          </cell>
          <cell r="H259" t="str">
            <v>01</v>
          </cell>
          <cell r="I259" t="str">
            <v>05</v>
          </cell>
          <cell r="J259" t="str">
            <v>0200</v>
          </cell>
          <cell r="L259" t="str">
            <v>4</v>
          </cell>
          <cell r="M259" t="str">
            <v>11</v>
          </cell>
          <cell r="N259" t="str">
            <v>1101</v>
          </cell>
          <cell r="O259" t="str">
            <v>110105</v>
          </cell>
          <cell r="P259" t="str">
            <v>1101050200</v>
          </cell>
          <cell r="Q259" t="str">
            <v>0000</v>
          </cell>
          <cell r="R259" t="str">
            <v>11-01-05-0200-4</v>
          </cell>
          <cell r="S259" t="str">
            <v>Operations</v>
          </cell>
          <cell r="T259" t="str">
            <v>Staffing</v>
          </cell>
          <cell r="U259" t="str">
            <v>Professional Services</v>
          </cell>
          <cell r="V259" t="str">
            <v>Technical Suppor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9079</v>
          </cell>
          <cell r="AB259">
            <v>-99079</v>
          </cell>
          <cell r="AC259">
            <v>0</v>
          </cell>
          <cell r="AD259">
            <v>120063</v>
          </cell>
          <cell r="AE259">
            <v>-120063</v>
          </cell>
          <cell r="AF259">
            <v>90000</v>
          </cell>
          <cell r="AG259">
            <v>90000</v>
          </cell>
          <cell r="AH259" t="str">
            <v>Cameron LNG - Terminal</v>
          </cell>
          <cell r="AI259" t="str">
            <v>2008</v>
          </cell>
          <cell r="AJ259" t="str">
            <v>8</v>
          </cell>
          <cell r="AK259" t="str">
            <v>Cap Constructio</v>
          </cell>
          <cell r="AL259">
            <v>0</v>
          </cell>
          <cell r="AM259">
            <v>90000</v>
          </cell>
          <cell r="AN259">
            <v>90000</v>
          </cell>
          <cell r="AO259">
            <v>4</v>
          </cell>
        </row>
        <row r="260">
          <cell r="F260" t="str">
            <v>20501</v>
          </cell>
          <cell r="G260" t="str">
            <v>11</v>
          </cell>
          <cell r="H260" t="str">
            <v>01</v>
          </cell>
          <cell r="I260" t="str">
            <v>05</v>
          </cell>
          <cell r="J260" t="str">
            <v>0300</v>
          </cell>
          <cell r="L260" t="str">
            <v>4</v>
          </cell>
          <cell r="M260" t="str">
            <v>11</v>
          </cell>
          <cell r="N260" t="str">
            <v>1101</v>
          </cell>
          <cell r="O260" t="str">
            <v>110105</v>
          </cell>
          <cell r="P260" t="str">
            <v>1101050300</v>
          </cell>
          <cell r="Q260" t="str">
            <v>0000</v>
          </cell>
          <cell r="R260" t="str">
            <v>11-01-05-0300-4</v>
          </cell>
          <cell r="S260" t="str">
            <v>Operations</v>
          </cell>
          <cell r="T260" t="str">
            <v>Staffing</v>
          </cell>
          <cell r="U260" t="str">
            <v>Professional Services</v>
          </cell>
          <cell r="V260" t="str">
            <v>Office Equipment Rental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45000</v>
          </cell>
          <cell r="AG260">
            <v>45000</v>
          </cell>
          <cell r="AH260" t="str">
            <v>Cameron LNG - Terminal</v>
          </cell>
          <cell r="AI260" t="str">
            <v>2008</v>
          </cell>
          <cell r="AJ260" t="str">
            <v>8</v>
          </cell>
          <cell r="AK260" t="str">
            <v>Cap Constructio</v>
          </cell>
          <cell r="AL260">
            <v>0</v>
          </cell>
          <cell r="AM260">
            <v>45000</v>
          </cell>
          <cell r="AN260">
            <v>45000</v>
          </cell>
          <cell r="AO260">
            <v>4</v>
          </cell>
        </row>
        <row r="261">
          <cell r="F261" t="str">
            <v>20501</v>
          </cell>
          <cell r="G261" t="str">
            <v>11</v>
          </cell>
          <cell r="H261" t="str">
            <v>01</v>
          </cell>
          <cell r="I261" t="str">
            <v>05</v>
          </cell>
          <cell r="J261" t="str">
            <v>0400</v>
          </cell>
          <cell r="L261" t="str">
            <v>4</v>
          </cell>
          <cell r="M261" t="str">
            <v>11</v>
          </cell>
          <cell r="N261" t="str">
            <v>1101</v>
          </cell>
          <cell r="O261" t="str">
            <v>110105</v>
          </cell>
          <cell r="P261" t="str">
            <v>1101050400</v>
          </cell>
          <cell r="Q261" t="str">
            <v>0000</v>
          </cell>
          <cell r="R261" t="str">
            <v>11-01-05-0400-4</v>
          </cell>
          <cell r="S261" t="str">
            <v>Operations</v>
          </cell>
          <cell r="T261" t="str">
            <v>Staffing</v>
          </cell>
          <cell r="U261" t="str">
            <v>Professional Services</v>
          </cell>
          <cell r="V261" t="str">
            <v>Legal Support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20000</v>
          </cell>
          <cell r="AG261">
            <v>20000</v>
          </cell>
          <cell r="AH261" t="str">
            <v>Cameron LNG - Terminal</v>
          </cell>
          <cell r="AI261" t="str">
            <v>2008</v>
          </cell>
          <cell r="AJ261" t="str">
            <v>8</v>
          </cell>
          <cell r="AK261" t="str">
            <v>Cap Constructio</v>
          </cell>
          <cell r="AL261">
            <v>0</v>
          </cell>
          <cell r="AM261">
            <v>20000</v>
          </cell>
          <cell r="AN261">
            <v>20000</v>
          </cell>
          <cell r="AO261">
            <v>4</v>
          </cell>
        </row>
        <row r="262">
          <cell r="F262" t="str">
            <v>20501</v>
          </cell>
          <cell r="G262" t="str">
            <v>11</v>
          </cell>
          <cell r="H262" t="str">
            <v>01</v>
          </cell>
          <cell r="I262" t="str">
            <v>05</v>
          </cell>
          <cell r="J262" t="str">
            <v>9200</v>
          </cell>
          <cell r="L262" t="str">
            <v>8</v>
          </cell>
          <cell r="M262" t="str">
            <v>11</v>
          </cell>
          <cell r="N262" t="str">
            <v>1101</v>
          </cell>
          <cell r="O262" t="str">
            <v>110105</v>
          </cell>
          <cell r="P262" t="str">
            <v>1101059200</v>
          </cell>
          <cell r="Q262" t="str">
            <v>0000</v>
          </cell>
          <cell r="R262" t="str">
            <v>11-01-05-9200-8</v>
          </cell>
          <cell r="S262" t="str">
            <v>Operations</v>
          </cell>
          <cell r="T262" t="str">
            <v>Staffing</v>
          </cell>
          <cell r="U262" t="str">
            <v>Professional Services</v>
          </cell>
          <cell r="V262" t="str">
            <v>Desc.Missing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-29395</v>
          </cell>
          <cell r="AB262">
            <v>29395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 t="str">
            <v>Cameron LNG - Terminal</v>
          </cell>
          <cell r="AI262" t="str">
            <v>2008</v>
          </cell>
          <cell r="AJ262" t="str">
            <v>8</v>
          </cell>
          <cell r="AK262" t="str">
            <v>Exp Constructio</v>
          </cell>
          <cell r="AL262">
            <v>0</v>
          </cell>
          <cell r="AM262">
            <v>0</v>
          </cell>
          <cell r="AN262">
            <v>0</v>
          </cell>
          <cell r="AO262">
            <v>4</v>
          </cell>
        </row>
        <row r="263">
          <cell r="F263" t="str">
            <v>20501</v>
          </cell>
          <cell r="G263" t="str">
            <v>11</v>
          </cell>
          <cell r="H263" t="str">
            <v>02</v>
          </cell>
          <cell r="S263" t="str">
            <v>Operations</v>
          </cell>
          <cell r="T263" t="str">
            <v>Facilities / Equipment / Spares</v>
          </cell>
          <cell r="U263" t="str">
            <v>Computer Hardware / Software</v>
          </cell>
          <cell r="V263" t="str">
            <v>Desc.Missing</v>
          </cell>
          <cell r="W263">
            <v>0</v>
          </cell>
          <cell r="X263">
            <v>495159</v>
          </cell>
          <cell r="Y263">
            <v>-495159</v>
          </cell>
          <cell r="Z263">
            <v>225000</v>
          </cell>
          <cell r="AA263">
            <v>1556152</v>
          </cell>
          <cell r="AB263">
            <v>-1331152</v>
          </cell>
          <cell r="AC263">
            <v>450000</v>
          </cell>
          <cell r="AD263">
            <v>2205542</v>
          </cell>
          <cell r="AE263">
            <v>-1755542</v>
          </cell>
          <cell r="AO263">
            <v>4</v>
          </cell>
        </row>
        <row r="264">
          <cell r="F264" t="str">
            <v>20501</v>
          </cell>
          <cell r="G264" t="str">
            <v>11</v>
          </cell>
          <cell r="H264" t="str">
            <v>02</v>
          </cell>
          <cell r="I264" t="str">
            <v>01</v>
          </cell>
          <cell r="S264" t="str">
            <v>Operations</v>
          </cell>
          <cell r="T264" t="str">
            <v>Facilities / Equipment / Spares</v>
          </cell>
          <cell r="U264" t="str">
            <v>Computer Hardware / Software</v>
          </cell>
          <cell r="V264" t="str">
            <v>Desc.Missing</v>
          </cell>
          <cell r="W264">
            <v>0</v>
          </cell>
          <cell r="X264">
            <v>5414</v>
          </cell>
          <cell r="Y264">
            <v>-5414</v>
          </cell>
          <cell r="Z264">
            <v>0</v>
          </cell>
          <cell r="AA264">
            <v>4450</v>
          </cell>
          <cell r="AB264">
            <v>-4450</v>
          </cell>
          <cell r="AC264">
            <v>0</v>
          </cell>
          <cell r="AD264">
            <v>67968</v>
          </cell>
          <cell r="AE264">
            <v>-67968</v>
          </cell>
          <cell r="AO264">
            <v>4</v>
          </cell>
        </row>
        <row r="265">
          <cell r="F265" t="str">
            <v>20501</v>
          </cell>
          <cell r="G265" t="str">
            <v>11</v>
          </cell>
          <cell r="H265" t="str">
            <v>02</v>
          </cell>
          <cell r="I265" t="str">
            <v>01</v>
          </cell>
          <cell r="J265" t="str">
            <v>0000</v>
          </cell>
          <cell r="L265" t="str">
            <v>4</v>
          </cell>
          <cell r="M265" t="str">
            <v>11</v>
          </cell>
          <cell r="N265" t="str">
            <v>1102</v>
          </cell>
          <cell r="O265" t="str">
            <v>110201</v>
          </cell>
          <cell r="P265" t="str">
            <v>1102010000</v>
          </cell>
          <cell r="Q265" t="str">
            <v>0000</v>
          </cell>
          <cell r="R265" t="str">
            <v>11-02-01-0000-4</v>
          </cell>
          <cell r="S265" t="str">
            <v>Operations</v>
          </cell>
          <cell r="T265" t="str">
            <v>Facilities / Equipment / Spares</v>
          </cell>
          <cell r="U265" t="str">
            <v>Computer Hardware / Software</v>
          </cell>
          <cell r="V265" t="str">
            <v>Desc.Missing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30000</v>
          </cell>
          <cell r="AG265">
            <v>30000</v>
          </cell>
          <cell r="AH265" t="str">
            <v>Cameron LNG - Terminal</v>
          </cell>
          <cell r="AI265" t="str">
            <v>2008</v>
          </cell>
          <cell r="AJ265" t="str">
            <v>8</v>
          </cell>
          <cell r="AK265" t="str">
            <v>Cap Constructio</v>
          </cell>
          <cell r="AL265">
            <v>0</v>
          </cell>
          <cell r="AM265">
            <v>30000</v>
          </cell>
          <cell r="AN265">
            <v>30000</v>
          </cell>
          <cell r="AO265">
            <v>4</v>
          </cell>
        </row>
        <row r="266">
          <cell r="F266" t="str">
            <v>20501</v>
          </cell>
          <cell r="G266" t="str">
            <v>11</v>
          </cell>
          <cell r="H266" t="str">
            <v>02</v>
          </cell>
          <cell r="I266" t="str">
            <v>01</v>
          </cell>
          <cell r="J266" t="str">
            <v>9000</v>
          </cell>
          <cell r="L266" t="str">
            <v>8</v>
          </cell>
          <cell r="M266" t="str">
            <v>11</v>
          </cell>
          <cell r="N266" t="str">
            <v>1102</v>
          </cell>
          <cell r="O266" t="str">
            <v>110201</v>
          </cell>
          <cell r="P266" t="str">
            <v>1102019000</v>
          </cell>
          <cell r="Q266" t="str">
            <v>0000</v>
          </cell>
          <cell r="R266" t="str">
            <v>11-02-01-9000-8</v>
          </cell>
          <cell r="S266" t="str">
            <v>Operations</v>
          </cell>
          <cell r="T266" t="str">
            <v>Facilities / Equipment / Spares</v>
          </cell>
          <cell r="U266" t="str">
            <v>Computer Hardware / Software</v>
          </cell>
          <cell r="V266" t="str">
            <v>Desc.Missing</v>
          </cell>
          <cell r="W266">
            <v>0</v>
          </cell>
          <cell r="X266">
            <v>5414</v>
          </cell>
          <cell r="Y266">
            <v>-5414</v>
          </cell>
          <cell r="Z266">
            <v>0</v>
          </cell>
          <cell r="AA266">
            <v>4450</v>
          </cell>
          <cell r="AB266">
            <v>-4450</v>
          </cell>
          <cell r="AC266">
            <v>0</v>
          </cell>
          <cell r="AD266">
            <v>67968</v>
          </cell>
          <cell r="AE266">
            <v>-67968</v>
          </cell>
          <cell r="AF266">
            <v>0</v>
          </cell>
          <cell r="AG266">
            <v>0</v>
          </cell>
          <cell r="AH266" t="str">
            <v>Cameron LNG - Terminal</v>
          </cell>
          <cell r="AI266" t="str">
            <v>2008</v>
          </cell>
          <cell r="AJ266" t="str">
            <v>8</v>
          </cell>
          <cell r="AK266" t="str">
            <v>Exp Constructio</v>
          </cell>
          <cell r="AL266">
            <v>0</v>
          </cell>
          <cell r="AM266">
            <v>0</v>
          </cell>
          <cell r="AN266">
            <v>0</v>
          </cell>
          <cell r="AO266">
            <v>4</v>
          </cell>
        </row>
        <row r="267">
          <cell r="F267" t="str">
            <v>20501</v>
          </cell>
          <cell r="G267" t="str">
            <v>11</v>
          </cell>
          <cell r="H267" t="str">
            <v>02</v>
          </cell>
          <cell r="I267" t="str">
            <v>02</v>
          </cell>
          <cell r="S267" t="str">
            <v>Operations</v>
          </cell>
          <cell r="T267" t="str">
            <v>Facilities / Equipment / Spares</v>
          </cell>
          <cell r="U267" t="str">
            <v>Admin Bldg Furnish &amp; Supplies</v>
          </cell>
          <cell r="V267" t="str">
            <v>Desc.Missing</v>
          </cell>
          <cell r="W267">
            <v>0</v>
          </cell>
          <cell r="X267">
            <v>42941</v>
          </cell>
          <cell r="Y267">
            <v>-42941</v>
          </cell>
          <cell r="Z267">
            <v>225000</v>
          </cell>
          <cell r="AA267">
            <v>216646</v>
          </cell>
          <cell r="AB267">
            <v>8354</v>
          </cell>
          <cell r="AC267">
            <v>450000</v>
          </cell>
          <cell r="AD267">
            <v>613391</v>
          </cell>
          <cell r="AE267">
            <v>-163391</v>
          </cell>
          <cell r="AO267">
            <v>4</v>
          </cell>
        </row>
        <row r="268">
          <cell r="F268" t="str">
            <v>20501</v>
          </cell>
          <cell r="G268" t="str">
            <v>11</v>
          </cell>
          <cell r="H268" t="str">
            <v>02</v>
          </cell>
          <cell r="I268" t="str">
            <v>02</v>
          </cell>
          <cell r="J268" t="str">
            <v>0000</v>
          </cell>
          <cell r="L268" t="str">
            <v>4</v>
          </cell>
          <cell r="M268" t="str">
            <v>11</v>
          </cell>
          <cell r="N268" t="str">
            <v>1102</v>
          </cell>
          <cell r="O268" t="str">
            <v>110202</v>
          </cell>
          <cell r="P268" t="str">
            <v>1102020000</v>
          </cell>
          <cell r="Q268" t="str">
            <v>0000</v>
          </cell>
          <cell r="R268" t="str">
            <v>11-02-02-0000-4</v>
          </cell>
          <cell r="S268" t="str">
            <v>Operations</v>
          </cell>
          <cell r="T268" t="str">
            <v>Facilities / Equipment / Spares</v>
          </cell>
          <cell r="U268" t="str">
            <v>Admin Bldg Furnish &amp; Supplies</v>
          </cell>
          <cell r="V268" t="str">
            <v>Desc.Missing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20000</v>
          </cell>
          <cell r="AG268">
            <v>20000</v>
          </cell>
          <cell r="AH268" t="str">
            <v>Cameron LNG - Terminal</v>
          </cell>
          <cell r="AI268" t="str">
            <v>2008</v>
          </cell>
          <cell r="AJ268" t="str">
            <v>8</v>
          </cell>
          <cell r="AK268" t="str">
            <v>Cap Constructio</v>
          </cell>
          <cell r="AL268">
            <v>0</v>
          </cell>
          <cell r="AM268">
            <v>20000</v>
          </cell>
          <cell r="AN268">
            <v>20000</v>
          </cell>
          <cell r="AO268">
            <v>4</v>
          </cell>
        </row>
        <row r="269">
          <cell r="F269" t="str">
            <v>20501</v>
          </cell>
          <cell r="G269" t="str">
            <v>11</v>
          </cell>
          <cell r="H269" t="str">
            <v>02</v>
          </cell>
          <cell r="I269" t="str">
            <v>02</v>
          </cell>
          <cell r="J269" t="str">
            <v>0100</v>
          </cell>
          <cell r="L269" t="str">
            <v>4</v>
          </cell>
          <cell r="M269" t="str">
            <v>11</v>
          </cell>
          <cell r="N269" t="str">
            <v>1102</v>
          </cell>
          <cell r="O269" t="str">
            <v>110202</v>
          </cell>
          <cell r="P269" t="str">
            <v>1102020100</v>
          </cell>
          <cell r="Q269" t="str">
            <v>0000</v>
          </cell>
          <cell r="R269" t="str">
            <v>11-02-02-0100-4</v>
          </cell>
          <cell r="S269" t="str">
            <v>Operations</v>
          </cell>
          <cell r="T269" t="str">
            <v>Facilities / Equipment / Spares</v>
          </cell>
          <cell r="U269" t="str">
            <v>Admin Bldg Furnish &amp; Supplies</v>
          </cell>
          <cell r="V269" t="str">
            <v>Desc.Missing</v>
          </cell>
          <cell r="W269">
            <v>0</v>
          </cell>
          <cell r="X269">
            <v>-14627</v>
          </cell>
          <cell r="Y269">
            <v>14627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40000</v>
          </cell>
          <cell r="AG269">
            <v>40000</v>
          </cell>
          <cell r="AH269" t="str">
            <v>Cameron LNG - Terminal</v>
          </cell>
          <cell r="AI269" t="str">
            <v>2008</v>
          </cell>
          <cell r="AJ269" t="str">
            <v>8</v>
          </cell>
          <cell r="AK269" t="str">
            <v>Cap Constructio</v>
          </cell>
          <cell r="AL269">
            <v>0</v>
          </cell>
          <cell r="AM269">
            <v>40000</v>
          </cell>
          <cell r="AN269">
            <v>40000</v>
          </cell>
          <cell r="AO269">
            <v>4</v>
          </cell>
        </row>
        <row r="270">
          <cell r="F270" t="str">
            <v>20501</v>
          </cell>
          <cell r="G270" t="str">
            <v>11</v>
          </cell>
          <cell r="H270" t="str">
            <v>02</v>
          </cell>
          <cell r="I270" t="str">
            <v>02</v>
          </cell>
          <cell r="J270" t="str">
            <v>0200</v>
          </cell>
          <cell r="L270" t="str">
            <v>4</v>
          </cell>
          <cell r="M270" t="str">
            <v>11</v>
          </cell>
          <cell r="N270" t="str">
            <v>1102</v>
          </cell>
          <cell r="O270" t="str">
            <v>110202</v>
          </cell>
          <cell r="P270" t="str">
            <v>1102020200</v>
          </cell>
          <cell r="Q270" t="str">
            <v>0000</v>
          </cell>
          <cell r="R270" t="str">
            <v>11-02-02-0200-4</v>
          </cell>
          <cell r="S270" t="str">
            <v>Operations</v>
          </cell>
          <cell r="T270" t="str">
            <v>Facilities / Equipment / Spares</v>
          </cell>
          <cell r="U270" t="str">
            <v>Admin Bldg Furnish &amp; Supplies</v>
          </cell>
          <cell r="V270" t="str">
            <v>Desc.Missing</v>
          </cell>
          <cell r="W270">
            <v>0</v>
          </cell>
          <cell r="X270">
            <v>0</v>
          </cell>
          <cell r="Y270">
            <v>0</v>
          </cell>
          <cell r="Z270">
            <v>225000</v>
          </cell>
          <cell r="AA270">
            <v>0</v>
          </cell>
          <cell r="AB270">
            <v>225000</v>
          </cell>
          <cell r="AC270">
            <v>450000</v>
          </cell>
          <cell r="AD270">
            <v>0</v>
          </cell>
          <cell r="AE270">
            <v>450000</v>
          </cell>
          <cell r="AF270">
            <v>225000</v>
          </cell>
          <cell r="AG270">
            <v>450000</v>
          </cell>
          <cell r="AH270" t="str">
            <v>Cameron LNG - Terminal</v>
          </cell>
          <cell r="AI270" t="str">
            <v>2008</v>
          </cell>
          <cell r="AJ270" t="str">
            <v>8</v>
          </cell>
          <cell r="AK270" t="str">
            <v>Cap Constructio</v>
          </cell>
          <cell r="AL270">
            <v>0</v>
          </cell>
          <cell r="AM270">
            <v>225000</v>
          </cell>
          <cell r="AN270">
            <v>225000</v>
          </cell>
          <cell r="AO270">
            <v>4</v>
          </cell>
        </row>
        <row r="271">
          <cell r="F271" t="str">
            <v>20501</v>
          </cell>
          <cell r="G271" t="str">
            <v>11</v>
          </cell>
          <cell r="H271" t="str">
            <v>02</v>
          </cell>
          <cell r="I271" t="str">
            <v>02</v>
          </cell>
          <cell r="J271" t="str">
            <v>0300</v>
          </cell>
          <cell r="L271" t="str">
            <v>4</v>
          </cell>
          <cell r="M271" t="str">
            <v>11</v>
          </cell>
          <cell r="N271" t="str">
            <v>1102</v>
          </cell>
          <cell r="O271" t="str">
            <v>110202</v>
          </cell>
          <cell r="P271" t="str">
            <v>1102020300</v>
          </cell>
          <cell r="Q271" t="str">
            <v>0000</v>
          </cell>
          <cell r="R271" t="str">
            <v>11-02-02-0300-4</v>
          </cell>
          <cell r="S271" t="str">
            <v>Operations</v>
          </cell>
          <cell r="T271" t="str">
            <v>Facilities / Equipment / Spares</v>
          </cell>
          <cell r="U271" t="str">
            <v>Admin Bldg Furnish &amp; Supplies</v>
          </cell>
          <cell r="V271" t="str">
            <v>Desc.Missing</v>
          </cell>
          <cell r="W271">
            <v>0</v>
          </cell>
          <cell r="X271">
            <v>-2959</v>
          </cell>
          <cell r="Y271">
            <v>2959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50000</v>
          </cell>
          <cell r="AG271">
            <v>50000</v>
          </cell>
          <cell r="AH271" t="str">
            <v>Cameron LNG - Terminal</v>
          </cell>
          <cell r="AI271" t="str">
            <v>2008</v>
          </cell>
          <cell r="AJ271" t="str">
            <v>8</v>
          </cell>
          <cell r="AK271" t="str">
            <v>Cap Constructio</v>
          </cell>
          <cell r="AL271">
            <v>0</v>
          </cell>
          <cell r="AM271">
            <v>50000</v>
          </cell>
          <cell r="AN271">
            <v>50000</v>
          </cell>
          <cell r="AO271">
            <v>4</v>
          </cell>
        </row>
        <row r="272">
          <cell r="F272" t="str">
            <v>20501</v>
          </cell>
          <cell r="G272" t="str">
            <v>11</v>
          </cell>
          <cell r="H272" t="str">
            <v>02</v>
          </cell>
          <cell r="I272" t="str">
            <v>02</v>
          </cell>
          <cell r="J272" t="str">
            <v>9000</v>
          </cell>
          <cell r="L272" t="str">
            <v>8</v>
          </cell>
          <cell r="M272" t="str">
            <v>11</v>
          </cell>
          <cell r="N272" t="str">
            <v>1102</v>
          </cell>
          <cell r="O272" t="str">
            <v>110202</v>
          </cell>
          <cell r="P272" t="str">
            <v>1102029000</v>
          </cell>
          <cell r="Q272" t="str">
            <v>0000</v>
          </cell>
          <cell r="R272" t="str">
            <v>11-02-02-9000-8</v>
          </cell>
          <cell r="S272" t="str">
            <v>Operations</v>
          </cell>
          <cell r="T272" t="str">
            <v>Facilities / Equipment / Spares</v>
          </cell>
          <cell r="U272" t="str">
            <v>Admin Bldg Furnish &amp; Supplies</v>
          </cell>
          <cell r="V272" t="str">
            <v>Desc.Missing</v>
          </cell>
          <cell r="W272">
            <v>0</v>
          </cell>
          <cell r="X272">
            <v>4306</v>
          </cell>
          <cell r="Y272">
            <v>-4306</v>
          </cell>
          <cell r="Z272">
            <v>0</v>
          </cell>
          <cell r="AA272">
            <v>40796</v>
          </cell>
          <cell r="AB272">
            <v>-40796</v>
          </cell>
          <cell r="AC272">
            <v>0</v>
          </cell>
          <cell r="AD272">
            <v>93184</v>
          </cell>
          <cell r="AE272">
            <v>-93184</v>
          </cell>
          <cell r="AF272">
            <v>0</v>
          </cell>
          <cell r="AG272">
            <v>0</v>
          </cell>
          <cell r="AH272" t="str">
            <v>Cameron LNG - Terminal</v>
          </cell>
          <cell r="AI272" t="str">
            <v>2008</v>
          </cell>
          <cell r="AJ272" t="str">
            <v>8</v>
          </cell>
          <cell r="AK272" t="str">
            <v>Exp Constructio</v>
          </cell>
          <cell r="AL272">
            <v>0</v>
          </cell>
          <cell r="AM272">
            <v>0</v>
          </cell>
          <cell r="AN272">
            <v>0</v>
          </cell>
          <cell r="AO272">
            <v>4</v>
          </cell>
        </row>
        <row r="273">
          <cell r="F273" t="str">
            <v>20501</v>
          </cell>
          <cell r="G273" t="str">
            <v>11</v>
          </cell>
          <cell r="H273" t="str">
            <v>02</v>
          </cell>
          <cell r="I273" t="str">
            <v>02</v>
          </cell>
          <cell r="J273" t="str">
            <v>9001</v>
          </cell>
          <cell r="L273" t="str">
            <v>8</v>
          </cell>
          <cell r="M273" t="str">
            <v>11</v>
          </cell>
          <cell r="N273" t="str">
            <v>1102</v>
          </cell>
          <cell r="O273" t="str">
            <v>110202</v>
          </cell>
          <cell r="P273" t="str">
            <v>1102029001</v>
          </cell>
          <cell r="Q273" t="str">
            <v>0000</v>
          </cell>
          <cell r="R273" t="str">
            <v>11-02-02-9001-8</v>
          </cell>
          <cell r="S273" t="str">
            <v>Operations</v>
          </cell>
          <cell r="T273" t="str">
            <v>Facilities / Equipment / Spares</v>
          </cell>
          <cell r="U273" t="str">
            <v>Admin Bldg Furnish &amp; Supplies</v>
          </cell>
          <cell r="V273" t="str">
            <v>Desc.Missing</v>
          </cell>
          <cell r="W273">
            <v>0</v>
          </cell>
          <cell r="X273">
            <v>706</v>
          </cell>
          <cell r="Y273">
            <v>-706</v>
          </cell>
          <cell r="Z273">
            <v>0</v>
          </cell>
          <cell r="AA273">
            <v>6041</v>
          </cell>
          <cell r="AB273">
            <v>-6041</v>
          </cell>
          <cell r="AC273">
            <v>0</v>
          </cell>
          <cell r="AD273">
            <v>7972</v>
          </cell>
          <cell r="AE273">
            <v>-7972</v>
          </cell>
          <cell r="AF273">
            <v>0</v>
          </cell>
          <cell r="AG273">
            <v>0</v>
          </cell>
          <cell r="AH273" t="str">
            <v>Cameron LNG - Terminal</v>
          </cell>
          <cell r="AI273" t="str">
            <v>2008</v>
          </cell>
          <cell r="AJ273" t="str">
            <v>8</v>
          </cell>
          <cell r="AK273" t="str">
            <v>Exp Constructio</v>
          </cell>
          <cell r="AL273">
            <v>0</v>
          </cell>
          <cell r="AM273">
            <v>0</v>
          </cell>
          <cell r="AN273">
            <v>0</v>
          </cell>
          <cell r="AO273">
            <v>4</v>
          </cell>
        </row>
        <row r="274">
          <cell r="F274" t="str">
            <v>20501</v>
          </cell>
          <cell r="G274" t="str">
            <v>11</v>
          </cell>
          <cell r="H274" t="str">
            <v>02</v>
          </cell>
          <cell r="I274" t="str">
            <v>02</v>
          </cell>
          <cell r="J274" t="str">
            <v>9200</v>
          </cell>
          <cell r="L274" t="str">
            <v>8</v>
          </cell>
          <cell r="M274" t="str">
            <v>11</v>
          </cell>
          <cell r="N274" t="str">
            <v>1102</v>
          </cell>
          <cell r="O274" t="str">
            <v>110202</v>
          </cell>
          <cell r="P274" t="str">
            <v>1102029200</v>
          </cell>
          <cell r="Q274" t="str">
            <v>0000</v>
          </cell>
          <cell r="R274" t="str">
            <v>11-02-02-9200-8</v>
          </cell>
          <cell r="S274" t="str">
            <v>Operations</v>
          </cell>
          <cell r="T274" t="str">
            <v>Facilities / Equipment / Spares</v>
          </cell>
          <cell r="U274" t="str">
            <v>Admin Bldg Furnish &amp; Supplies</v>
          </cell>
          <cell r="V274" t="str">
            <v>Desc.Missing</v>
          </cell>
          <cell r="W274">
            <v>0</v>
          </cell>
          <cell r="X274">
            <v>7040</v>
          </cell>
          <cell r="Y274">
            <v>-7040</v>
          </cell>
          <cell r="Z274">
            <v>0</v>
          </cell>
          <cell r="AA274">
            <v>31320</v>
          </cell>
          <cell r="AB274">
            <v>-31320</v>
          </cell>
          <cell r="AC274">
            <v>0</v>
          </cell>
          <cell r="AD274">
            <v>353196</v>
          </cell>
          <cell r="AE274">
            <v>-353196</v>
          </cell>
          <cell r="AF274">
            <v>0</v>
          </cell>
          <cell r="AG274">
            <v>0</v>
          </cell>
          <cell r="AH274" t="str">
            <v>Cameron LNG - Terminal</v>
          </cell>
          <cell r="AI274" t="str">
            <v>2008</v>
          </cell>
          <cell r="AJ274" t="str">
            <v>8</v>
          </cell>
          <cell r="AK274" t="str">
            <v>Exp Constructio</v>
          </cell>
          <cell r="AL274">
            <v>0</v>
          </cell>
          <cell r="AM274">
            <v>0</v>
          </cell>
          <cell r="AN274">
            <v>0</v>
          </cell>
          <cell r="AO274">
            <v>4</v>
          </cell>
        </row>
        <row r="275">
          <cell r="F275" t="str">
            <v>20501</v>
          </cell>
          <cell r="G275" t="str">
            <v>11</v>
          </cell>
          <cell r="H275" t="str">
            <v>02</v>
          </cell>
          <cell r="I275" t="str">
            <v>02</v>
          </cell>
          <cell r="J275" t="str">
            <v>9300</v>
          </cell>
          <cell r="L275" t="str">
            <v>8</v>
          </cell>
          <cell r="M275" t="str">
            <v>11</v>
          </cell>
          <cell r="N275" t="str">
            <v>1102</v>
          </cell>
          <cell r="O275" t="str">
            <v>110202</v>
          </cell>
          <cell r="P275" t="str">
            <v>1102029300</v>
          </cell>
          <cell r="Q275" t="str">
            <v>0000</v>
          </cell>
          <cell r="R275" t="str">
            <v>11-02-02-9300-8</v>
          </cell>
          <cell r="S275" t="str">
            <v>Operations</v>
          </cell>
          <cell r="T275" t="str">
            <v>Facilities / Equipment / Spares</v>
          </cell>
          <cell r="U275" t="str">
            <v>Admin Bldg Furnish &amp; Supplies</v>
          </cell>
          <cell r="V275" t="str">
            <v>Desc.Missing</v>
          </cell>
          <cell r="W275">
            <v>0</v>
          </cell>
          <cell r="X275">
            <v>48475</v>
          </cell>
          <cell r="Y275">
            <v>-48475</v>
          </cell>
          <cell r="Z275">
            <v>0</v>
          </cell>
          <cell r="AA275">
            <v>138489</v>
          </cell>
          <cell r="AB275">
            <v>-138489</v>
          </cell>
          <cell r="AC275">
            <v>0</v>
          </cell>
          <cell r="AD275">
            <v>159039</v>
          </cell>
          <cell r="AE275">
            <v>-159039</v>
          </cell>
          <cell r="AF275">
            <v>0</v>
          </cell>
          <cell r="AG275">
            <v>0</v>
          </cell>
          <cell r="AH275" t="str">
            <v>Cameron LNG - Terminal</v>
          </cell>
          <cell r="AI275" t="str">
            <v>2008</v>
          </cell>
          <cell r="AJ275" t="str">
            <v>8</v>
          </cell>
          <cell r="AK275" t="str">
            <v>Exp Constructio</v>
          </cell>
          <cell r="AL275">
            <v>0</v>
          </cell>
          <cell r="AM275">
            <v>0</v>
          </cell>
          <cell r="AN275">
            <v>0</v>
          </cell>
          <cell r="AO275">
            <v>4</v>
          </cell>
        </row>
        <row r="276">
          <cell r="F276" t="str">
            <v>20501</v>
          </cell>
          <cell r="G276" t="str">
            <v>11</v>
          </cell>
          <cell r="H276" t="str">
            <v>02</v>
          </cell>
          <cell r="I276" t="str">
            <v>03</v>
          </cell>
          <cell r="S276" t="str">
            <v>Operations</v>
          </cell>
          <cell r="T276" t="str">
            <v>Facilities / Equipment / Spares</v>
          </cell>
          <cell r="U276" t="str">
            <v>Shop Equipment</v>
          </cell>
          <cell r="V276" t="str">
            <v>Desc.Missing</v>
          </cell>
          <cell r="W276">
            <v>0</v>
          </cell>
          <cell r="X276">
            <v>45154</v>
          </cell>
          <cell r="Y276">
            <v>-45154</v>
          </cell>
          <cell r="Z276">
            <v>0</v>
          </cell>
          <cell r="AA276">
            <v>127622</v>
          </cell>
          <cell r="AB276">
            <v>-127622</v>
          </cell>
          <cell r="AC276">
            <v>0</v>
          </cell>
          <cell r="AD276">
            <v>127622</v>
          </cell>
          <cell r="AE276">
            <v>-127622</v>
          </cell>
          <cell r="AO276">
            <v>4</v>
          </cell>
        </row>
        <row r="277">
          <cell r="F277" t="str">
            <v>20501</v>
          </cell>
          <cell r="G277" t="str">
            <v>11</v>
          </cell>
          <cell r="H277" t="str">
            <v>02</v>
          </cell>
          <cell r="I277" t="str">
            <v>03</v>
          </cell>
          <cell r="J277" t="str">
            <v>0000</v>
          </cell>
          <cell r="L277" t="str">
            <v>4</v>
          </cell>
          <cell r="M277" t="str">
            <v>11</v>
          </cell>
          <cell r="N277" t="str">
            <v>1102</v>
          </cell>
          <cell r="O277" t="str">
            <v>110203</v>
          </cell>
          <cell r="P277" t="str">
            <v>1102030000</v>
          </cell>
          <cell r="Q277" t="str">
            <v>0000</v>
          </cell>
          <cell r="R277" t="str">
            <v>11-02-03-0000-4</v>
          </cell>
          <cell r="S277" t="str">
            <v>Operations</v>
          </cell>
          <cell r="T277" t="str">
            <v>Facilities / Equipment / Spares</v>
          </cell>
          <cell r="U277" t="str">
            <v>Shop Equipment</v>
          </cell>
          <cell r="V277" t="str">
            <v>Desc.Missing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300000</v>
          </cell>
          <cell r="AG277">
            <v>300000</v>
          </cell>
          <cell r="AH277" t="str">
            <v>Cameron LNG - Terminal</v>
          </cell>
          <cell r="AI277" t="str">
            <v>2008</v>
          </cell>
          <cell r="AJ277" t="str">
            <v>8</v>
          </cell>
          <cell r="AK277" t="str">
            <v>Cap Constructio</v>
          </cell>
          <cell r="AL277">
            <v>0</v>
          </cell>
          <cell r="AM277">
            <v>300000</v>
          </cell>
          <cell r="AN277">
            <v>300000</v>
          </cell>
          <cell r="AO277">
            <v>4</v>
          </cell>
        </row>
        <row r="278">
          <cell r="F278" t="str">
            <v>20501</v>
          </cell>
          <cell r="G278" t="str">
            <v>11</v>
          </cell>
          <cell r="H278" t="str">
            <v>02</v>
          </cell>
          <cell r="I278" t="str">
            <v>03</v>
          </cell>
          <cell r="J278" t="str">
            <v>0100</v>
          </cell>
          <cell r="L278" t="str">
            <v>4</v>
          </cell>
          <cell r="M278" t="str">
            <v>11</v>
          </cell>
          <cell r="N278" t="str">
            <v>1102</v>
          </cell>
          <cell r="O278" t="str">
            <v>110203</v>
          </cell>
          <cell r="P278" t="str">
            <v>1102030100</v>
          </cell>
          <cell r="Q278" t="str">
            <v>0000</v>
          </cell>
          <cell r="R278" t="str">
            <v>11-02-03-0100-4</v>
          </cell>
          <cell r="S278" t="str">
            <v>Operations</v>
          </cell>
          <cell r="T278" t="str">
            <v>Facilities / Equipment / Spares</v>
          </cell>
          <cell r="U278" t="str">
            <v>Shop Equipment</v>
          </cell>
          <cell r="V278" t="str">
            <v>Desc.Missing</v>
          </cell>
          <cell r="W278">
            <v>0</v>
          </cell>
          <cell r="X278">
            <v>13103</v>
          </cell>
          <cell r="Y278">
            <v>-13103</v>
          </cell>
          <cell r="Z278">
            <v>0</v>
          </cell>
          <cell r="AA278">
            <v>20133</v>
          </cell>
          <cell r="AB278">
            <v>-20133</v>
          </cell>
          <cell r="AC278">
            <v>0</v>
          </cell>
          <cell r="AD278">
            <v>20133</v>
          </cell>
          <cell r="AE278">
            <v>-20133</v>
          </cell>
          <cell r="AF278">
            <v>350000</v>
          </cell>
          <cell r="AG278">
            <v>350000</v>
          </cell>
          <cell r="AH278" t="str">
            <v>Cameron LNG - Terminal</v>
          </cell>
          <cell r="AI278" t="str">
            <v>2008</v>
          </cell>
          <cell r="AJ278" t="str">
            <v>8</v>
          </cell>
          <cell r="AK278" t="str">
            <v>Cap Constructio</v>
          </cell>
          <cell r="AL278">
            <v>0</v>
          </cell>
          <cell r="AM278">
            <v>350000</v>
          </cell>
          <cell r="AN278">
            <v>350000</v>
          </cell>
          <cell r="AO278">
            <v>4</v>
          </cell>
        </row>
        <row r="279">
          <cell r="F279" t="str">
            <v>20501</v>
          </cell>
          <cell r="G279" t="str">
            <v>11</v>
          </cell>
          <cell r="H279" t="str">
            <v>02</v>
          </cell>
          <cell r="I279" t="str">
            <v>03</v>
          </cell>
          <cell r="J279" t="str">
            <v>0200</v>
          </cell>
          <cell r="L279" t="str">
            <v>4</v>
          </cell>
          <cell r="M279" t="str">
            <v>11</v>
          </cell>
          <cell r="N279" t="str">
            <v>1102</v>
          </cell>
          <cell r="O279" t="str">
            <v>110203</v>
          </cell>
          <cell r="P279" t="str">
            <v>1102030200</v>
          </cell>
          <cell r="Q279" t="str">
            <v>0000</v>
          </cell>
          <cell r="R279" t="str">
            <v>11-02-03-0200-4</v>
          </cell>
          <cell r="S279" t="str">
            <v>Operations</v>
          </cell>
          <cell r="T279" t="str">
            <v>Facilities / Equipment / Spares</v>
          </cell>
          <cell r="U279" t="str">
            <v>Shop Equipment</v>
          </cell>
          <cell r="V279" t="str">
            <v>Desc.Missing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15846</v>
          </cell>
          <cell r="AB279">
            <v>-15846</v>
          </cell>
          <cell r="AC279">
            <v>0</v>
          </cell>
          <cell r="AD279">
            <v>15846</v>
          </cell>
          <cell r="AE279">
            <v>-15846</v>
          </cell>
          <cell r="AF279">
            <v>200000</v>
          </cell>
          <cell r="AG279">
            <v>200000</v>
          </cell>
          <cell r="AH279" t="str">
            <v>Cameron LNG - Terminal</v>
          </cell>
          <cell r="AI279" t="str">
            <v>2008</v>
          </cell>
          <cell r="AJ279" t="str">
            <v>8</v>
          </cell>
          <cell r="AK279" t="str">
            <v>Cap Constructio</v>
          </cell>
          <cell r="AL279">
            <v>0</v>
          </cell>
          <cell r="AM279">
            <v>200000</v>
          </cell>
          <cell r="AN279">
            <v>200000</v>
          </cell>
          <cell r="AO279">
            <v>4</v>
          </cell>
        </row>
        <row r="280">
          <cell r="F280" t="str">
            <v>20501</v>
          </cell>
          <cell r="G280" t="str">
            <v>11</v>
          </cell>
          <cell r="H280" t="str">
            <v>02</v>
          </cell>
          <cell r="I280" t="str">
            <v>03</v>
          </cell>
          <cell r="J280" t="str">
            <v>0300</v>
          </cell>
          <cell r="L280" t="str">
            <v>4</v>
          </cell>
          <cell r="M280" t="str">
            <v>11</v>
          </cell>
          <cell r="N280" t="str">
            <v>1102</v>
          </cell>
          <cell r="O280" t="str">
            <v>110203</v>
          </cell>
          <cell r="P280" t="str">
            <v>1102030300</v>
          </cell>
          <cell r="Q280" t="str">
            <v>0000</v>
          </cell>
          <cell r="R280" t="str">
            <v>11-02-03-0300-4</v>
          </cell>
          <cell r="S280" t="str">
            <v>Operations</v>
          </cell>
          <cell r="T280" t="str">
            <v>Facilities / Equipment / Spares</v>
          </cell>
          <cell r="U280" t="str">
            <v>Shop Equipment</v>
          </cell>
          <cell r="V280" t="str">
            <v>Desc.Missing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200000</v>
          </cell>
          <cell r="AG280">
            <v>200000</v>
          </cell>
          <cell r="AH280" t="str">
            <v>Cameron LNG - Terminal</v>
          </cell>
          <cell r="AI280" t="str">
            <v>2008</v>
          </cell>
          <cell r="AJ280" t="str">
            <v>8</v>
          </cell>
          <cell r="AK280" t="str">
            <v>Cap Constructio</v>
          </cell>
          <cell r="AL280">
            <v>0</v>
          </cell>
          <cell r="AM280">
            <v>200000</v>
          </cell>
          <cell r="AN280">
            <v>200000</v>
          </cell>
          <cell r="AO280">
            <v>4</v>
          </cell>
        </row>
        <row r="281">
          <cell r="F281" t="str">
            <v>20501</v>
          </cell>
          <cell r="G281" t="str">
            <v>11</v>
          </cell>
          <cell r="H281" t="str">
            <v>02</v>
          </cell>
          <cell r="I281" t="str">
            <v>03</v>
          </cell>
          <cell r="J281" t="str">
            <v>9100</v>
          </cell>
          <cell r="L281" t="str">
            <v>8</v>
          </cell>
          <cell r="M281" t="str">
            <v>11</v>
          </cell>
          <cell r="N281" t="str">
            <v>1102</v>
          </cell>
          <cell r="O281" t="str">
            <v>110203</v>
          </cell>
          <cell r="P281" t="str">
            <v>1102039100</v>
          </cell>
          <cell r="Q281" t="str">
            <v>0000</v>
          </cell>
          <cell r="R281" t="str">
            <v>11-02-03-9100-8</v>
          </cell>
          <cell r="S281" t="str">
            <v>Operations</v>
          </cell>
          <cell r="T281" t="str">
            <v>Facilities / Equipment / Spares</v>
          </cell>
          <cell r="U281" t="str">
            <v>Shop Equipment</v>
          </cell>
          <cell r="V281" t="str">
            <v>Desc.Missing</v>
          </cell>
          <cell r="W281">
            <v>0</v>
          </cell>
          <cell r="X281">
            <v>32168</v>
          </cell>
          <cell r="Y281">
            <v>-32168</v>
          </cell>
          <cell r="Z281">
            <v>0</v>
          </cell>
          <cell r="AA281">
            <v>56753</v>
          </cell>
          <cell r="AB281">
            <v>-56753</v>
          </cell>
          <cell r="AC281">
            <v>0</v>
          </cell>
          <cell r="AD281">
            <v>56753</v>
          </cell>
          <cell r="AE281">
            <v>-56753</v>
          </cell>
          <cell r="AF281">
            <v>0</v>
          </cell>
          <cell r="AG281">
            <v>0</v>
          </cell>
          <cell r="AH281" t="str">
            <v>Cameron LNG - Terminal</v>
          </cell>
          <cell r="AI281" t="str">
            <v>2008</v>
          </cell>
          <cell r="AJ281" t="str">
            <v>8</v>
          </cell>
          <cell r="AK281" t="str">
            <v>Exp Constructio</v>
          </cell>
          <cell r="AL281">
            <v>0</v>
          </cell>
          <cell r="AM281">
            <v>0</v>
          </cell>
          <cell r="AN281">
            <v>0</v>
          </cell>
          <cell r="AO281">
            <v>4</v>
          </cell>
        </row>
        <row r="282">
          <cell r="F282" t="str">
            <v>20501</v>
          </cell>
          <cell r="G282" t="str">
            <v>11</v>
          </cell>
          <cell r="H282" t="str">
            <v>02</v>
          </cell>
          <cell r="I282" t="str">
            <v>03</v>
          </cell>
          <cell r="J282" t="str">
            <v>9200</v>
          </cell>
          <cell r="L282" t="str">
            <v>8</v>
          </cell>
          <cell r="M282" t="str">
            <v>11</v>
          </cell>
          <cell r="N282" t="str">
            <v>1102</v>
          </cell>
          <cell r="O282" t="str">
            <v>110203</v>
          </cell>
          <cell r="P282" t="str">
            <v>1102039200</v>
          </cell>
          <cell r="Q282" t="str">
            <v>0000</v>
          </cell>
          <cell r="R282" t="str">
            <v>11-02-03-9200-8</v>
          </cell>
          <cell r="S282" t="str">
            <v>Operations</v>
          </cell>
          <cell r="T282" t="str">
            <v>Facilities / Equipment / Spares</v>
          </cell>
          <cell r="U282" t="str">
            <v>Shop Equipment</v>
          </cell>
          <cell r="V282" t="str">
            <v>Desc.Missing</v>
          </cell>
          <cell r="W282">
            <v>0</v>
          </cell>
          <cell r="X282">
            <v>628</v>
          </cell>
          <cell r="Y282">
            <v>-628</v>
          </cell>
          <cell r="Z282">
            <v>0</v>
          </cell>
          <cell r="AA282">
            <v>15340</v>
          </cell>
          <cell r="AB282">
            <v>-15340</v>
          </cell>
          <cell r="AC282">
            <v>0</v>
          </cell>
          <cell r="AD282">
            <v>15340</v>
          </cell>
          <cell r="AE282">
            <v>-15340</v>
          </cell>
          <cell r="AF282">
            <v>0</v>
          </cell>
          <cell r="AG282">
            <v>0</v>
          </cell>
          <cell r="AH282" t="str">
            <v>Cameron LNG - Terminal</v>
          </cell>
          <cell r="AI282" t="str">
            <v>2008</v>
          </cell>
          <cell r="AJ282" t="str">
            <v>8</v>
          </cell>
          <cell r="AK282" t="str">
            <v>Exp Constructio</v>
          </cell>
          <cell r="AL282">
            <v>0</v>
          </cell>
          <cell r="AM282">
            <v>0</v>
          </cell>
          <cell r="AN282">
            <v>0</v>
          </cell>
          <cell r="AO282">
            <v>4</v>
          </cell>
        </row>
        <row r="283">
          <cell r="F283" t="str">
            <v>20501</v>
          </cell>
          <cell r="G283" t="str">
            <v>11</v>
          </cell>
          <cell r="H283" t="str">
            <v>02</v>
          </cell>
          <cell r="I283" t="str">
            <v>03</v>
          </cell>
          <cell r="J283" t="str">
            <v>9300</v>
          </cell>
          <cell r="L283" t="str">
            <v>8</v>
          </cell>
          <cell r="M283" t="str">
            <v>11</v>
          </cell>
          <cell r="N283" t="str">
            <v>1102</v>
          </cell>
          <cell r="O283" t="str">
            <v>110203</v>
          </cell>
          <cell r="P283" t="str">
            <v>1102039300</v>
          </cell>
          <cell r="Q283" t="str">
            <v>0000</v>
          </cell>
          <cell r="R283" t="str">
            <v>11-02-03-9300-8</v>
          </cell>
          <cell r="S283" t="str">
            <v>Operations</v>
          </cell>
          <cell r="T283" t="str">
            <v>Facilities / Equipment / Spares</v>
          </cell>
          <cell r="U283" t="str">
            <v>Shop Equipment</v>
          </cell>
          <cell r="V283" t="str">
            <v>Desc.Missing</v>
          </cell>
          <cell r="W283">
            <v>0</v>
          </cell>
          <cell r="X283">
            <v>-745</v>
          </cell>
          <cell r="Y283">
            <v>745</v>
          </cell>
          <cell r="Z283">
            <v>0</v>
          </cell>
          <cell r="AA283">
            <v>19550</v>
          </cell>
          <cell r="AB283">
            <v>-19550</v>
          </cell>
          <cell r="AC283">
            <v>0</v>
          </cell>
          <cell r="AD283">
            <v>19550</v>
          </cell>
          <cell r="AE283">
            <v>-19550</v>
          </cell>
          <cell r="AF283">
            <v>0</v>
          </cell>
          <cell r="AG283">
            <v>0</v>
          </cell>
          <cell r="AH283" t="str">
            <v>Cameron LNG - Terminal</v>
          </cell>
          <cell r="AI283" t="str">
            <v>2008</v>
          </cell>
          <cell r="AJ283" t="str">
            <v>8</v>
          </cell>
          <cell r="AK283" t="str">
            <v>Exp Constructio</v>
          </cell>
          <cell r="AL283">
            <v>0</v>
          </cell>
          <cell r="AM283">
            <v>0</v>
          </cell>
          <cell r="AN283">
            <v>0</v>
          </cell>
          <cell r="AO283">
            <v>4</v>
          </cell>
        </row>
        <row r="284">
          <cell r="F284" t="str">
            <v>20501</v>
          </cell>
          <cell r="G284" t="str">
            <v>11</v>
          </cell>
          <cell r="H284" t="str">
            <v>02</v>
          </cell>
          <cell r="I284" t="str">
            <v>04</v>
          </cell>
          <cell r="S284" t="str">
            <v>Operations</v>
          </cell>
          <cell r="T284" t="str">
            <v>Facilities / Equipment / Spares</v>
          </cell>
          <cell r="U284" t="str">
            <v>Mobile Maint Equip</v>
          </cell>
          <cell r="V284" t="str">
            <v>Desc.Missing</v>
          </cell>
          <cell r="W284">
            <v>0</v>
          </cell>
          <cell r="X284">
            <v>45281</v>
          </cell>
          <cell r="Y284">
            <v>-45281</v>
          </cell>
          <cell r="Z284">
            <v>0</v>
          </cell>
          <cell r="AA284">
            <v>118919</v>
          </cell>
          <cell r="AB284">
            <v>-118919</v>
          </cell>
          <cell r="AC284">
            <v>0</v>
          </cell>
          <cell r="AD284">
            <v>147996</v>
          </cell>
          <cell r="AE284">
            <v>-147996</v>
          </cell>
          <cell r="AO284">
            <v>4</v>
          </cell>
        </row>
        <row r="285">
          <cell r="F285" t="str">
            <v>20501</v>
          </cell>
          <cell r="G285" t="str">
            <v>11</v>
          </cell>
          <cell r="H285" t="str">
            <v>02</v>
          </cell>
          <cell r="I285" t="str">
            <v>04</v>
          </cell>
          <cell r="J285" t="str">
            <v>0000</v>
          </cell>
          <cell r="L285" t="str">
            <v>4</v>
          </cell>
          <cell r="M285" t="str">
            <v>11</v>
          </cell>
          <cell r="N285" t="str">
            <v>1102</v>
          </cell>
          <cell r="O285" t="str">
            <v>110204</v>
          </cell>
          <cell r="P285" t="str">
            <v>1102040000</v>
          </cell>
          <cell r="Q285" t="str">
            <v>0000</v>
          </cell>
          <cell r="R285" t="str">
            <v>11-02-04-0000-4</v>
          </cell>
          <cell r="S285" t="str">
            <v>Operations</v>
          </cell>
          <cell r="T285" t="str">
            <v>Facilities / Equipment / Spares</v>
          </cell>
          <cell r="U285" t="str">
            <v>Mobile Maint Equip</v>
          </cell>
          <cell r="V285" t="str">
            <v>Desc.Missing</v>
          </cell>
          <cell r="W285">
            <v>0</v>
          </cell>
          <cell r="X285">
            <v>46881</v>
          </cell>
          <cell r="Y285">
            <v>-46881</v>
          </cell>
          <cell r="Z285">
            <v>0</v>
          </cell>
          <cell r="AA285">
            <v>118919</v>
          </cell>
          <cell r="AB285">
            <v>-118919</v>
          </cell>
          <cell r="AC285">
            <v>0</v>
          </cell>
          <cell r="AD285">
            <v>147996</v>
          </cell>
          <cell r="AE285">
            <v>-147996</v>
          </cell>
          <cell r="AF285">
            <v>555000</v>
          </cell>
          <cell r="AG285">
            <v>555000</v>
          </cell>
          <cell r="AH285" t="str">
            <v>Cameron LNG - Terminal</v>
          </cell>
          <cell r="AI285" t="str">
            <v>2008</v>
          </cell>
          <cell r="AJ285" t="str">
            <v>8</v>
          </cell>
          <cell r="AK285" t="str">
            <v>Cap Constructio</v>
          </cell>
          <cell r="AL285">
            <v>0</v>
          </cell>
          <cell r="AM285">
            <v>555000</v>
          </cell>
          <cell r="AN285">
            <v>555000</v>
          </cell>
          <cell r="AO285">
            <v>4</v>
          </cell>
        </row>
        <row r="286">
          <cell r="F286" t="str">
            <v>20501</v>
          </cell>
          <cell r="G286" t="str">
            <v>11</v>
          </cell>
          <cell r="H286" t="str">
            <v>02</v>
          </cell>
          <cell r="I286" t="str">
            <v>04</v>
          </cell>
          <cell r="J286" t="str">
            <v>9000</v>
          </cell>
          <cell r="L286" t="str">
            <v>8</v>
          </cell>
          <cell r="M286" t="str">
            <v>11</v>
          </cell>
          <cell r="N286" t="str">
            <v>1102</v>
          </cell>
          <cell r="O286" t="str">
            <v>110204</v>
          </cell>
          <cell r="P286" t="str">
            <v>1102049000</v>
          </cell>
          <cell r="Q286" t="str">
            <v>0000</v>
          </cell>
          <cell r="R286" t="str">
            <v>11-02-04-9000-8</v>
          </cell>
          <cell r="S286" t="str">
            <v>Operations</v>
          </cell>
          <cell r="T286" t="str">
            <v>Facilities / Equipment / Spares</v>
          </cell>
          <cell r="U286" t="str">
            <v>Mobile Maint Equip</v>
          </cell>
          <cell r="V286" t="str">
            <v>Desc.Missing</v>
          </cell>
          <cell r="W286">
            <v>0</v>
          </cell>
          <cell r="X286">
            <v>-1600</v>
          </cell>
          <cell r="Y286">
            <v>160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 t="str">
            <v>Cameron LNG - Terminal</v>
          </cell>
          <cell r="AI286" t="str">
            <v>2008</v>
          </cell>
          <cell r="AJ286" t="str">
            <v>8</v>
          </cell>
          <cell r="AK286" t="str">
            <v>Exp Constructio</v>
          </cell>
          <cell r="AL286">
            <v>0</v>
          </cell>
          <cell r="AM286">
            <v>0</v>
          </cell>
          <cell r="AN286">
            <v>0</v>
          </cell>
          <cell r="AO286">
            <v>4</v>
          </cell>
        </row>
        <row r="287">
          <cell r="F287" t="str">
            <v>20501</v>
          </cell>
          <cell r="G287" t="str">
            <v>11</v>
          </cell>
          <cell r="H287" t="str">
            <v>02</v>
          </cell>
          <cell r="I287" t="str">
            <v>05</v>
          </cell>
          <cell r="J287" t="str">
            <v>0000</v>
          </cell>
          <cell r="L287" t="str">
            <v>4</v>
          </cell>
          <cell r="M287" t="str">
            <v>11</v>
          </cell>
          <cell r="N287" t="str">
            <v>1102</v>
          </cell>
          <cell r="O287" t="str">
            <v>110205</v>
          </cell>
          <cell r="P287" t="str">
            <v>1102050000</v>
          </cell>
          <cell r="Q287" t="str">
            <v>0000</v>
          </cell>
          <cell r="R287" t="str">
            <v>11-02-05-0000-4</v>
          </cell>
          <cell r="S287" t="str">
            <v>Operations</v>
          </cell>
          <cell r="T287" t="str">
            <v>Facilities / Equipment / Spares</v>
          </cell>
          <cell r="U287" t="str">
            <v>Operating Spares</v>
          </cell>
          <cell r="V287" t="str">
            <v>Desc.Missing</v>
          </cell>
          <cell r="W287">
            <v>0</v>
          </cell>
          <cell r="X287">
            <v>353675</v>
          </cell>
          <cell r="Y287">
            <v>-353675</v>
          </cell>
          <cell r="Z287">
            <v>0</v>
          </cell>
          <cell r="AA287">
            <v>1082681</v>
          </cell>
          <cell r="AB287">
            <v>-1082681</v>
          </cell>
          <cell r="AC287">
            <v>0</v>
          </cell>
          <cell r="AD287">
            <v>1242731</v>
          </cell>
          <cell r="AE287">
            <v>-1242731</v>
          </cell>
          <cell r="AF287">
            <v>5546000</v>
          </cell>
          <cell r="AG287">
            <v>5546000</v>
          </cell>
          <cell r="AH287" t="str">
            <v>Cameron LNG - Terminal</v>
          </cell>
          <cell r="AI287" t="str">
            <v>2008</v>
          </cell>
          <cell r="AJ287" t="str">
            <v>8</v>
          </cell>
          <cell r="AK287" t="str">
            <v>Cap Constructio</v>
          </cell>
          <cell r="AL287">
            <v>0</v>
          </cell>
          <cell r="AM287">
            <v>5546000</v>
          </cell>
          <cell r="AN287">
            <v>5546000</v>
          </cell>
          <cell r="AO287">
            <v>3</v>
          </cell>
        </row>
        <row r="288">
          <cell r="F288" t="str">
            <v>20501</v>
          </cell>
          <cell r="G288" t="str">
            <v>11</v>
          </cell>
          <cell r="H288" t="str">
            <v>02</v>
          </cell>
          <cell r="I288" t="str">
            <v>06</v>
          </cell>
          <cell r="J288" t="str">
            <v>0000</v>
          </cell>
          <cell r="L288" t="str">
            <v>4</v>
          </cell>
          <cell r="M288" t="str">
            <v>11</v>
          </cell>
          <cell r="N288" t="str">
            <v>1102</v>
          </cell>
          <cell r="O288" t="str">
            <v>110206</v>
          </cell>
          <cell r="P288" t="str">
            <v>1102060000</v>
          </cell>
          <cell r="Q288" t="str">
            <v>0000</v>
          </cell>
          <cell r="R288" t="str">
            <v>11-02-06-0000-4</v>
          </cell>
          <cell r="S288" t="str">
            <v>Operations</v>
          </cell>
          <cell r="T288" t="str">
            <v>Facilities / Equipment / Spares</v>
          </cell>
          <cell r="U288" t="str">
            <v>LNG Start-Up</v>
          </cell>
          <cell r="V288" t="str">
            <v>Desc.Missing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5000000</v>
          </cell>
          <cell r="AG288">
            <v>5000000</v>
          </cell>
          <cell r="AH288" t="str">
            <v>Cameron LNG - Terminal</v>
          </cell>
          <cell r="AI288" t="str">
            <v>2008</v>
          </cell>
          <cell r="AJ288" t="str">
            <v>8</v>
          </cell>
          <cell r="AK288" t="str">
            <v>Cap Constructio</v>
          </cell>
          <cell r="AL288">
            <v>0</v>
          </cell>
          <cell r="AM288">
            <v>5000000</v>
          </cell>
          <cell r="AN288">
            <v>5000000</v>
          </cell>
          <cell r="AO288">
            <v>3</v>
          </cell>
        </row>
        <row r="289">
          <cell r="F289" t="str">
            <v>20501</v>
          </cell>
          <cell r="G289" t="str">
            <v>11</v>
          </cell>
          <cell r="H289" t="str">
            <v>02</v>
          </cell>
          <cell r="I289" t="str">
            <v>07</v>
          </cell>
          <cell r="S289" t="str">
            <v>Operations</v>
          </cell>
          <cell r="T289" t="str">
            <v>Facilities / Equipment / Spares</v>
          </cell>
          <cell r="U289" t="str">
            <v>Consumables</v>
          </cell>
          <cell r="V289" t="str">
            <v>Desc.Missing</v>
          </cell>
          <cell r="W289">
            <v>0</v>
          </cell>
          <cell r="X289">
            <v>2694</v>
          </cell>
          <cell r="Y289">
            <v>-2694</v>
          </cell>
          <cell r="Z289">
            <v>0</v>
          </cell>
          <cell r="AA289">
            <v>5834</v>
          </cell>
          <cell r="AB289">
            <v>-5834</v>
          </cell>
          <cell r="AC289">
            <v>0</v>
          </cell>
          <cell r="AD289">
            <v>5834</v>
          </cell>
          <cell r="AE289">
            <v>-5834</v>
          </cell>
          <cell r="AO289">
            <v>4</v>
          </cell>
        </row>
        <row r="290">
          <cell r="F290" t="str">
            <v>20501</v>
          </cell>
          <cell r="G290" t="str">
            <v>11</v>
          </cell>
          <cell r="H290" t="str">
            <v>02</v>
          </cell>
          <cell r="I290" t="str">
            <v>07</v>
          </cell>
          <cell r="J290" t="str">
            <v>0000</v>
          </cell>
          <cell r="L290" t="str">
            <v>4</v>
          </cell>
          <cell r="M290" t="str">
            <v>11</v>
          </cell>
          <cell r="N290" t="str">
            <v>1102</v>
          </cell>
          <cell r="O290" t="str">
            <v>110207</v>
          </cell>
          <cell r="P290" t="str">
            <v>1102070000</v>
          </cell>
          <cell r="Q290" t="str">
            <v>0000</v>
          </cell>
          <cell r="R290" t="str">
            <v>11-02-07-0000-4</v>
          </cell>
          <cell r="S290" t="str">
            <v>Operations</v>
          </cell>
          <cell r="T290" t="str">
            <v>Facilities / Equipment / Spares</v>
          </cell>
          <cell r="U290" t="str">
            <v>Consumables</v>
          </cell>
          <cell r="V290" t="str">
            <v>Desc.Missing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300000</v>
          </cell>
          <cell r="AG290">
            <v>300000</v>
          </cell>
          <cell r="AH290" t="str">
            <v>Cameron LNG - Terminal</v>
          </cell>
          <cell r="AI290" t="str">
            <v>2008</v>
          </cell>
          <cell r="AJ290" t="str">
            <v>8</v>
          </cell>
          <cell r="AK290" t="str">
            <v>Cap Constructio</v>
          </cell>
          <cell r="AL290">
            <v>0</v>
          </cell>
          <cell r="AM290">
            <v>300000</v>
          </cell>
          <cell r="AN290">
            <v>300000</v>
          </cell>
          <cell r="AO290">
            <v>4</v>
          </cell>
        </row>
        <row r="291">
          <cell r="F291" t="str">
            <v>20501</v>
          </cell>
          <cell r="G291" t="str">
            <v>11</v>
          </cell>
          <cell r="H291" t="str">
            <v>02</v>
          </cell>
          <cell r="I291" t="str">
            <v>07</v>
          </cell>
          <cell r="J291" t="str">
            <v>0100</v>
          </cell>
          <cell r="L291" t="str">
            <v>4</v>
          </cell>
          <cell r="M291" t="str">
            <v>11</v>
          </cell>
          <cell r="N291" t="str">
            <v>1102</v>
          </cell>
          <cell r="O291" t="str">
            <v>110207</v>
          </cell>
          <cell r="P291" t="str">
            <v>1102070100</v>
          </cell>
          <cell r="Q291" t="str">
            <v>0000</v>
          </cell>
          <cell r="R291" t="str">
            <v>11-02-07-0100-4</v>
          </cell>
          <cell r="S291" t="str">
            <v>Operations</v>
          </cell>
          <cell r="T291" t="str">
            <v>Facilities / Equipment / Spares</v>
          </cell>
          <cell r="U291" t="str">
            <v>Consumables</v>
          </cell>
          <cell r="V291" t="str">
            <v>Desc.Missing</v>
          </cell>
          <cell r="W291">
            <v>0</v>
          </cell>
          <cell r="X291">
            <v>2694</v>
          </cell>
          <cell r="Y291">
            <v>-2694</v>
          </cell>
          <cell r="Z291">
            <v>0</v>
          </cell>
          <cell r="AA291">
            <v>5834</v>
          </cell>
          <cell r="AB291">
            <v>-5834</v>
          </cell>
          <cell r="AC291">
            <v>0</v>
          </cell>
          <cell r="AD291">
            <v>5834</v>
          </cell>
          <cell r="AE291">
            <v>-5834</v>
          </cell>
          <cell r="AF291">
            <v>100000</v>
          </cell>
          <cell r="AG291">
            <v>100000</v>
          </cell>
          <cell r="AH291" t="str">
            <v>Cameron LNG - Terminal</v>
          </cell>
          <cell r="AI291" t="str">
            <v>2008</v>
          </cell>
          <cell r="AJ291" t="str">
            <v>8</v>
          </cell>
          <cell r="AK291" t="str">
            <v>Cap Constructio</v>
          </cell>
          <cell r="AL291">
            <v>0</v>
          </cell>
          <cell r="AM291">
            <v>100000</v>
          </cell>
          <cell r="AN291">
            <v>100000</v>
          </cell>
          <cell r="AO291">
            <v>4</v>
          </cell>
        </row>
        <row r="292">
          <cell r="F292" t="str">
            <v>20501</v>
          </cell>
          <cell r="G292" t="str">
            <v>11</v>
          </cell>
          <cell r="H292" t="str">
            <v>02</v>
          </cell>
          <cell r="I292" t="str">
            <v>11</v>
          </cell>
          <cell r="J292" t="str">
            <v>0000</v>
          </cell>
          <cell r="L292" t="str">
            <v>4</v>
          </cell>
          <cell r="M292" t="str">
            <v>11</v>
          </cell>
          <cell r="N292" t="str">
            <v>1102</v>
          </cell>
          <cell r="O292" t="str">
            <v>110211</v>
          </cell>
          <cell r="P292" t="str">
            <v>1102110000</v>
          </cell>
          <cell r="Q292" t="str">
            <v>0000</v>
          </cell>
          <cell r="R292" t="str">
            <v>11-02-11-0000-4</v>
          </cell>
          <cell r="S292" t="str">
            <v>Operations</v>
          </cell>
          <cell r="T292" t="str">
            <v>Facilities / Equipment / Spares</v>
          </cell>
          <cell r="U292" t="str">
            <v>Tank Heel &amp; Fill Line</v>
          </cell>
          <cell r="V292" t="str">
            <v>Desc.Missing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2060000</v>
          </cell>
          <cell r="AG292">
            <v>2060000</v>
          </cell>
          <cell r="AH292" t="str">
            <v>Cameron LNG - Terminal</v>
          </cell>
          <cell r="AI292" t="str">
            <v>2008</v>
          </cell>
          <cell r="AJ292" t="str">
            <v>8</v>
          </cell>
          <cell r="AK292" t="str">
            <v>Cap Constructio</v>
          </cell>
          <cell r="AL292">
            <v>0</v>
          </cell>
          <cell r="AM292">
            <v>2060000</v>
          </cell>
          <cell r="AN292">
            <v>2060000</v>
          </cell>
          <cell r="AO292">
            <v>3</v>
          </cell>
        </row>
        <row r="293">
          <cell r="F293" t="str">
            <v>20501</v>
          </cell>
          <cell r="G293" t="str">
            <v>11</v>
          </cell>
          <cell r="H293" t="str">
            <v>03</v>
          </cell>
          <cell r="S293" t="str">
            <v>Operations</v>
          </cell>
          <cell r="T293" t="str">
            <v>Working Capital</v>
          </cell>
          <cell r="U293" t="str">
            <v>Working Capital</v>
          </cell>
          <cell r="V293" t="str">
            <v>Desc.Missing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O293">
            <v>3</v>
          </cell>
        </row>
        <row r="294">
          <cell r="F294" t="str">
            <v>20501</v>
          </cell>
          <cell r="G294" t="str">
            <v>11</v>
          </cell>
          <cell r="H294" t="str">
            <v>03</v>
          </cell>
          <cell r="I294" t="str">
            <v>01</v>
          </cell>
          <cell r="J294" t="str">
            <v>0000</v>
          </cell>
          <cell r="L294" t="str">
            <v>4</v>
          </cell>
          <cell r="M294" t="str">
            <v>11</v>
          </cell>
          <cell r="N294" t="str">
            <v>1103</v>
          </cell>
          <cell r="O294" t="str">
            <v>110301</v>
          </cell>
          <cell r="P294" t="str">
            <v>1103010000</v>
          </cell>
          <cell r="Q294" t="str">
            <v>0000</v>
          </cell>
          <cell r="R294" t="str">
            <v>11-03-01-0000-4</v>
          </cell>
          <cell r="S294" t="str">
            <v>Operations</v>
          </cell>
          <cell r="T294" t="str">
            <v>Working Capital</v>
          </cell>
          <cell r="U294" t="str">
            <v>Working Capital</v>
          </cell>
          <cell r="V294" t="str">
            <v>Desc.Missing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2500000</v>
          </cell>
          <cell r="AG294">
            <v>2500000</v>
          </cell>
          <cell r="AH294" t="str">
            <v>Cameron LNG - Terminal</v>
          </cell>
          <cell r="AI294" t="str">
            <v>2008</v>
          </cell>
          <cell r="AJ294" t="str">
            <v>8</v>
          </cell>
          <cell r="AK294" t="str">
            <v>Cap Constructio</v>
          </cell>
          <cell r="AL294">
            <v>0</v>
          </cell>
          <cell r="AM294">
            <v>2500000</v>
          </cell>
          <cell r="AN294">
            <v>2500000</v>
          </cell>
          <cell r="AO294">
            <v>3</v>
          </cell>
        </row>
        <row r="295">
          <cell r="F295" t="str">
            <v>20501</v>
          </cell>
          <cell r="G295" t="str">
            <v>11</v>
          </cell>
          <cell r="H295" t="str">
            <v>07</v>
          </cell>
          <cell r="S295" t="str">
            <v>Operations</v>
          </cell>
          <cell r="T295" t="str">
            <v>General</v>
          </cell>
          <cell r="U295" t="str">
            <v>Desc.Missing</v>
          </cell>
          <cell r="V295" t="str">
            <v>Desc.Missing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527</v>
          </cell>
          <cell r="AB295">
            <v>-527</v>
          </cell>
          <cell r="AC295">
            <v>0</v>
          </cell>
          <cell r="AD295">
            <v>2337</v>
          </cell>
          <cell r="AE295">
            <v>-2337</v>
          </cell>
          <cell r="AO295">
            <v>4</v>
          </cell>
        </row>
        <row r="296">
          <cell r="F296" t="str">
            <v>20501</v>
          </cell>
          <cell r="G296" t="str">
            <v>11</v>
          </cell>
          <cell r="H296" t="str">
            <v>07</v>
          </cell>
          <cell r="I296" t="str">
            <v>01</v>
          </cell>
          <cell r="S296" t="str">
            <v>Operations</v>
          </cell>
          <cell r="T296" t="str">
            <v>General</v>
          </cell>
          <cell r="U296" t="str">
            <v>Desc.Missing</v>
          </cell>
          <cell r="V296" t="str">
            <v>Desc.Missing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527</v>
          </cell>
          <cell r="AB296">
            <v>-527</v>
          </cell>
          <cell r="AC296">
            <v>0</v>
          </cell>
          <cell r="AD296">
            <v>2337</v>
          </cell>
          <cell r="AE296">
            <v>-2337</v>
          </cell>
          <cell r="AO296">
            <v>4</v>
          </cell>
        </row>
        <row r="297">
          <cell r="F297" t="str">
            <v>20501</v>
          </cell>
          <cell r="G297" t="str">
            <v>11</v>
          </cell>
          <cell r="H297" t="str">
            <v>07</v>
          </cell>
          <cell r="I297" t="str">
            <v>01</v>
          </cell>
          <cell r="J297" t="str">
            <v>0100</v>
          </cell>
          <cell r="L297" t="str">
            <v>4</v>
          </cell>
          <cell r="M297" t="str">
            <v>11</v>
          </cell>
          <cell r="N297" t="str">
            <v>1107</v>
          </cell>
          <cell r="O297" t="str">
            <v>110701</v>
          </cell>
          <cell r="P297" t="str">
            <v>1107010100</v>
          </cell>
          <cell r="Q297" t="str">
            <v>0000</v>
          </cell>
          <cell r="R297" t="str">
            <v>11-07-01-0100-4</v>
          </cell>
          <cell r="S297" t="str">
            <v>Operations</v>
          </cell>
          <cell r="T297" t="str">
            <v>General</v>
          </cell>
          <cell r="U297" t="str">
            <v>Desc.Missing</v>
          </cell>
          <cell r="V297" t="str">
            <v>Desc.Missing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10000</v>
          </cell>
          <cell r="AG297">
            <v>10000</v>
          </cell>
          <cell r="AH297" t="str">
            <v>Cameron LNG - Terminal</v>
          </cell>
          <cell r="AI297" t="str">
            <v>2008</v>
          </cell>
          <cell r="AJ297" t="str">
            <v>8</v>
          </cell>
          <cell r="AK297" t="str">
            <v>Cap Constructio</v>
          </cell>
          <cell r="AL297">
            <v>0</v>
          </cell>
          <cell r="AM297">
            <v>10000</v>
          </cell>
          <cell r="AN297">
            <v>10000</v>
          </cell>
          <cell r="AO297">
            <v>4</v>
          </cell>
        </row>
        <row r="298">
          <cell r="F298" t="str">
            <v>20501</v>
          </cell>
          <cell r="G298" t="str">
            <v>11</v>
          </cell>
          <cell r="H298" t="str">
            <v>07</v>
          </cell>
          <cell r="I298" t="str">
            <v>01</v>
          </cell>
          <cell r="J298" t="str">
            <v>9100</v>
          </cell>
          <cell r="L298" t="str">
            <v>8</v>
          </cell>
          <cell r="M298" t="str">
            <v>11</v>
          </cell>
          <cell r="N298" t="str">
            <v>1107</v>
          </cell>
          <cell r="O298" t="str">
            <v>110701</v>
          </cell>
          <cell r="P298" t="str">
            <v>1107019100</v>
          </cell>
          <cell r="Q298" t="str">
            <v>0000</v>
          </cell>
          <cell r="R298" t="str">
            <v>11-07-01-9100-8</v>
          </cell>
          <cell r="S298" t="str">
            <v>Operations</v>
          </cell>
          <cell r="T298" t="str">
            <v>General</v>
          </cell>
          <cell r="U298" t="str">
            <v>Desc.Missing</v>
          </cell>
          <cell r="V298" t="str">
            <v>Desc.Missing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527</v>
          </cell>
          <cell r="AB298">
            <v>-527</v>
          </cell>
          <cell r="AC298">
            <v>0</v>
          </cell>
          <cell r="AD298">
            <v>2337</v>
          </cell>
          <cell r="AE298">
            <v>-2337</v>
          </cell>
          <cell r="AF298">
            <v>0</v>
          </cell>
          <cell r="AG298">
            <v>0</v>
          </cell>
          <cell r="AH298" t="str">
            <v>Cameron LNG - Terminal</v>
          </cell>
          <cell r="AI298" t="str">
            <v>2008</v>
          </cell>
          <cell r="AJ298" t="str">
            <v>8</v>
          </cell>
          <cell r="AK298" t="str">
            <v>Exp Constructio</v>
          </cell>
          <cell r="AL298">
            <v>0</v>
          </cell>
          <cell r="AM298">
            <v>0</v>
          </cell>
          <cell r="AN298">
            <v>0</v>
          </cell>
          <cell r="AO298">
            <v>4</v>
          </cell>
        </row>
        <row r="299">
          <cell r="F299" t="str">
            <v>20501</v>
          </cell>
          <cell r="G299" t="str">
            <v>12</v>
          </cell>
          <cell r="H299" t="str">
            <v>00</v>
          </cell>
          <cell r="I299" t="str">
            <v>00</v>
          </cell>
          <cell r="J299" t="str">
            <v>0000</v>
          </cell>
          <cell r="L299" t="str">
            <v>4</v>
          </cell>
          <cell r="M299" t="str">
            <v>12</v>
          </cell>
          <cell r="N299" t="str">
            <v>1200</v>
          </cell>
          <cell r="O299" t="str">
            <v>120000</v>
          </cell>
          <cell r="P299" t="str">
            <v>1200000000</v>
          </cell>
          <cell r="Q299" t="str">
            <v>0000</v>
          </cell>
          <cell r="R299" t="str">
            <v>12-00-00-0000-4</v>
          </cell>
          <cell r="S299" t="str">
            <v>Contingency</v>
          </cell>
          <cell r="T299" t="str">
            <v>Desc.Missing</v>
          </cell>
          <cell r="U299" t="str">
            <v>Desc.Missing</v>
          </cell>
          <cell r="V299" t="str">
            <v>Desc.Missing</v>
          </cell>
          <cell r="W299">
            <v>43050</v>
          </cell>
          <cell r="X299">
            <v>0</v>
          </cell>
          <cell r="Y299">
            <v>43050</v>
          </cell>
          <cell r="Z299">
            <v>291163</v>
          </cell>
          <cell r="AA299">
            <v>0</v>
          </cell>
          <cell r="AB299">
            <v>291163</v>
          </cell>
          <cell r="AC299">
            <v>1178584</v>
          </cell>
          <cell r="AD299">
            <v>0</v>
          </cell>
          <cell r="AE299">
            <v>1178584</v>
          </cell>
          <cell r="AF299">
            <v>634651</v>
          </cell>
          <cell r="AG299">
            <v>1522073</v>
          </cell>
          <cell r="AH299" t="str">
            <v>Cameron LNG - Terminal</v>
          </cell>
          <cell r="AI299" t="str">
            <v>2008</v>
          </cell>
          <cell r="AJ299" t="str">
            <v>8</v>
          </cell>
          <cell r="AK299" t="str">
            <v>Cap Constructio</v>
          </cell>
          <cell r="AL299">
            <v>0</v>
          </cell>
          <cell r="AM299">
            <v>634651</v>
          </cell>
          <cell r="AN299">
            <v>634651</v>
          </cell>
          <cell r="AO299">
            <v>1</v>
          </cell>
        </row>
        <row r="300">
          <cell r="F300" t="str">
            <v>20501</v>
          </cell>
          <cell r="G300" t="str">
            <v>13</v>
          </cell>
          <cell r="S300" t="str">
            <v>Office &amp; Admin Expenses</v>
          </cell>
          <cell r="T300" t="str">
            <v>PR/Community Relations</v>
          </cell>
          <cell r="U300" t="str">
            <v>Desc.Missing</v>
          </cell>
          <cell r="V300" t="str">
            <v>Desc.Missing</v>
          </cell>
          <cell r="W300">
            <v>86932</v>
          </cell>
          <cell r="X300">
            <v>39175</v>
          </cell>
          <cell r="Y300">
            <v>47757</v>
          </cell>
          <cell r="Z300">
            <v>695449</v>
          </cell>
          <cell r="AA300">
            <v>598200</v>
          </cell>
          <cell r="AB300">
            <v>97249</v>
          </cell>
          <cell r="AC300">
            <v>3004549</v>
          </cell>
          <cell r="AD300">
            <v>1477648</v>
          </cell>
          <cell r="AE300">
            <v>1526901</v>
          </cell>
          <cell r="AO300">
            <v>4</v>
          </cell>
        </row>
        <row r="301">
          <cell r="F301" t="str">
            <v>20501</v>
          </cell>
          <cell r="G301" t="str">
            <v>13</v>
          </cell>
          <cell r="H301" t="str">
            <v>01</v>
          </cell>
          <cell r="S301" t="str">
            <v>Office &amp; Admin Expenses</v>
          </cell>
          <cell r="T301" t="str">
            <v>PR/Community Relations</v>
          </cell>
          <cell r="U301" t="str">
            <v>Desc.Missing</v>
          </cell>
          <cell r="V301" t="str">
            <v>Desc.Missing</v>
          </cell>
          <cell r="W301">
            <v>21376</v>
          </cell>
          <cell r="X301">
            <v>0</v>
          </cell>
          <cell r="Y301">
            <v>21376</v>
          </cell>
          <cell r="Z301">
            <v>171005</v>
          </cell>
          <cell r="AA301">
            <v>13329</v>
          </cell>
          <cell r="AB301">
            <v>157676</v>
          </cell>
          <cell r="AC301">
            <v>726771</v>
          </cell>
          <cell r="AD301">
            <v>93962</v>
          </cell>
          <cell r="AE301">
            <v>632809</v>
          </cell>
          <cell r="AO301">
            <v>4</v>
          </cell>
        </row>
        <row r="302">
          <cell r="F302" t="str">
            <v>20501</v>
          </cell>
          <cell r="G302" t="str">
            <v>13</v>
          </cell>
          <cell r="H302" t="str">
            <v>01</v>
          </cell>
          <cell r="I302" t="str">
            <v>00</v>
          </cell>
          <cell r="S302" t="str">
            <v>Office &amp; Admin Expenses</v>
          </cell>
          <cell r="T302" t="str">
            <v>PR/Community Relations</v>
          </cell>
          <cell r="U302" t="str">
            <v>Desc.Missing</v>
          </cell>
          <cell r="V302" t="str">
            <v>Desc.Missing</v>
          </cell>
          <cell r="W302">
            <v>21376</v>
          </cell>
          <cell r="X302">
            <v>0</v>
          </cell>
          <cell r="Y302">
            <v>21376</v>
          </cell>
          <cell r="Z302">
            <v>171005</v>
          </cell>
          <cell r="AA302">
            <v>13329</v>
          </cell>
          <cell r="AB302">
            <v>157676</v>
          </cell>
          <cell r="AC302">
            <v>726771</v>
          </cell>
          <cell r="AD302">
            <v>93962</v>
          </cell>
          <cell r="AE302">
            <v>632809</v>
          </cell>
          <cell r="AO302">
            <v>4</v>
          </cell>
        </row>
        <row r="303">
          <cell r="F303" t="str">
            <v>20501</v>
          </cell>
          <cell r="G303" t="str">
            <v>13</v>
          </cell>
          <cell r="H303" t="str">
            <v>01</v>
          </cell>
          <cell r="I303" t="str">
            <v>00</v>
          </cell>
          <cell r="J303" t="str">
            <v>0000</v>
          </cell>
          <cell r="L303" t="str">
            <v>4</v>
          </cell>
          <cell r="M303" t="str">
            <v>13</v>
          </cell>
          <cell r="N303" t="str">
            <v>1301</v>
          </cell>
          <cell r="O303" t="str">
            <v>130100</v>
          </cell>
          <cell r="P303" t="str">
            <v>1301000000</v>
          </cell>
          <cell r="Q303" t="str">
            <v>0000</v>
          </cell>
          <cell r="R303" t="str">
            <v>13-01-00-0000-4</v>
          </cell>
          <cell r="S303" t="str">
            <v>Office &amp; Admin Expenses</v>
          </cell>
          <cell r="T303" t="str">
            <v>PR/Community Relations</v>
          </cell>
          <cell r="U303" t="str">
            <v>Desc.Missing</v>
          </cell>
          <cell r="V303" t="str">
            <v>Desc.Missing</v>
          </cell>
          <cell r="W303">
            <v>21376</v>
          </cell>
          <cell r="X303">
            <v>0</v>
          </cell>
          <cell r="Y303">
            <v>21376</v>
          </cell>
          <cell r="Z303">
            <v>171005</v>
          </cell>
          <cell r="AA303">
            <v>0</v>
          </cell>
          <cell r="AB303">
            <v>171005</v>
          </cell>
          <cell r="AC303">
            <v>726771</v>
          </cell>
          <cell r="AD303">
            <v>0</v>
          </cell>
          <cell r="AE303">
            <v>726771</v>
          </cell>
          <cell r="AF303">
            <v>256507</v>
          </cell>
          <cell r="AG303">
            <v>812273</v>
          </cell>
          <cell r="AH303" t="str">
            <v>Cameron LNG - Terminal</v>
          </cell>
          <cell r="AI303" t="str">
            <v>2008</v>
          </cell>
          <cell r="AJ303" t="str">
            <v>8</v>
          </cell>
          <cell r="AK303" t="str">
            <v>Cap Constructio</v>
          </cell>
          <cell r="AL303">
            <v>0</v>
          </cell>
          <cell r="AM303">
            <v>256507</v>
          </cell>
          <cell r="AN303">
            <v>256507</v>
          </cell>
          <cell r="AO303">
            <v>4</v>
          </cell>
        </row>
        <row r="304">
          <cell r="F304" t="str">
            <v>20501</v>
          </cell>
          <cell r="G304" t="str">
            <v>13</v>
          </cell>
          <cell r="H304" t="str">
            <v>01</v>
          </cell>
          <cell r="I304" t="str">
            <v>00</v>
          </cell>
          <cell r="J304" t="str">
            <v>9000</v>
          </cell>
          <cell r="L304" t="str">
            <v>8</v>
          </cell>
          <cell r="M304" t="str">
            <v>13</v>
          </cell>
          <cell r="N304" t="str">
            <v>1301</v>
          </cell>
          <cell r="O304" t="str">
            <v>130100</v>
          </cell>
          <cell r="P304" t="str">
            <v>1301009000</v>
          </cell>
          <cell r="Q304" t="str">
            <v>0000</v>
          </cell>
          <cell r="R304" t="str">
            <v>13-01-00-9000-8</v>
          </cell>
          <cell r="S304" t="str">
            <v>Office &amp; Admin Expenses</v>
          </cell>
          <cell r="T304" t="str">
            <v>PR/Community Relations</v>
          </cell>
          <cell r="U304" t="str">
            <v>Desc.Missing</v>
          </cell>
          <cell r="V304" t="str">
            <v>Desc.Missing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3329</v>
          </cell>
          <cell r="AB304">
            <v>-13329</v>
          </cell>
          <cell r="AC304">
            <v>0</v>
          </cell>
          <cell r="AD304">
            <v>93962</v>
          </cell>
          <cell r="AE304">
            <v>-93962</v>
          </cell>
          <cell r="AF304">
            <v>0</v>
          </cell>
          <cell r="AG304">
            <v>0</v>
          </cell>
          <cell r="AH304" t="str">
            <v>Cameron LNG - Terminal</v>
          </cell>
          <cell r="AI304" t="str">
            <v>2008</v>
          </cell>
          <cell r="AJ304" t="str">
            <v>8</v>
          </cell>
          <cell r="AK304" t="str">
            <v>Exp Constructio</v>
          </cell>
          <cell r="AL304">
            <v>0</v>
          </cell>
          <cell r="AM304">
            <v>0</v>
          </cell>
          <cell r="AN304">
            <v>0</v>
          </cell>
          <cell r="AO304">
            <v>4</v>
          </cell>
        </row>
        <row r="305">
          <cell r="F305" t="str">
            <v>20501</v>
          </cell>
          <cell r="G305" t="str">
            <v>13</v>
          </cell>
          <cell r="H305" t="str">
            <v>02</v>
          </cell>
          <cell r="S305" t="str">
            <v>Office &amp; Admin Expenses</v>
          </cell>
          <cell r="T305" t="str">
            <v>Field Office Expenses</v>
          </cell>
          <cell r="U305" t="str">
            <v>Desc.Missing</v>
          </cell>
          <cell r="V305" t="str">
            <v>Desc.Missing</v>
          </cell>
          <cell r="W305">
            <v>10000</v>
          </cell>
          <cell r="X305">
            <v>16538</v>
          </cell>
          <cell r="Y305">
            <v>-6538</v>
          </cell>
          <cell r="Z305">
            <v>80000</v>
          </cell>
          <cell r="AA305">
            <v>155523</v>
          </cell>
          <cell r="AB305">
            <v>-75523</v>
          </cell>
          <cell r="AC305">
            <v>350000</v>
          </cell>
          <cell r="AD305">
            <v>283843</v>
          </cell>
          <cell r="AE305">
            <v>66157</v>
          </cell>
          <cell r="AO305">
            <v>4</v>
          </cell>
        </row>
        <row r="306">
          <cell r="F306" t="str">
            <v>20501</v>
          </cell>
          <cell r="G306" t="str">
            <v>13</v>
          </cell>
          <cell r="H306" t="str">
            <v>02</v>
          </cell>
          <cell r="I306" t="str">
            <v>00</v>
          </cell>
          <cell r="S306" t="str">
            <v>Office &amp; Admin Expenses</v>
          </cell>
          <cell r="T306" t="str">
            <v>Field Office Expenses</v>
          </cell>
          <cell r="U306" t="str">
            <v>Desc.Missing</v>
          </cell>
          <cell r="V306" t="str">
            <v>Desc.Missing</v>
          </cell>
          <cell r="W306">
            <v>10000</v>
          </cell>
          <cell r="X306">
            <v>16538</v>
          </cell>
          <cell r="Y306">
            <v>-6538</v>
          </cell>
          <cell r="Z306">
            <v>80000</v>
          </cell>
          <cell r="AA306">
            <v>155523</v>
          </cell>
          <cell r="AB306">
            <v>-75523</v>
          </cell>
          <cell r="AC306">
            <v>350000</v>
          </cell>
          <cell r="AD306">
            <v>283843</v>
          </cell>
          <cell r="AE306">
            <v>66157</v>
          </cell>
          <cell r="AO306">
            <v>4</v>
          </cell>
        </row>
        <row r="307">
          <cell r="F307" t="str">
            <v>20501</v>
          </cell>
          <cell r="G307" t="str">
            <v>13</v>
          </cell>
          <cell r="H307" t="str">
            <v>02</v>
          </cell>
          <cell r="I307" t="str">
            <v>00</v>
          </cell>
          <cell r="J307" t="str">
            <v>0000</v>
          </cell>
          <cell r="L307" t="str">
            <v>4</v>
          </cell>
          <cell r="M307" t="str">
            <v>13</v>
          </cell>
          <cell r="N307" t="str">
            <v>1302</v>
          </cell>
          <cell r="O307" t="str">
            <v>130200</v>
          </cell>
          <cell r="P307" t="str">
            <v>1302000000</v>
          </cell>
          <cell r="Q307" t="str">
            <v>0000</v>
          </cell>
          <cell r="R307" t="str">
            <v>13-02-00-0000-4</v>
          </cell>
          <cell r="S307" t="str">
            <v>Office &amp; Admin Expenses</v>
          </cell>
          <cell r="T307" t="str">
            <v>Field Office Expenses</v>
          </cell>
          <cell r="U307" t="str">
            <v>Desc.Missing</v>
          </cell>
          <cell r="V307" t="str">
            <v>Desc.Missing</v>
          </cell>
          <cell r="W307">
            <v>10000</v>
          </cell>
          <cell r="X307">
            <v>0</v>
          </cell>
          <cell r="Y307">
            <v>10000</v>
          </cell>
          <cell r="Z307">
            <v>80000</v>
          </cell>
          <cell r="AA307">
            <v>0</v>
          </cell>
          <cell r="AB307">
            <v>80000</v>
          </cell>
          <cell r="AC307">
            <v>350000</v>
          </cell>
          <cell r="AD307">
            <v>0</v>
          </cell>
          <cell r="AE307">
            <v>350000</v>
          </cell>
          <cell r="AF307">
            <v>120000</v>
          </cell>
          <cell r="AG307">
            <v>390000</v>
          </cell>
          <cell r="AH307" t="str">
            <v>Cameron LNG - Terminal</v>
          </cell>
          <cell r="AI307" t="str">
            <v>2008</v>
          </cell>
          <cell r="AJ307" t="str">
            <v>8</v>
          </cell>
          <cell r="AK307" t="str">
            <v>Cap Constructio</v>
          </cell>
          <cell r="AL307">
            <v>0</v>
          </cell>
          <cell r="AM307">
            <v>120000</v>
          </cell>
          <cell r="AN307">
            <v>120000</v>
          </cell>
          <cell r="AO307">
            <v>4</v>
          </cell>
        </row>
        <row r="308">
          <cell r="F308" t="str">
            <v>20501</v>
          </cell>
          <cell r="G308" t="str">
            <v>13</v>
          </cell>
          <cell r="H308" t="str">
            <v>02</v>
          </cell>
          <cell r="I308" t="str">
            <v>00</v>
          </cell>
          <cell r="J308" t="str">
            <v>9000</v>
          </cell>
          <cell r="L308" t="str">
            <v>8</v>
          </cell>
          <cell r="M308" t="str">
            <v>13</v>
          </cell>
          <cell r="N308" t="str">
            <v>1302</v>
          </cell>
          <cell r="O308" t="str">
            <v>130200</v>
          </cell>
          <cell r="P308" t="str">
            <v>1302009000</v>
          </cell>
          <cell r="Q308" t="str">
            <v>0000</v>
          </cell>
          <cell r="R308" t="str">
            <v>13-02-00-9000-8</v>
          </cell>
          <cell r="S308" t="str">
            <v>Office &amp; Admin Expenses</v>
          </cell>
          <cell r="T308" t="str">
            <v>Field Office Expenses</v>
          </cell>
          <cell r="U308" t="str">
            <v>Desc.Missing</v>
          </cell>
          <cell r="V308" t="str">
            <v>Desc.Missing</v>
          </cell>
          <cell r="W308">
            <v>0</v>
          </cell>
          <cell r="X308">
            <v>3712</v>
          </cell>
          <cell r="Y308">
            <v>-3712</v>
          </cell>
          <cell r="Z308">
            <v>0</v>
          </cell>
          <cell r="AA308">
            <v>55241</v>
          </cell>
          <cell r="AB308">
            <v>-55241</v>
          </cell>
          <cell r="AC308">
            <v>0</v>
          </cell>
          <cell r="AD308">
            <v>127748</v>
          </cell>
          <cell r="AE308">
            <v>-127748</v>
          </cell>
          <cell r="AF308">
            <v>0</v>
          </cell>
          <cell r="AG308">
            <v>0</v>
          </cell>
          <cell r="AH308" t="str">
            <v>Cameron LNG - Terminal</v>
          </cell>
          <cell r="AI308" t="str">
            <v>2008</v>
          </cell>
          <cell r="AJ308" t="str">
            <v>8</v>
          </cell>
          <cell r="AK308" t="str">
            <v>Exp Constructio</v>
          </cell>
          <cell r="AL308">
            <v>0</v>
          </cell>
          <cell r="AM308">
            <v>0</v>
          </cell>
          <cell r="AN308">
            <v>0</v>
          </cell>
          <cell r="AO308">
            <v>4</v>
          </cell>
        </row>
        <row r="309">
          <cell r="F309" t="str">
            <v>20501</v>
          </cell>
          <cell r="G309" t="str">
            <v>13</v>
          </cell>
          <cell r="H309" t="str">
            <v>02</v>
          </cell>
          <cell r="I309" t="str">
            <v>00</v>
          </cell>
          <cell r="J309" t="str">
            <v>9001</v>
          </cell>
          <cell r="L309" t="str">
            <v>8</v>
          </cell>
          <cell r="M309" t="str">
            <v>13</v>
          </cell>
          <cell r="N309" t="str">
            <v>1302</v>
          </cell>
          <cell r="O309" t="str">
            <v>130200</v>
          </cell>
          <cell r="P309" t="str">
            <v>1302009001</v>
          </cell>
          <cell r="Q309" t="str">
            <v>0000</v>
          </cell>
          <cell r="R309" t="str">
            <v>13-02-00-9001-8</v>
          </cell>
          <cell r="S309" t="str">
            <v>Office &amp; Admin Expenses</v>
          </cell>
          <cell r="T309" t="str">
            <v>Field Office Expenses</v>
          </cell>
          <cell r="U309" t="str">
            <v>Desc.Missing</v>
          </cell>
          <cell r="V309" t="str">
            <v>Desc.Missing</v>
          </cell>
          <cell r="W309">
            <v>0</v>
          </cell>
          <cell r="X309">
            <v>12826</v>
          </cell>
          <cell r="Y309">
            <v>-12826</v>
          </cell>
          <cell r="Z309">
            <v>0</v>
          </cell>
          <cell r="AA309">
            <v>100282</v>
          </cell>
          <cell r="AB309">
            <v>-100282</v>
          </cell>
          <cell r="AC309">
            <v>0</v>
          </cell>
          <cell r="AD309">
            <v>156095</v>
          </cell>
          <cell r="AE309">
            <v>-156095</v>
          </cell>
          <cell r="AF309">
            <v>0</v>
          </cell>
          <cell r="AG309">
            <v>0</v>
          </cell>
          <cell r="AH309" t="str">
            <v>Cameron LNG - Terminal</v>
          </cell>
          <cell r="AI309" t="str">
            <v>2008</v>
          </cell>
          <cell r="AJ309" t="str">
            <v>8</v>
          </cell>
          <cell r="AK309" t="str">
            <v>Exp Constructio</v>
          </cell>
          <cell r="AL309">
            <v>0</v>
          </cell>
          <cell r="AM309">
            <v>0</v>
          </cell>
          <cell r="AN309">
            <v>0</v>
          </cell>
          <cell r="AO309">
            <v>4</v>
          </cell>
        </row>
        <row r="310">
          <cell r="F310" t="str">
            <v>20501</v>
          </cell>
          <cell r="G310" t="str">
            <v>13</v>
          </cell>
          <cell r="H310" t="str">
            <v>03</v>
          </cell>
          <cell r="I310" t="str">
            <v>00</v>
          </cell>
          <cell r="J310" t="str">
            <v>0000</v>
          </cell>
          <cell r="L310" t="str">
            <v>4</v>
          </cell>
          <cell r="M310" t="str">
            <v>13</v>
          </cell>
          <cell r="N310" t="str">
            <v>1303</v>
          </cell>
          <cell r="O310" t="str">
            <v>130300</v>
          </cell>
          <cell r="P310" t="str">
            <v>1303000000</v>
          </cell>
          <cell r="Q310" t="str">
            <v>0000</v>
          </cell>
          <cell r="R310" t="str">
            <v>13-03-00-0000-4</v>
          </cell>
          <cell r="S310" t="str">
            <v>Office &amp; Admin Expenses</v>
          </cell>
          <cell r="T310" t="str">
            <v>Operations IT Plan &amp; Implement</v>
          </cell>
          <cell r="U310" t="str">
            <v>Desc.Missing</v>
          </cell>
          <cell r="V310" t="str">
            <v>Desc.Missing</v>
          </cell>
          <cell r="W310">
            <v>55556</v>
          </cell>
          <cell r="X310">
            <v>22637</v>
          </cell>
          <cell r="Y310">
            <v>32919</v>
          </cell>
          <cell r="Z310">
            <v>444444</v>
          </cell>
          <cell r="AA310">
            <v>429048</v>
          </cell>
          <cell r="AB310">
            <v>15396</v>
          </cell>
          <cell r="AC310">
            <v>1777778</v>
          </cell>
          <cell r="AD310">
            <v>868300</v>
          </cell>
          <cell r="AE310">
            <v>909478</v>
          </cell>
          <cell r="AF310">
            <v>666667</v>
          </cell>
          <cell r="AG310">
            <v>2000000</v>
          </cell>
          <cell r="AH310" t="str">
            <v>Cameron LNG - Terminal</v>
          </cell>
          <cell r="AI310" t="str">
            <v>2008</v>
          </cell>
          <cell r="AJ310" t="str">
            <v>8</v>
          </cell>
          <cell r="AK310" t="str">
            <v>Cap Constructio</v>
          </cell>
          <cell r="AL310">
            <v>0</v>
          </cell>
          <cell r="AM310">
            <v>666667</v>
          </cell>
          <cell r="AN310">
            <v>666667</v>
          </cell>
          <cell r="AO310">
            <v>2</v>
          </cell>
        </row>
        <row r="311">
          <cell r="F311" t="str">
            <v>20501</v>
          </cell>
          <cell r="G311" t="str">
            <v>13</v>
          </cell>
          <cell r="H311" t="str">
            <v>04</v>
          </cell>
          <cell r="S311" t="str">
            <v>Office &amp; Admin Expenses</v>
          </cell>
          <cell r="T311" t="str">
            <v>Transport (E + C)</v>
          </cell>
          <cell r="U311" t="str">
            <v>Desc.Missing</v>
          </cell>
          <cell r="V311" t="str">
            <v>Desc.Missing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300</v>
          </cell>
          <cell r="AB311">
            <v>-300</v>
          </cell>
          <cell r="AC311">
            <v>150000</v>
          </cell>
          <cell r="AD311">
            <v>231543</v>
          </cell>
          <cell r="AE311">
            <v>-81543</v>
          </cell>
          <cell r="AO311">
            <v>4</v>
          </cell>
        </row>
        <row r="312">
          <cell r="F312" t="str">
            <v>20501</v>
          </cell>
          <cell r="G312" t="str">
            <v>13</v>
          </cell>
          <cell r="H312" t="str">
            <v>04</v>
          </cell>
          <cell r="I312" t="str">
            <v>00</v>
          </cell>
          <cell r="S312" t="str">
            <v>Office &amp; Admin Expenses</v>
          </cell>
          <cell r="T312" t="str">
            <v>Transport (E + C)</v>
          </cell>
          <cell r="U312" t="str">
            <v>Desc.Missing</v>
          </cell>
          <cell r="V312" t="str">
            <v>Desc.Missing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00</v>
          </cell>
          <cell r="AB312">
            <v>-300</v>
          </cell>
          <cell r="AC312">
            <v>150000</v>
          </cell>
          <cell r="AD312">
            <v>231543</v>
          </cell>
          <cell r="AE312">
            <v>-81543</v>
          </cell>
          <cell r="AO312">
            <v>4</v>
          </cell>
        </row>
        <row r="313">
          <cell r="F313" t="str">
            <v>20501</v>
          </cell>
          <cell r="G313" t="str">
            <v>13</v>
          </cell>
          <cell r="H313" t="str">
            <v>04</v>
          </cell>
          <cell r="I313" t="str">
            <v>00</v>
          </cell>
          <cell r="J313" t="str">
            <v>0000</v>
          </cell>
          <cell r="L313" t="str">
            <v>4</v>
          </cell>
          <cell r="M313" t="str">
            <v>13</v>
          </cell>
          <cell r="N313" t="str">
            <v>1304</v>
          </cell>
          <cell r="O313" t="str">
            <v>130400</v>
          </cell>
          <cell r="P313" t="str">
            <v>1304000000</v>
          </cell>
          <cell r="Q313" t="str">
            <v>0000</v>
          </cell>
          <cell r="R313" t="str">
            <v>13-04-00-0000-4</v>
          </cell>
          <cell r="S313" t="str">
            <v>Office &amp; Admin Expenses</v>
          </cell>
          <cell r="T313" t="str">
            <v>Transport (E + C)</v>
          </cell>
          <cell r="U313" t="str">
            <v>Desc.Missing</v>
          </cell>
          <cell r="V313" t="str">
            <v>Desc.Missing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150000</v>
          </cell>
          <cell r="AD313">
            <v>215986</v>
          </cell>
          <cell r="AE313">
            <v>-65986</v>
          </cell>
          <cell r="AF313">
            <v>0</v>
          </cell>
          <cell r="AG313">
            <v>150000</v>
          </cell>
          <cell r="AH313" t="str">
            <v>Cameron LNG - Terminal</v>
          </cell>
          <cell r="AI313" t="str">
            <v>2008</v>
          </cell>
          <cell r="AJ313" t="str">
            <v>8</v>
          </cell>
          <cell r="AK313" t="str">
            <v>Cap Constructio</v>
          </cell>
          <cell r="AL313">
            <v>0</v>
          </cell>
          <cell r="AM313">
            <v>0</v>
          </cell>
          <cell r="AN313">
            <v>0</v>
          </cell>
          <cell r="AO313">
            <v>4</v>
          </cell>
        </row>
        <row r="314">
          <cell r="F314" t="str">
            <v>20501</v>
          </cell>
          <cell r="G314" t="str">
            <v>13</v>
          </cell>
          <cell r="H314" t="str">
            <v>04</v>
          </cell>
          <cell r="I314" t="str">
            <v>00</v>
          </cell>
          <cell r="J314" t="str">
            <v>9000</v>
          </cell>
          <cell r="L314" t="str">
            <v>8</v>
          </cell>
          <cell r="M314" t="str">
            <v>13</v>
          </cell>
          <cell r="N314" t="str">
            <v>1304</v>
          </cell>
          <cell r="O314" t="str">
            <v>130400</v>
          </cell>
          <cell r="P314" t="str">
            <v>1304009000</v>
          </cell>
          <cell r="Q314" t="str">
            <v>0000</v>
          </cell>
          <cell r="R314" t="str">
            <v>13-04-00-9000-8</v>
          </cell>
          <cell r="S314" t="str">
            <v>Office &amp; Admin Expenses</v>
          </cell>
          <cell r="T314" t="str">
            <v>Transport (E + C)</v>
          </cell>
          <cell r="U314" t="str">
            <v>Desc.Missing</v>
          </cell>
          <cell r="V314" t="str">
            <v>Desc.Missing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300</v>
          </cell>
          <cell r="AB314">
            <v>-300</v>
          </cell>
          <cell r="AC314">
            <v>0</v>
          </cell>
          <cell r="AD314">
            <v>15557</v>
          </cell>
          <cell r="AE314">
            <v>-15557</v>
          </cell>
          <cell r="AF314">
            <v>0</v>
          </cell>
          <cell r="AG314">
            <v>0</v>
          </cell>
          <cell r="AH314" t="str">
            <v>Cameron LNG - Terminal</v>
          </cell>
          <cell r="AI314" t="str">
            <v>2008</v>
          </cell>
          <cell r="AJ314" t="str">
            <v>8</v>
          </cell>
          <cell r="AK314" t="str">
            <v>Exp Constructio</v>
          </cell>
          <cell r="AL314">
            <v>0</v>
          </cell>
          <cell r="AM314">
            <v>0</v>
          </cell>
          <cell r="AN314">
            <v>0</v>
          </cell>
          <cell r="AO314">
            <v>4</v>
          </cell>
        </row>
        <row r="315">
          <cell r="F315" t="str">
            <v>20501</v>
          </cell>
          <cell r="G315" t="str">
            <v>14</v>
          </cell>
          <cell r="S315" t="str">
            <v>Site Preparation</v>
          </cell>
          <cell r="T315">
            <v>0</v>
          </cell>
          <cell r="U315" t="str">
            <v>Desc.Missing</v>
          </cell>
          <cell r="V315" t="str">
            <v>Desc.Missing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1796545</v>
          </cell>
          <cell r="AD315">
            <v>1921967</v>
          </cell>
          <cell r="AE315">
            <v>-125422</v>
          </cell>
          <cell r="AO315">
            <v>2</v>
          </cell>
        </row>
        <row r="316">
          <cell r="F316" t="str">
            <v>20501</v>
          </cell>
          <cell r="G316" t="str">
            <v>14</v>
          </cell>
          <cell r="H316" t="str">
            <v>01</v>
          </cell>
          <cell r="I316" t="str">
            <v>00</v>
          </cell>
          <cell r="J316" t="str">
            <v>0000</v>
          </cell>
          <cell r="L316" t="str">
            <v>3</v>
          </cell>
          <cell r="M316" t="str">
            <v>14</v>
          </cell>
          <cell r="N316" t="str">
            <v>1401</v>
          </cell>
          <cell r="O316" t="str">
            <v>140100</v>
          </cell>
          <cell r="P316" t="str">
            <v>1401000000</v>
          </cell>
          <cell r="Q316" t="str">
            <v>0000</v>
          </cell>
          <cell r="R316" t="str">
            <v>14-01-00-0000-3</v>
          </cell>
          <cell r="S316" t="str">
            <v>Site Preparation</v>
          </cell>
          <cell r="U316" t="str">
            <v>Desc.Missing</v>
          </cell>
          <cell r="V316" t="str">
            <v>Desc.Missing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313205</v>
          </cell>
          <cell r="AE316">
            <v>-313205</v>
          </cell>
          <cell r="AF316">
            <v>0</v>
          </cell>
          <cell r="AG316">
            <v>0</v>
          </cell>
          <cell r="AH316" t="str">
            <v>Cameron LNG - Terminal</v>
          </cell>
          <cell r="AI316" t="str">
            <v>2008</v>
          </cell>
          <cell r="AJ316" t="str">
            <v>8</v>
          </cell>
          <cell r="AK316" t="str">
            <v>Cap Authorized</v>
          </cell>
          <cell r="AL316">
            <v>0</v>
          </cell>
          <cell r="AM316">
            <v>0</v>
          </cell>
          <cell r="AN316">
            <v>0</v>
          </cell>
          <cell r="AO316">
            <v>2</v>
          </cell>
        </row>
        <row r="317">
          <cell r="F317" t="str">
            <v>20501</v>
          </cell>
          <cell r="G317" t="str">
            <v>14</v>
          </cell>
          <cell r="H317" t="str">
            <v>01</v>
          </cell>
          <cell r="I317" t="str">
            <v>00</v>
          </cell>
          <cell r="J317" t="str">
            <v>0000</v>
          </cell>
          <cell r="L317" t="str">
            <v>4</v>
          </cell>
          <cell r="M317" t="str">
            <v>14</v>
          </cell>
          <cell r="N317" t="str">
            <v>1401</v>
          </cell>
          <cell r="O317" t="str">
            <v>140100</v>
          </cell>
          <cell r="P317" t="str">
            <v>1401000000</v>
          </cell>
          <cell r="Q317" t="str">
            <v>0000</v>
          </cell>
          <cell r="R317" t="str">
            <v>14-01-00-0000-4</v>
          </cell>
          <cell r="S317" t="str">
            <v>Site Preparation</v>
          </cell>
          <cell r="U317" t="str">
            <v>Desc.Missing</v>
          </cell>
          <cell r="V317" t="str">
            <v>Desc.Missing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313205</v>
          </cell>
          <cell r="AD317">
            <v>0</v>
          </cell>
          <cell r="AE317">
            <v>313205</v>
          </cell>
          <cell r="AF317">
            <v>0</v>
          </cell>
          <cell r="AG317">
            <v>313205</v>
          </cell>
          <cell r="AH317" t="str">
            <v>Cameron LNG - Terminal</v>
          </cell>
          <cell r="AI317" t="str">
            <v>2008</v>
          </cell>
          <cell r="AJ317" t="str">
            <v>8</v>
          </cell>
          <cell r="AK317" t="str">
            <v>Cap Constructio</v>
          </cell>
          <cell r="AL317">
            <v>0</v>
          </cell>
          <cell r="AM317">
            <v>0</v>
          </cell>
          <cell r="AN317">
            <v>0</v>
          </cell>
          <cell r="AO317">
            <v>2</v>
          </cell>
        </row>
        <row r="318">
          <cell r="F318" t="str">
            <v>20501</v>
          </cell>
          <cell r="G318" t="str">
            <v>14</v>
          </cell>
          <cell r="H318" t="str">
            <v>03</v>
          </cell>
          <cell r="I318" t="str">
            <v>00</v>
          </cell>
          <cell r="J318" t="str">
            <v>0000</v>
          </cell>
          <cell r="L318" t="str">
            <v>3</v>
          </cell>
          <cell r="M318" t="str">
            <v>14</v>
          </cell>
          <cell r="N318" t="str">
            <v>1403</v>
          </cell>
          <cell r="O318" t="str">
            <v>140300</v>
          </cell>
          <cell r="P318" t="str">
            <v>1403000000</v>
          </cell>
          <cell r="Q318" t="str">
            <v>0000</v>
          </cell>
          <cell r="R318" t="str">
            <v>14-03-00-0000-3</v>
          </cell>
          <cell r="S318" t="str">
            <v>Site Preparation</v>
          </cell>
          <cell r="T318" t="str">
            <v>Hillcorp Line Relocations E/W</v>
          </cell>
          <cell r="U318" t="str">
            <v>Desc.Missing</v>
          </cell>
          <cell r="V318" t="str">
            <v>Desc.Missing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1465000</v>
          </cell>
          <cell r="AE318">
            <v>-1465000</v>
          </cell>
          <cell r="AF318">
            <v>0</v>
          </cell>
          <cell r="AG318">
            <v>0</v>
          </cell>
          <cell r="AH318" t="str">
            <v>Cameron LNG - Terminal</v>
          </cell>
          <cell r="AI318" t="str">
            <v>2008</v>
          </cell>
          <cell r="AJ318" t="str">
            <v>8</v>
          </cell>
          <cell r="AK318" t="str">
            <v>Cap Authorized</v>
          </cell>
          <cell r="AL318">
            <v>0</v>
          </cell>
          <cell r="AM318">
            <v>0</v>
          </cell>
          <cell r="AN318">
            <v>0</v>
          </cell>
          <cell r="AO318">
            <v>2</v>
          </cell>
        </row>
        <row r="319">
          <cell r="F319" t="str">
            <v>20501</v>
          </cell>
          <cell r="G319" t="str">
            <v>14</v>
          </cell>
          <cell r="H319" t="str">
            <v>03</v>
          </cell>
          <cell r="I319" t="str">
            <v>00</v>
          </cell>
          <cell r="J319" t="str">
            <v>0000</v>
          </cell>
          <cell r="L319" t="str">
            <v>4</v>
          </cell>
          <cell r="M319" t="str">
            <v>14</v>
          </cell>
          <cell r="N319" t="str">
            <v>1403</v>
          </cell>
          <cell r="O319" t="str">
            <v>140300</v>
          </cell>
          <cell r="P319" t="str">
            <v>1403000000</v>
          </cell>
          <cell r="Q319" t="str">
            <v>0000</v>
          </cell>
          <cell r="R319" t="str">
            <v>14-03-00-0000-4</v>
          </cell>
          <cell r="S319" t="str">
            <v>Site Preparation</v>
          </cell>
          <cell r="T319" t="str">
            <v>Hillcorp Line Relocations E/W</v>
          </cell>
          <cell r="U319" t="str">
            <v>Desc.Missing</v>
          </cell>
          <cell r="V319" t="str">
            <v>Desc.Missing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1465000</v>
          </cell>
          <cell r="AD319">
            <v>113137</v>
          </cell>
          <cell r="AE319">
            <v>1351863</v>
          </cell>
          <cell r="AF319">
            <v>0</v>
          </cell>
          <cell r="AG319">
            <v>1465000</v>
          </cell>
          <cell r="AH319" t="str">
            <v>Cameron LNG - Terminal</v>
          </cell>
          <cell r="AI319" t="str">
            <v>2008</v>
          </cell>
          <cell r="AJ319" t="str">
            <v>8</v>
          </cell>
          <cell r="AK319" t="str">
            <v>Cap Constructio</v>
          </cell>
          <cell r="AL319">
            <v>0</v>
          </cell>
          <cell r="AM319">
            <v>0</v>
          </cell>
          <cell r="AN319">
            <v>0</v>
          </cell>
          <cell r="AO319">
            <v>2</v>
          </cell>
        </row>
        <row r="320">
          <cell r="F320" t="str">
            <v>20501</v>
          </cell>
          <cell r="G320" t="str">
            <v>14</v>
          </cell>
          <cell r="H320" t="str">
            <v>04</v>
          </cell>
          <cell r="I320" t="str">
            <v>00</v>
          </cell>
          <cell r="J320" t="str">
            <v>0000</v>
          </cell>
          <cell r="L320" t="str">
            <v>3</v>
          </cell>
          <cell r="M320" t="str">
            <v>14</v>
          </cell>
          <cell r="N320" t="str">
            <v>1404</v>
          </cell>
          <cell r="O320" t="str">
            <v>140400</v>
          </cell>
          <cell r="P320" t="str">
            <v>1404000000</v>
          </cell>
          <cell r="Q320" t="str">
            <v>0000</v>
          </cell>
          <cell r="R320" t="str">
            <v>14-04-00-0000-3</v>
          </cell>
          <cell r="S320" t="str">
            <v>Site Preparation</v>
          </cell>
          <cell r="T320" t="str">
            <v>Landscape Mgt</v>
          </cell>
          <cell r="U320" t="str">
            <v>Desc.Missing</v>
          </cell>
          <cell r="V320" t="str">
            <v>Desc.Missing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20225</v>
          </cell>
          <cell r="AE320">
            <v>-20225</v>
          </cell>
          <cell r="AF320">
            <v>0</v>
          </cell>
          <cell r="AG320">
            <v>0</v>
          </cell>
          <cell r="AH320" t="str">
            <v>Cameron LNG - Terminal</v>
          </cell>
          <cell r="AI320" t="str">
            <v>2008</v>
          </cell>
          <cell r="AJ320" t="str">
            <v>8</v>
          </cell>
          <cell r="AK320" t="str">
            <v>Cap Authorized</v>
          </cell>
          <cell r="AL320">
            <v>0</v>
          </cell>
          <cell r="AM320">
            <v>0</v>
          </cell>
          <cell r="AN320">
            <v>0</v>
          </cell>
          <cell r="AO320">
            <v>2</v>
          </cell>
        </row>
        <row r="321">
          <cell r="F321" t="str">
            <v>20501</v>
          </cell>
          <cell r="G321" t="str">
            <v>14</v>
          </cell>
          <cell r="H321" t="str">
            <v>04</v>
          </cell>
          <cell r="I321" t="str">
            <v>00</v>
          </cell>
          <cell r="J321" t="str">
            <v>0000</v>
          </cell>
          <cell r="L321" t="str">
            <v>4</v>
          </cell>
          <cell r="M321" t="str">
            <v>14</v>
          </cell>
          <cell r="N321" t="str">
            <v>1404</v>
          </cell>
          <cell r="O321" t="str">
            <v>140400</v>
          </cell>
          <cell r="P321" t="str">
            <v>1404000000</v>
          </cell>
          <cell r="Q321" t="str">
            <v>0000</v>
          </cell>
          <cell r="R321" t="str">
            <v>14-04-00-0000-4</v>
          </cell>
          <cell r="S321" t="str">
            <v>Site Preparation</v>
          </cell>
          <cell r="T321" t="str">
            <v>Landscape Mgt</v>
          </cell>
          <cell r="U321" t="str">
            <v>Desc.Missing</v>
          </cell>
          <cell r="V321" t="str">
            <v>Desc.Missing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18340</v>
          </cell>
          <cell r="AD321">
            <v>10400</v>
          </cell>
          <cell r="AE321">
            <v>7940</v>
          </cell>
          <cell r="AF321">
            <v>0</v>
          </cell>
          <cell r="AG321">
            <v>18340</v>
          </cell>
          <cell r="AH321" t="str">
            <v>Cameron LNG - Terminal</v>
          </cell>
          <cell r="AI321" t="str">
            <v>2008</v>
          </cell>
          <cell r="AJ321" t="str">
            <v>8</v>
          </cell>
          <cell r="AK321" t="str">
            <v>Cap Constructio</v>
          </cell>
          <cell r="AL321">
            <v>0</v>
          </cell>
          <cell r="AM321">
            <v>0</v>
          </cell>
          <cell r="AN321">
            <v>0</v>
          </cell>
          <cell r="AO321">
            <v>2</v>
          </cell>
        </row>
        <row r="322">
          <cell r="F322" t="str">
            <v>20501</v>
          </cell>
          <cell r="G322" t="str">
            <v>15</v>
          </cell>
          <cell r="S322" t="str">
            <v>Utility and Services</v>
          </cell>
          <cell r="T322" t="str">
            <v>Entergy System</v>
          </cell>
          <cell r="U322" t="str">
            <v>Desc.Missing</v>
          </cell>
          <cell r="V322" t="str">
            <v>Desc.Missing</v>
          </cell>
          <cell r="W322">
            <v>90000</v>
          </cell>
          <cell r="X322">
            <v>43466</v>
          </cell>
          <cell r="Y322">
            <v>46534</v>
          </cell>
          <cell r="Z322">
            <v>461778</v>
          </cell>
          <cell r="AA322">
            <v>219169</v>
          </cell>
          <cell r="AB322">
            <v>242609</v>
          </cell>
          <cell r="AC322">
            <v>556000</v>
          </cell>
          <cell r="AD322">
            <v>219169</v>
          </cell>
          <cell r="AE322">
            <v>336831</v>
          </cell>
          <cell r="AO322">
            <v>2</v>
          </cell>
        </row>
        <row r="323">
          <cell r="F323" t="str">
            <v>20501</v>
          </cell>
          <cell r="G323" t="str">
            <v>15</v>
          </cell>
          <cell r="H323" t="str">
            <v>01</v>
          </cell>
          <cell r="I323" t="str">
            <v>00</v>
          </cell>
          <cell r="J323" t="str">
            <v>0000</v>
          </cell>
          <cell r="L323" t="str">
            <v>4</v>
          </cell>
          <cell r="M323" t="str">
            <v>15</v>
          </cell>
          <cell r="N323" t="str">
            <v>1501</v>
          </cell>
          <cell r="O323" t="str">
            <v>150100</v>
          </cell>
          <cell r="P323" t="str">
            <v>1501000000</v>
          </cell>
          <cell r="Q323" t="str">
            <v>0000</v>
          </cell>
          <cell r="R323" t="str">
            <v>15-01-00-0000-4</v>
          </cell>
          <cell r="S323" t="str">
            <v>Utility and Services</v>
          </cell>
          <cell r="T323" t="str">
            <v>Entergy System</v>
          </cell>
          <cell r="U323" t="str">
            <v>Desc.Missing</v>
          </cell>
          <cell r="V323" t="str">
            <v>Desc.Missing</v>
          </cell>
          <cell r="W323">
            <v>40000</v>
          </cell>
          <cell r="X323">
            <v>43466</v>
          </cell>
          <cell r="Y323">
            <v>-3466</v>
          </cell>
          <cell r="Z323">
            <v>200000</v>
          </cell>
          <cell r="AA323">
            <v>219169</v>
          </cell>
          <cell r="AB323">
            <v>-19169</v>
          </cell>
          <cell r="AC323">
            <v>200000</v>
          </cell>
          <cell r="AD323">
            <v>219169</v>
          </cell>
          <cell r="AE323">
            <v>-19169</v>
          </cell>
          <cell r="AF323">
            <v>360000</v>
          </cell>
          <cell r="AG323">
            <v>360000</v>
          </cell>
          <cell r="AH323" t="str">
            <v>Cameron LNG - Terminal</v>
          </cell>
          <cell r="AI323" t="str">
            <v>2008</v>
          </cell>
          <cell r="AJ323" t="str">
            <v>8</v>
          </cell>
          <cell r="AK323" t="str">
            <v>Cap Constructio</v>
          </cell>
          <cell r="AL323">
            <v>0</v>
          </cell>
          <cell r="AM323">
            <v>360000</v>
          </cell>
          <cell r="AN323">
            <v>360000</v>
          </cell>
          <cell r="AO323">
            <v>2</v>
          </cell>
        </row>
        <row r="324">
          <cell r="F324" t="str">
            <v>20501</v>
          </cell>
          <cell r="G324" t="str">
            <v>15</v>
          </cell>
          <cell r="H324" t="str">
            <v>03</v>
          </cell>
          <cell r="I324" t="str">
            <v>00</v>
          </cell>
          <cell r="J324" t="str">
            <v>0000</v>
          </cell>
          <cell r="L324" t="str">
            <v>4</v>
          </cell>
          <cell r="M324" t="str">
            <v>15</v>
          </cell>
          <cell r="N324" t="str">
            <v>1503</v>
          </cell>
          <cell r="O324" t="str">
            <v>150300</v>
          </cell>
          <cell r="P324" t="str">
            <v>1503000000</v>
          </cell>
          <cell r="Q324" t="str">
            <v>0000</v>
          </cell>
          <cell r="R324" t="str">
            <v>15-03-00-0000-4</v>
          </cell>
          <cell r="S324" t="str">
            <v>Utility and Services</v>
          </cell>
          <cell r="T324" t="str">
            <v>Utilities</v>
          </cell>
          <cell r="U324" t="str">
            <v>Desc.Missing</v>
          </cell>
          <cell r="V324" t="str">
            <v>Desc.Missing</v>
          </cell>
          <cell r="W324">
            <v>50000</v>
          </cell>
          <cell r="X324">
            <v>0</v>
          </cell>
          <cell r="Y324">
            <v>50000</v>
          </cell>
          <cell r="Z324">
            <v>261778</v>
          </cell>
          <cell r="AA324">
            <v>0</v>
          </cell>
          <cell r="AB324">
            <v>261778</v>
          </cell>
          <cell r="AC324">
            <v>356000</v>
          </cell>
          <cell r="AD324">
            <v>0</v>
          </cell>
          <cell r="AE324">
            <v>356000</v>
          </cell>
          <cell r="AF324">
            <v>461778</v>
          </cell>
          <cell r="AG324">
            <v>556000</v>
          </cell>
          <cell r="AH324" t="str">
            <v>Cameron LNG - Terminal</v>
          </cell>
          <cell r="AI324" t="str">
            <v>2008</v>
          </cell>
          <cell r="AJ324" t="str">
            <v>8</v>
          </cell>
          <cell r="AK324" t="str">
            <v>Cap Constructio</v>
          </cell>
          <cell r="AL324">
            <v>0</v>
          </cell>
          <cell r="AM324">
            <v>461778</v>
          </cell>
          <cell r="AN324">
            <v>461778</v>
          </cell>
          <cell r="AO324">
            <v>2</v>
          </cell>
        </row>
      </sheetData>
      <sheetData sheetId="8">
        <row r="7">
          <cell r="G7" t="str">
            <v>WBS number</v>
          </cell>
          <cell r="X7" t="str">
            <v>Period Hours</v>
          </cell>
          <cell r="Y7" t="str">
            <v>Period Labor</v>
          </cell>
          <cell r="Z7" t="str">
            <v>Hourly Rate</v>
          </cell>
          <cell r="AA7" t="str">
            <v>YTD Hours</v>
          </cell>
          <cell r="AB7" t="str">
            <v>YTD Labor</v>
          </cell>
          <cell r="AC7" t="str">
            <v>Hourly Rate</v>
          </cell>
          <cell r="AD7" t="str">
            <v>Date Hours</v>
          </cell>
          <cell r="AE7" t="str">
            <v xml:space="preserve"> Labor</v>
          </cell>
          <cell r="AP7" t="str">
            <v>Hourly Rate</v>
          </cell>
        </row>
        <row r="9">
          <cell r="X9">
            <v>2323.5</v>
          </cell>
          <cell r="Y9">
            <v>191576</v>
          </cell>
          <cell r="AA9">
            <v>36725.700000000019</v>
          </cell>
          <cell r="AB9">
            <v>2484188</v>
          </cell>
          <cell r="AD9">
            <v>155281.27999999988</v>
          </cell>
          <cell r="AE9">
            <v>11457047</v>
          </cell>
        </row>
        <row r="10">
          <cell r="G10" t="str">
            <v>20501</v>
          </cell>
          <cell r="H10" t="str">
            <v>01</v>
          </cell>
          <cell r="X10">
            <v>2323.5</v>
          </cell>
          <cell r="Y10">
            <v>191576</v>
          </cell>
          <cell r="AA10">
            <v>19673</v>
          </cell>
          <cell r="AB10">
            <v>1662367</v>
          </cell>
          <cell r="AD10">
            <v>93438.780000000013</v>
          </cell>
          <cell r="AE10">
            <v>8113956</v>
          </cell>
        </row>
        <row r="11">
          <cell r="G11" t="str">
            <v>20501</v>
          </cell>
          <cell r="H11" t="str">
            <v>01</v>
          </cell>
          <cell r="I11" t="str">
            <v>01</v>
          </cell>
          <cell r="X11">
            <v>200</v>
          </cell>
          <cell r="Y11">
            <v>6200</v>
          </cell>
          <cell r="AA11">
            <v>1959</v>
          </cell>
          <cell r="AB11">
            <v>60729</v>
          </cell>
          <cell r="AD11">
            <v>5133</v>
          </cell>
          <cell r="AE11">
            <v>159131</v>
          </cell>
        </row>
        <row r="12">
          <cell r="G12" t="str">
            <v>20501</v>
          </cell>
          <cell r="H12" t="str">
            <v>01</v>
          </cell>
          <cell r="I12" t="str">
            <v>01</v>
          </cell>
          <cell r="J12" t="str">
            <v>01</v>
          </cell>
          <cell r="X12">
            <v>200</v>
          </cell>
          <cell r="Y12">
            <v>6200</v>
          </cell>
          <cell r="AA12">
            <v>1959</v>
          </cell>
          <cell r="AB12">
            <v>60729</v>
          </cell>
          <cell r="AD12">
            <v>5133</v>
          </cell>
          <cell r="AE12">
            <v>159131</v>
          </cell>
        </row>
        <row r="13">
          <cell r="G13" t="str">
            <v>20501</v>
          </cell>
          <cell r="H13" t="str">
            <v>01</v>
          </cell>
          <cell r="I13" t="str">
            <v>01</v>
          </cell>
          <cell r="J13" t="str">
            <v>01</v>
          </cell>
          <cell r="K13" t="str">
            <v>010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D13">
            <v>-1.1368683772161603E-13</v>
          </cell>
          <cell r="AE13">
            <v>4</v>
          </cell>
        </row>
        <row r="14">
          <cell r="G14" t="str">
            <v>20501</v>
          </cell>
          <cell r="H14" t="str">
            <v>01</v>
          </cell>
          <cell r="I14" t="str">
            <v>01</v>
          </cell>
          <cell r="J14" t="str">
            <v>01</v>
          </cell>
          <cell r="K14" t="str">
            <v>0100</v>
          </cell>
          <cell r="R14" t="str">
            <v>4198: Cameron LNG, LLC                       Z-US$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6.1117777505614868E-14</v>
          </cell>
          <cell r="AE14">
            <v>1</v>
          </cell>
        </row>
        <row r="15">
          <cell r="G15" t="str">
            <v>20501</v>
          </cell>
          <cell r="H15" t="str">
            <v>01</v>
          </cell>
          <cell r="I15" t="str">
            <v>01</v>
          </cell>
          <cell r="J15" t="str">
            <v>01</v>
          </cell>
          <cell r="K15" t="str">
            <v>0100</v>
          </cell>
          <cell r="M15" t="str">
            <v>3</v>
          </cell>
          <cell r="N15" t="str">
            <v>01</v>
          </cell>
          <cell r="O15" t="str">
            <v>0101</v>
          </cell>
          <cell r="P15" t="str">
            <v>010101</v>
          </cell>
          <cell r="Q15" t="str">
            <v>0101010100</v>
          </cell>
          <cell r="R15" t="str">
            <v>4198: Cameron LNG, LLC                       Z-US$</v>
          </cell>
          <cell r="S15" t="str">
            <v>0101010100</v>
          </cell>
          <cell r="T15" t="str">
            <v>Cameron Internal Labors &amp; Exp</v>
          </cell>
          <cell r="U15" t="str">
            <v>Management (General Manager)</v>
          </cell>
          <cell r="V15" t="str">
            <v>Labor/Indirects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-1749.3</v>
          </cell>
          <cell r="AE15">
            <v>-139863</v>
          </cell>
          <cell r="AF15" t="str">
            <v>4198: Cameron LNG, LLC                       Z-US$</v>
          </cell>
          <cell r="AG15">
            <v>0</v>
          </cell>
          <cell r="AH15">
            <v>0</v>
          </cell>
          <cell r="AI15" t="str">
            <v>Cameron LNG - Terminal</v>
          </cell>
          <cell r="AJ15" t="str">
            <v>Oct 24 2005</v>
          </cell>
          <cell r="AK15" t="str">
            <v>William Purcell</v>
          </cell>
          <cell r="AL15" t="str">
            <v>010101010015639</v>
          </cell>
          <cell r="AM15">
            <v>8</v>
          </cell>
          <cell r="AN15">
            <v>2008</v>
          </cell>
          <cell r="AO15">
            <v>0</v>
          </cell>
          <cell r="AP15">
            <v>79.953695764019898</v>
          </cell>
        </row>
        <row r="16">
          <cell r="G16" t="str">
            <v>20501</v>
          </cell>
          <cell r="H16" t="str">
            <v>01</v>
          </cell>
          <cell r="I16" t="str">
            <v>01</v>
          </cell>
          <cell r="J16" t="str">
            <v>01</v>
          </cell>
          <cell r="K16" t="str">
            <v>0100</v>
          </cell>
          <cell r="M16" t="str">
            <v>3</v>
          </cell>
          <cell r="N16" t="str">
            <v>01</v>
          </cell>
          <cell r="O16" t="str">
            <v>0101</v>
          </cell>
          <cell r="P16" t="str">
            <v>010101</v>
          </cell>
          <cell r="Q16" t="str">
            <v>0101010100</v>
          </cell>
          <cell r="R16" t="str">
            <v>4198: Cameron LNG, LLC                       Z-US$</v>
          </cell>
          <cell r="S16" t="str">
            <v>0101010100</v>
          </cell>
          <cell r="T16" t="str">
            <v>Cameron Internal Labors &amp; Exp</v>
          </cell>
          <cell r="U16" t="str">
            <v>Management (General Manager)</v>
          </cell>
          <cell r="V16" t="str">
            <v>Labor/Indirects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84</v>
          </cell>
          <cell r="AE16">
            <v>5094</v>
          </cell>
          <cell r="AF16" t="str">
            <v>4198: Cameron LNG, LLC                       Z-US$</v>
          </cell>
          <cell r="AG16">
            <v>0</v>
          </cell>
          <cell r="AH16">
            <v>0</v>
          </cell>
          <cell r="AI16" t="str">
            <v>Cameron LNG - Terminal</v>
          </cell>
          <cell r="AJ16" t="str">
            <v>Dec 31 2003</v>
          </cell>
          <cell r="AK16" t="str">
            <v>William Purcell</v>
          </cell>
          <cell r="AL16" t="str">
            <v>010101010015639</v>
          </cell>
          <cell r="AM16">
            <v>8</v>
          </cell>
          <cell r="AN16">
            <v>2008</v>
          </cell>
          <cell r="AO16">
            <v>0</v>
          </cell>
          <cell r="AP16">
            <v>60.642857142857146</v>
          </cell>
        </row>
        <row r="17">
          <cell r="G17" t="str">
            <v>20501</v>
          </cell>
          <cell r="H17" t="str">
            <v>01</v>
          </cell>
          <cell r="I17" t="str">
            <v>01</v>
          </cell>
          <cell r="J17" t="str">
            <v>01</v>
          </cell>
          <cell r="K17" t="str">
            <v>0100</v>
          </cell>
          <cell r="M17" t="str">
            <v>3</v>
          </cell>
          <cell r="N17" t="str">
            <v>01</v>
          </cell>
          <cell r="O17" t="str">
            <v>0101</v>
          </cell>
          <cell r="P17" t="str">
            <v>010101</v>
          </cell>
          <cell r="Q17" t="str">
            <v>0101010100</v>
          </cell>
          <cell r="R17" t="str">
            <v>4198: Cameron LNG, LLC                       Z-US$</v>
          </cell>
          <cell r="S17" t="str">
            <v>0101010100</v>
          </cell>
          <cell r="T17" t="str">
            <v>Cameron Internal Labors &amp; Exp</v>
          </cell>
          <cell r="U17" t="str">
            <v>Management (General Manager)</v>
          </cell>
          <cell r="V17" t="str">
            <v>Labor/Indirect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89</v>
          </cell>
          <cell r="AE17">
            <v>5352</v>
          </cell>
          <cell r="AF17" t="str">
            <v>4198: Cameron LNG, LLC                       Z-US$</v>
          </cell>
          <cell r="AG17">
            <v>0</v>
          </cell>
          <cell r="AH17">
            <v>0</v>
          </cell>
          <cell r="AI17" t="str">
            <v>Cameron LNG - Terminal</v>
          </cell>
          <cell r="AJ17" t="str">
            <v>Dec 31 2003</v>
          </cell>
          <cell r="AK17" t="str">
            <v>William Purcell</v>
          </cell>
          <cell r="AL17" t="str">
            <v>010101010015639</v>
          </cell>
          <cell r="AM17">
            <v>8</v>
          </cell>
          <cell r="AN17">
            <v>2008</v>
          </cell>
          <cell r="AO17">
            <v>0</v>
          </cell>
          <cell r="AP17">
            <v>60.134831460674157</v>
          </cell>
        </row>
        <row r="18">
          <cell r="G18" t="str">
            <v>20501</v>
          </cell>
          <cell r="H18" t="str">
            <v>01</v>
          </cell>
          <cell r="I18" t="str">
            <v>01</v>
          </cell>
          <cell r="J18" t="str">
            <v>01</v>
          </cell>
          <cell r="K18" t="str">
            <v>0100</v>
          </cell>
          <cell r="M18" t="str">
            <v>3</v>
          </cell>
          <cell r="N18" t="str">
            <v>01</v>
          </cell>
          <cell r="O18" t="str">
            <v>0101</v>
          </cell>
          <cell r="P18" t="str">
            <v>010101</v>
          </cell>
          <cell r="Q18" t="str">
            <v>0101010100</v>
          </cell>
          <cell r="R18" t="str">
            <v>4198: Cameron LNG, LLC                       Z-US$</v>
          </cell>
          <cell r="S18" t="str">
            <v>0101010100</v>
          </cell>
          <cell r="T18" t="str">
            <v>Cameron Internal Labors &amp; Exp</v>
          </cell>
          <cell r="U18" t="str">
            <v>Management (General Manager)</v>
          </cell>
          <cell r="V18" t="str">
            <v>Labor/Indirects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364</v>
          </cell>
          <cell r="AE18">
            <v>21976</v>
          </cell>
          <cell r="AF18" t="str">
            <v>4198: Cameron LNG, LLC                       Z-US$</v>
          </cell>
          <cell r="AG18">
            <v>0</v>
          </cell>
          <cell r="AH18">
            <v>0</v>
          </cell>
          <cell r="AI18" t="str">
            <v>Cameron LNG - Terminal</v>
          </cell>
          <cell r="AJ18" t="str">
            <v>Dec 31 2003</v>
          </cell>
          <cell r="AK18" t="str">
            <v>William Purcell</v>
          </cell>
          <cell r="AL18" t="str">
            <v>010101010015639</v>
          </cell>
          <cell r="AM18">
            <v>8</v>
          </cell>
          <cell r="AN18">
            <v>2008</v>
          </cell>
          <cell r="AO18">
            <v>0</v>
          </cell>
          <cell r="AP18">
            <v>60.373626373626372</v>
          </cell>
        </row>
        <row r="19">
          <cell r="G19" t="str">
            <v>20501</v>
          </cell>
          <cell r="H19" t="str">
            <v>01</v>
          </cell>
          <cell r="I19" t="str">
            <v>01</v>
          </cell>
          <cell r="J19" t="str">
            <v>01</v>
          </cell>
          <cell r="K19" t="str">
            <v>0100</v>
          </cell>
          <cell r="M19" t="str">
            <v>3</v>
          </cell>
          <cell r="N19" t="str">
            <v>01</v>
          </cell>
          <cell r="O19" t="str">
            <v>0101</v>
          </cell>
          <cell r="P19" t="str">
            <v>010101</v>
          </cell>
          <cell r="Q19" t="str">
            <v>0101010100</v>
          </cell>
          <cell r="R19" t="str">
            <v>4198: Cameron LNG, LLC                       Z-US$</v>
          </cell>
          <cell r="S19" t="str">
            <v>0101010100</v>
          </cell>
          <cell r="T19" t="str">
            <v>Cameron Internal Labors &amp; Exp</v>
          </cell>
          <cell r="U19" t="str">
            <v>Management (General Manager)</v>
          </cell>
          <cell r="V19" t="str">
            <v>Labor/Indirects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20</v>
          </cell>
          <cell r="AE19">
            <v>7242</v>
          </cell>
          <cell r="AF19" t="str">
            <v>4198: Cameron LNG, LLC                       Z-US$</v>
          </cell>
          <cell r="AG19">
            <v>0</v>
          </cell>
          <cell r="AH19">
            <v>0</v>
          </cell>
          <cell r="AI19" t="str">
            <v>Cameron LNG - Terminal</v>
          </cell>
          <cell r="AJ19" t="str">
            <v>Dec 31 2003</v>
          </cell>
          <cell r="AK19" t="str">
            <v>William Purcell</v>
          </cell>
          <cell r="AL19" t="str">
            <v>010101010015639</v>
          </cell>
          <cell r="AM19">
            <v>8</v>
          </cell>
          <cell r="AN19">
            <v>2008</v>
          </cell>
          <cell r="AO19">
            <v>0</v>
          </cell>
          <cell r="AP19">
            <v>60.35</v>
          </cell>
        </row>
        <row r="20">
          <cell r="G20" t="str">
            <v>20501</v>
          </cell>
          <cell r="H20" t="str">
            <v>01</v>
          </cell>
          <cell r="I20" t="str">
            <v>01</v>
          </cell>
          <cell r="J20" t="str">
            <v>01</v>
          </cell>
          <cell r="K20" t="str">
            <v>0100</v>
          </cell>
          <cell r="M20" t="str">
            <v>3</v>
          </cell>
          <cell r="N20" t="str">
            <v>01</v>
          </cell>
          <cell r="O20" t="str">
            <v>0101</v>
          </cell>
          <cell r="P20" t="str">
            <v>010101</v>
          </cell>
          <cell r="Q20" t="str">
            <v>0101010100</v>
          </cell>
          <cell r="R20" t="str">
            <v>4198: Cameron LNG, LLC                       Z-US$</v>
          </cell>
          <cell r="S20" t="str">
            <v>0101010100</v>
          </cell>
          <cell r="T20" t="str">
            <v>Cameron Internal Labors &amp; Exp</v>
          </cell>
          <cell r="U20" t="str">
            <v>Management (General Manager)</v>
          </cell>
          <cell r="V20" t="str">
            <v>Labor/Indirects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52</v>
          </cell>
          <cell r="AE20">
            <v>9174</v>
          </cell>
          <cell r="AF20" t="str">
            <v>4198: Cameron LNG, LLC                       Z-US$</v>
          </cell>
          <cell r="AG20">
            <v>0</v>
          </cell>
          <cell r="AH20">
            <v>0</v>
          </cell>
          <cell r="AI20" t="str">
            <v>Cameron LNG - Terminal</v>
          </cell>
          <cell r="AJ20" t="str">
            <v>Dec 31 2003</v>
          </cell>
          <cell r="AK20" t="str">
            <v>William Purcell</v>
          </cell>
          <cell r="AL20" t="str">
            <v>010101010015639</v>
          </cell>
          <cell r="AM20">
            <v>8</v>
          </cell>
          <cell r="AN20">
            <v>2008</v>
          </cell>
          <cell r="AO20">
            <v>0</v>
          </cell>
          <cell r="AP20">
            <v>60.35526315789474</v>
          </cell>
        </row>
        <row r="21">
          <cell r="G21" t="str">
            <v>20501</v>
          </cell>
          <cell r="H21" t="str">
            <v>01</v>
          </cell>
          <cell r="I21" t="str">
            <v>01</v>
          </cell>
          <cell r="J21" t="str">
            <v>01</v>
          </cell>
          <cell r="K21" t="str">
            <v>0100</v>
          </cell>
          <cell r="M21" t="str">
            <v>3</v>
          </cell>
          <cell r="N21" t="str">
            <v>01</v>
          </cell>
          <cell r="O21" t="str">
            <v>0101</v>
          </cell>
          <cell r="P21" t="str">
            <v>010101</v>
          </cell>
          <cell r="Q21" t="str">
            <v>0101010100</v>
          </cell>
          <cell r="R21" t="str">
            <v>4198: Cameron LNG, LLC                       Z-US$</v>
          </cell>
          <cell r="S21" t="str">
            <v>0101010100</v>
          </cell>
          <cell r="T21" t="str">
            <v>Cameron Internal Labors &amp; Exp</v>
          </cell>
          <cell r="U21" t="str">
            <v>Management (General Manager)</v>
          </cell>
          <cell r="V21" t="str">
            <v>Labor/Indirects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176</v>
          </cell>
          <cell r="AE21">
            <v>10622</v>
          </cell>
          <cell r="AF21" t="str">
            <v>4198: Cameron LNG, LLC                       Z-US$</v>
          </cell>
          <cell r="AG21">
            <v>0</v>
          </cell>
          <cell r="AH21">
            <v>0</v>
          </cell>
          <cell r="AI21" t="str">
            <v>Cameron LNG - Terminal</v>
          </cell>
          <cell r="AJ21" t="str">
            <v>Dec 31 2003</v>
          </cell>
          <cell r="AK21" t="str">
            <v>William Purcell</v>
          </cell>
          <cell r="AL21" t="str">
            <v>010101010015639</v>
          </cell>
          <cell r="AM21">
            <v>8</v>
          </cell>
          <cell r="AN21">
            <v>2008</v>
          </cell>
          <cell r="AO21">
            <v>0</v>
          </cell>
          <cell r="AP21">
            <v>60.352272727272727</v>
          </cell>
        </row>
        <row r="22">
          <cell r="G22" t="str">
            <v>20501</v>
          </cell>
          <cell r="H22" t="str">
            <v>01</v>
          </cell>
          <cell r="I22" t="str">
            <v>01</v>
          </cell>
          <cell r="J22" t="str">
            <v>01</v>
          </cell>
          <cell r="K22" t="str">
            <v>0100</v>
          </cell>
          <cell r="M22" t="str">
            <v>3</v>
          </cell>
          <cell r="N22" t="str">
            <v>01</v>
          </cell>
          <cell r="O22" t="str">
            <v>0101</v>
          </cell>
          <cell r="P22" t="str">
            <v>010101</v>
          </cell>
          <cell r="Q22" t="str">
            <v>0101010100</v>
          </cell>
          <cell r="R22" t="str">
            <v>4198: Cameron LNG, LLC                       Z-US$</v>
          </cell>
          <cell r="S22" t="str">
            <v>0101010100</v>
          </cell>
          <cell r="T22" t="str">
            <v>Cameron Internal Labors &amp; Exp</v>
          </cell>
          <cell r="U22" t="str">
            <v>Management (General Manager)</v>
          </cell>
          <cell r="V22" t="str">
            <v>Labor/Indirects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136</v>
          </cell>
          <cell r="AE22">
            <v>8208</v>
          </cell>
          <cell r="AF22" t="str">
            <v>4198: Cameron LNG, LLC                       Z-US$</v>
          </cell>
          <cell r="AG22">
            <v>0</v>
          </cell>
          <cell r="AH22">
            <v>0</v>
          </cell>
          <cell r="AI22" t="str">
            <v>Cameron LNG - Terminal</v>
          </cell>
          <cell r="AJ22" t="str">
            <v>Dec 31 2003</v>
          </cell>
          <cell r="AK22" t="str">
            <v>William Purcell</v>
          </cell>
          <cell r="AL22" t="str">
            <v>010101010015639</v>
          </cell>
          <cell r="AM22">
            <v>8</v>
          </cell>
          <cell r="AN22">
            <v>2008</v>
          </cell>
          <cell r="AO22">
            <v>0</v>
          </cell>
          <cell r="AP22">
            <v>60.352941176470587</v>
          </cell>
        </row>
        <row r="23">
          <cell r="G23" t="str">
            <v>20501</v>
          </cell>
          <cell r="H23" t="str">
            <v>01</v>
          </cell>
          <cell r="I23" t="str">
            <v>01</v>
          </cell>
          <cell r="J23" t="str">
            <v>01</v>
          </cell>
          <cell r="K23" t="str">
            <v>0100</v>
          </cell>
          <cell r="M23" t="str">
            <v>3</v>
          </cell>
          <cell r="N23" t="str">
            <v>01</v>
          </cell>
          <cell r="O23" t="str">
            <v>0101</v>
          </cell>
          <cell r="P23" t="str">
            <v>010101</v>
          </cell>
          <cell r="Q23" t="str">
            <v>0101010100</v>
          </cell>
          <cell r="R23" t="str">
            <v>4198: Cameron LNG, LLC                       Z-US$</v>
          </cell>
          <cell r="S23" t="str">
            <v>0101010100</v>
          </cell>
          <cell r="T23" t="str">
            <v>Cameron Internal Labors &amp; Exp</v>
          </cell>
          <cell r="U23" t="str">
            <v>Management (General Manager)</v>
          </cell>
          <cell r="V23" t="str">
            <v>Labor/Indirects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40</v>
          </cell>
          <cell r="AE23">
            <v>8450</v>
          </cell>
          <cell r="AF23" t="str">
            <v>4198: Cameron LNG, LLC                       Z-US$</v>
          </cell>
          <cell r="AG23">
            <v>0</v>
          </cell>
          <cell r="AH23">
            <v>0</v>
          </cell>
          <cell r="AI23" t="str">
            <v>Cameron LNG - Terminal</v>
          </cell>
          <cell r="AJ23" t="str">
            <v>Dec 31 2003</v>
          </cell>
          <cell r="AK23" t="str">
            <v>William Purcell</v>
          </cell>
          <cell r="AL23" t="str">
            <v>010101010015639</v>
          </cell>
          <cell r="AM23">
            <v>8</v>
          </cell>
          <cell r="AN23">
            <v>2008</v>
          </cell>
          <cell r="AO23">
            <v>0</v>
          </cell>
          <cell r="AP23">
            <v>60.357142857142854</v>
          </cell>
        </row>
        <row r="24">
          <cell r="G24" t="str">
            <v>20501</v>
          </cell>
          <cell r="H24" t="str">
            <v>01</v>
          </cell>
          <cell r="I24" t="str">
            <v>01</v>
          </cell>
          <cell r="J24" t="str">
            <v>01</v>
          </cell>
          <cell r="K24" t="str">
            <v>0100</v>
          </cell>
          <cell r="M24" t="str">
            <v>3</v>
          </cell>
          <cell r="N24" t="str">
            <v>01</v>
          </cell>
          <cell r="O24" t="str">
            <v>0101</v>
          </cell>
          <cell r="P24" t="str">
            <v>010101</v>
          </cell>
          <cell r="Q24" t="str">
            <v>0101010100</v>
          </cell>
          <cell r="R24" t="str">
            <v>4198: Cameron LNG, LLC                       Z-US$</v>
          </cell>
          <cell r="S24" t="str">
            <v>0101010100</v>
          </cell>
          <cell r="T24" t="str">
            <v>Cameron Internal Labors &amp; Exp</v>
          </cell>
          <cell r="U24" t="str">
            <v>Management (General Manager)</v>
          </cell>
          <cell r="V24" t="str">
            <v>Labor/Indirects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02</v>
          </cell>
          <cell r="AE24">
            <v>12165</v>
          </cell>
          <cell r="AF24" t="str">
            <v>4198: Cameron LNG, LLC                       Z-US$</v>
          </cell>
          <cell r="AG24">
            <v>0</v>
          </cell>
          <cell r="AH24">
            <v>0</v>
          </cell>
          <cell r="AI24" t="str">
            <v>Cameron LNG - Terminal</v>
          </cell>
          <cell r="AJ24" t="str">
            <v>Dec 31 2003</v>
          </cell>
          <cell r="AK24" t="str">
            <v>William Purcell</v>
          </cell>
          <cell r="AL24" t="str">
            <v>010101010015639</v>
          </cell>
          <cell r="AM24">
            <v>8</v>
          </cell>
          <cell r="AN24">
            <v>2008</v>
          </cell>
          <cell r="AO24">
            <v>0</v>
          </cell>
          <cell r="AP24">
            <v>60.222772277227726</v>
          </cell>
        </row>
        <row r="25">
          <cell r="G25" t="str">
            <v>20501</v>
          </cell>
          <cell r="H25" t="str">
            <v>01</v>
          </cell>
          <cell r="I25" t="str">
            <v>01</v>
          </cell>
          <cell r="J25" t="str">
            <v>01</v>
          </cell>
          <cell r="K25" t="str">
            <v>0100</v>
          </cell>
          <cell r="M25" t="str">
            <v>3</v>
          </cell>
          <cell r="N25" t="str">
            <v>01</v>
          </cell>
          <cell r="O25" t="str">
            <v>0101</v>
          </cell>
          <cell r="P25" t="str">
            <v>010101</v>
          </cell>
          <cell r="Q25" t="str">
            <v>0101010100</v>
          </cell>
          <cell r="R25" t="str">
            <v>4198: Cameron LNG, LLC                       Z-US$</v>
          </cell>
          <cell r="S25" t="str">
            <v>0101010100</v>
          </cell>
          <cell r="T25" t="str">
            <v>Cameron Internal Labors &amp; Exp</v>
          </cell>
          <cell r="U25" t="str">
            <v>Management (General Manager)</v>
          </cell>
          <cell r="V25" t="str">
            <v>Labor/Indirects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152</v>
          </cell>
          <cell r="AE25">
            <v>9174</v>
          </cell>
          <cell r="AF25" t="str">
            <v>4198: Cameron LNG, LLC                       Z-US$</v>
          </cell>
          <cell r="AG25">
            <v>0</v>
          </cell>
          <cell r="AH25">
            <v>0</v>
          </cell>
          <cell r="AI25" t="str">
            <v>Cameron LNG - Terminal</v>
          </cell>
          <cell r="AJ25" t="str">
            <v>Dec 31 2003</v>
          </cell>
          <cell r="AK25" t="str">
            <v>William Purcell</v>
          </cell>
          <cell r="AL25" t="str">
            <v>010101010015639</v>
          </cell>
          <cell r="AM25">
            <v>8</v>
          </cell>
          <cell r="AN25">
            <v>2008</v>
          </cell>
          <cell r="AO25">
            <v>0</v>
          </cell>
          <cell r="AP25">
            <v>60.35526315789474</v>
          </cell>
        </row>
        <row r="26">
          <cell r="G26" t="str">
            <v>20501</v>
          </cell>
          <cell r="H26" t="str">
            <v>01</v>
          </cell>
          <cell r="I26" t="str">
            <v>01</v>
          </cell>
          <cell r="J26" t="str">
            <v>01</v>
          </cell>
          <cell r="K26" t="str">
            <v>0100</v>
          </cell>
          <cell r="M26" t="str">
            <v>3</v>
          </cell>
          <cell r="N26" t="str">
            <v>01</v>
          </cell>
          <cell r="O26" t="str">
            <v>0101</v>
          </cell>
          <cell r="P26" t="str">
            <v>010101</v>
          </cell>
          <cell r="Q26" t="str">
            <v>0101010100</v>
          </cell>
          <cell r="R26" t="str">
            <v>4198: Cameron LNG, LLC                       Z-US$</v>
          </cell>
          <cell r="S26" t="str">
            <v>0101010100</v>
          </cell>
          <cell r="T26" t="str">
            <v>Cameron Internal Labors &amp; Exp</v>
          </cell>
          <cell r="U26" t="str">
            <v>Management (General Manager)</v>
          </cell>
          <cell r="V26" t="str">
            <v>Labor/Indirect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152</v>
          </cell>
          <cell r="AE26">
            <v>9174</v>
          </cell>
          <cell r="AF26" t="str">
            <v>4198: Cameron LNG, LLC                       Z-US$</v>
          </cell>
          <cell r="AG26">
            <v>0</v>
          </cell>
          <cell r="AH26">
            <v>0</v>
          </cell>
          <cell r="AI26" t="str">
            <v>Cameron LNG - Terminal</v>
          </cell>
          <cell r="AJ26" t="str">
            <v>Dec 31 2003</v>
          </cell>
          <cell r="AK26" t="str">
            <v>William Purcell</v>
          </cell>
          <cell r="AL26" t="str">
            <v>010101010015639</v>
          </cell>
          <cell r="AM26">
            <v>8</v>
          </cell>
          <cell r="AN26">
            <v>2008</v>
          </cell>
          <cell r="AO26">
            <v>0</v>
          </cell>
          <cell r="AP26">
            <v>60.35526315789474</v>
          </cell>
        </row>
        <row r="27">
          <cell r="G27" t="str">
            <v>20501</v>
          </cell>
          <cell r="H27" t="str">
            <v>01</v>
          </cell>
          <cell r="I27" t="str">
            <v>01</v>
          </cell>
          <cell r="J27" t="str">
            <v>01</v>
          </cell>
          <cell r="K27" t="str">
            <v>0100</v>
          </cell>
          <cell r="M27" t="str">
            <v>3</v>
          </cell>
          <cell r="N27" t="str">
            <v>01</v>
          </cell>
          <cell r="O27" t="str">
            <v>0101</v>
          </cell>
          <cell r="P27" t="str">
            <v>010101</v>
          </cell>
          <cell r="Q27" t="str">
            <v>0101010100</v>
          </cell>
          <cell r="R27" t="str">
            <v>4198: Cameron LNG, LLC                       Z-US$</v>
          </cell>
          <cell r="S27" t="str">
            <v>0101010100</v>
          </cell>
          <cell r="T27" t="str">
            <v>Cameron Internal Labors &amp; Exp</v>
          </cell>
          <cell r="U27" t="str">
            <v>Management (General Manager)</v>
          </cell>
          <cell r="V27" t="str">
            <v>Labor/Indirect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.01</v>
          </cell>
          <cell r="AE27">
            <v>2055</v>
          </cell>
          <cell r="AF27" t="str">
            <v>4198: Cameron LNG, LLC                       Z-US$</v>
          </cell>
          <cell r="AG27">
            <v>0</v>
          </cell>
          <cell r="AH27">
            <v>0</v>
          </cell>
          <cell r="AI27" t="str">
            <v>Cameron LNG - Terminal</v>
          </cell>
          <cell r="AJ27" t="str">
            <v>Dec 31 2003</v>
          </cell>
          <cell r="AK27" t="str">
            <v>William Purcell</v>
          </cell>
          <cell r="AL27" t="str">
            <v>010101010015639</v>
          </cell>
          <cell r="AM27">
            <v>8</v>
          </cell>
          <cell r="AN27">
            <v>2008</v>
          </cell>
          <cell r="AO27">
            <v>0</v>
          </cell>
          <cell r="AP27">
            <v>205500</v>
          </cell>
        </row>
        <row r="28">
          <cell r="G28" t="str">
            <v>20501</v>
          </cell>
          <cell r="H28" t="str">
            <v>01</v>
          </cell>
          <cell r="I28" t="str">
            <v>01</v>
          </cell>
          <cell r="J28" t="str">
            <v>01</v>
          </cell>
          <cell r="K28" t="str">
            <v>0100</v>
          </cell>
          <cell r="M28" t="str">
            <v>3</v>
          </cell>
          <cell r="N28" t="str">
            <v>01</v>
          </cell>
          <cell r="O28" t="str">
            <v>0101</v>
          </cell>
          <cell r="P28" t="str">
            <v>010101</v>
          </cell>
          <cell r="Q28" t="str">
            <v>0101010100</v>
          </cell>
          <cell r="R28" t="str">
            <v>4198: Cameron LNG, LLC                       Z-US$</v>
          </cell>
          <cell r="S28" t="str">
            <v>0101010100</v>
          </cell>
          <cell r="T28" t="str">
            <v>Cameron Internal Labors &amp; Exp</v>
          </cell>
          <cell r="U28" t="str">
            <v>Management (General Manager)</v>
          </cell>
          <cell r="V28" t="str">
            <v>Labor/Indirect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.01</v>
          </cell>
          <cell r="AE28">
            <v>4263</v>
          </cell>
          <cell r="AF28" t="str">
            <v>4198: Cameron LNG, LLC                       Z-US$</v>
          </cell>
          <cell r="AG28">
            <v>0</v>
          </cell>
          <cell r="AH28">
            <v>0</v>
          </cell>
          <cell r="AI28" t="str">
            <v>Cameron LNG - Terminal</v>
          </cell>
          <cell r="AJ28" t="str">
            <v>Dec 31 2003</v>
          </cell>
          <cell r="AK28" t="str">
            <v>William Purcell</v>
          </cell>
          <cell r="AL28" t="str">
            <v>010101010015639</v>
          </cell>
          <cell r="AM28">
            <v>8</v>
          </cell>
          <cell r="AN28">
            <v>2008</v>
          </cell>
          <cell r="AO28">
            <v>0</v>
          </cell>
          <cell r="AP28">
            <v>426300</v>
          </cell>
        </row>
        <row r="29">
          <cell r="G29" t="str">
            <v>20501</v>
          </cell>
          <cell r="H29" t="str">
            <v>01</v>
          </cell>
          <cell r="I29" t="str">
            <v>01</v>
          </cell>
          <cell r="J29" t="str">
            <v>01</v>
          </cell>
          <cell r="K29" t="str">
            <v>0100</v>
          </cell>
          <cell r="M29" t="str">
            <v>3</v>
          </cell>
          <cell r="N29" t="str">
            <v>01</v>
          </cell>
          <cell r="O29" t="str">
            <v>0101</v>
          </cell>
          <cell r="P29" t="str">
            <v>010101</v>
          </cell>
          <cell r="Q29" t="str">
            <v>0101010100</v>
          </cell>
          <cell r="R29" t="str">
            <v>4198: Cameron LNG, LLC                       Z-US$</v>
          </cell>
          <cell r="S29" t="str">
            <v>0101010100</v>
          </cell>
          <cell r="T29" t="str">
            <v>Cameron Internal Labors &amp; Exp</v>
          </cell>
          <cell r="U29" t="str">
            <v>Management (General Manager)</v>
          </cell>
          <cell r="V29" t="str">
            <v>Labor/Indirect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.01</v>
          </cell>
          <cell r="AE29">
            <v>2816</v>
          </cell>
          <cell r="AF29" t="str">
            <v>4198: Cameron LNG, LLC                       Z-US$</v>
          </cell>
          <cell r="AG29">
            <v>0</v>
          </cell>
          <cell r="AH29">
            <v>0</v>
          </cell>
          <cell r="AI29" t="str">
            <v>Cameron LNG - Terminal</v>
          </cell>
          <cell r="AJ29" t="str">
            <v>Dec 31 2003</v>
          </cell>
          <cell r="AK29" t="str">
            <v>William Purcell</v>
          </cell>
          <cell r="AL29" t="str">
            <v>010101010015639</v>
          </cell>
          <cell r="AM29">
            <v>8</v>
          </cell>
          <cell r="AN29">
            <v>2008</v>
          </cell>
          <cell r="AO29">
            <v>0</v>
          </cell>
          <cell r="AP29">
            <v>281600</v>
          </cell>
        </row>
        <row r="30">
          <cell r="G30" t="str">
            <v>20501</v>
          </cell>
          <cell r="H30" t="str">
            <v>01</v>
          </cell>
          <cell r="I30" t="str">
            <v>01</v>
          </cell>
          <cell r="J30" t="str">
            <v>01</v>
          </cell>
          <cell r="K30" t="str">
            <v>0100</v>
          </cell>
          <cell r="M30" t="str">
            <v>3</v>
          </cell>
          <cell r="N30" t="str">
            <v>01</v>
          </cell>
          <cell r="O30" t="str">
            <v>0101</v>
          </cell>
          <cell r="P30" t="str">
            <v>010101</v>
          </cell>
          <cell r="Q30" t="str">
            <v>0101010100</v>
          </cell>
          <cell r="R30" t="str">
            <v>4198: Cameron LNG, LLC                       Z-US$</v>
          </cell>
          <cell r="S30" t="str">
            <v>0101010100</v>
          </cell>
          <cell r="T30" t="str">
            <v>Cameron Internal Labors &amp; Exp</v>
          </cell>
          <cell r="U30" t="str">
            <v>Management (General Manager)</v>
          </cell>
          <cell r="V30" t="str">
            <v>Labor/Indirect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.01</v>
          </cell>
          <cell r="AE30">
            <v>3523</v>
          </cell>
          <cell r="AF30" t="str">
            <v>4198: Cameron LNG, LLC                       Z-US$</v>
          </cell>
          <cell r="AG30">
            <v>0</v>
          </cell>
          <cell r="AH30">
            <v>0</v>
          </cell>
          <cell r="AI30" t="str">
            <v>Cameron LNG - Terminal</v>
          </cell>
          <cell r="AJ30" t="str">
            <v>Dec 31 2003</v>
          </cell>
          <cell r="AK30" t="str">
            <v>William Purcell</v>
          </cell>
          <cell r="AL30" t="str">
            <v>010101010015639</v>
          </cell>
          <cell r="AM30">
            <v>8</v>
          </cell>
          <cell r="AN30">
            <v>2008</v>
          </cell>
          <cell r="AO30">
            <v>0</v>
          </cell>
          <cell r="AP30">
            <v>352300</v>
          </cell>
        </row>
        <row r="31">
          <cell r="G31" t="str">
            <v>20501</v>
          </cell>
          <cell r="H31" t="str">
            <v>01</v>
          </cell>
          <cell r="I31" t="str">
            <v>01</v>
          </cell>
          <cell r="J31" t="str">
            <v>01</v>
          </cell>
          <cell r="K31" t="str">
            <v>0100</v>
          </cell>
          <cell r="M31" t="str">
            <v>3</v>
          </cell>
          <cell r="N31" t="str">
            <v>01</v>
          </cell>
          <cell r="O31" t="str">
            <v>0101</v>
          </cell>
          <cell r="P31" t="str">
            <v>010101</v>
          </cell>
          <cell r="Q31" t="str">
            <v>0101010100</v>
          </cell>
          <cell r="R31" t="str">
            <v>4198: Cameron LNG, LLC                       Z-US$</v>
          </cell>
          <cell r="S31" t="str">
            <v>0101010100</v>
          </cell>
          <cell r="T31" t="str">
            <v>Cameron Internal Labors &amp; Exp</v>
          </cell>
          <cell r="U31" t="str">
            <v>Management (General Manager)</v>
          </cell>
          <cell r="V31" t="str">
            <v>Labor/Indirect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.01</v>
          </cell>
          <cell r="AE31">
            <v>4044</v>
          </cell>
          <cell r="AF31" t="str">
            <v>4198: Cameron LNG, LLC                       Z-US$</v>
          </cell>
          <cell r="AG31">
            <v>0</v>
          </cell>
          <cell r="AH31">
            <v>0</v>
          </cell>
          <cell r="AI31" t="str">
            <v>Cameron LNG - Terminal</v>
          </cell>
          <cell r="AJ31" t="str">
            <v>Dec 31 2003</v>
          </cell>
          <cell r="AK31" t="str">
            <v>William Purcell</v>
          </cell>
          <cell r="AL31" t="str">
            <v>010101010015639</v>
          </cell>
          <cell r="AM31">
            <v>8</v>
          </cell>
          <cell r="AN31">
            <v>2008</v>
          </cell>
          <cell r="AO31">
            <v>0</v>
          </cell>
          <cell r="AP31">
            <v>404400</v>
          </cell>
        </row>
        <row r="32">
          <cell r="G32" t="str">
            <v>20501</v>
          </cell>
          <cell r="H32" t="str">
            <v>01</v>
          </cell>
          <cell r="I32" t="str">
            <v>01</v>
          </cell>
          <cell r="J32" t="str">
            <v>01</v>
          </cell>
          <cell r="K32" t="str">
            <v>0100</v>
          </cell>
          <cell r="M32" t="str">
            <v>3</v>
          </cell>
          <cell r="N32" t="str">
            <v>01</v>
          </cell>
          <cell r="O32" t="str">
            <v>0101</v>
          </cell>
          <cell r="P32" t="str">
            <v>010101</v>
          </cell>
          <cell r="Q32" t="str">
            <v>0101010100</v>
          </cell>
          <cell r="R32" t="str">
            <v>4198: Cameron LNG, LLC                       Z-US$</v>
          </cell>
          <cell r="S32" t="str">
            <v>0101010100</v>
          </cell>
          <cell r="T32" t="str">
            <v>Cameron Internal Labors &amp; Exp</v>
          </cell>
          <cell r="U32" t="str">
            <v>Management (General Manager)</v>
          </cell>
          <cell r="V32" t="str">
            <v>Labor/Indirects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.01</v>
          </cell>
          <cell r="AE32">
            <v>3187</v>
          </cell>
          <cell r="AF32" t="str">
            <v>4198: Cameron LNG, LLC                       Z-US$</v>
          </cell>
          <cell r="AG32">
            <v>0</v>
          </cell>
          <cell r="AH32">
            <v>0</v>
          </cell>
          <cell r="AI32" t="str">
            <v>Cameron LNG - Terminal</v>
          </cell>
          <cell r="AJ32" t="str">
            <v>Dec 31 2003</v>
          </cell>
          <cell r="AK32" t="str">
            <v>William Purcell</v>
          </cell>
          <cell r="AL32" t="str">
            <v>010101010015639</v>
          </cell>
          <cell r="AM32">
            <v>8</v>
          </cell>
          <cell r="AN32">
            <v>2008</v>
          </cell>
          <cell r="AO32">
            <v>0</v>
          </cell>
          <cell r="AP32">
            <v>318700</v>
          </cell>
        </row>
        <row r="33">
          <cell r="G33" t="str">
            <v>20501</v>
          </cell>
          <cell r="H33" t="str">
            <v>01</v>
          </cell>
          <cell r="I33" t="str">
            <v>01</v>
          </cell>
          <cell r="J33" t="str">
            <v>01</v>
          </cell>
          <cell r="K33" t="str">
            <v>0100</v>
          </cell>
          <cell r="M33" t="str">
            <v>3</v>
          </cell>
          <cell r="N33" t="str">
            <v>01</v>
          </cell>
          <cell r="O33" t="str">
            <v>0101</v>
          </cell>
          <cell r="P33" t="str">
            <v>010101</v>
          </cell>
          <cell r="Q33" t="str">
            <v>0101010100</v>
          </cell>
          <cell r="R33" t="str">
            <v>4198: Cameron LNG, LLC                       Z-US$</v>
          </cell>
          <cell r="S33" t="str">
            <v>0101010100</v>
          </cell>
          <cell r="T33" t="str">
            <v>Cameron Internal Labors &amp; Exp</v>
          </cell>
          <cell r="U33" t="str">
            <v>Management (General Manager)</v>
          </cell>
          <cell r="V33" t="str">
            <v>Labor/Indirects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.01</v>
          </cell>
          <cell r="AE33">
            <v>3245</v>
          </cell>
          <cell r="AF33" t="str">
            <v>4198: Cameron LNG, LLC                       Z-US$</v>
          </cell>
          <cell r="AG33">
            <v>0</v>
          </cell>
          <cell r="AH33">
            <v>0</v>
          </cell>
          <cell r="AI33" t="str">
            <v>Cameron LNG - Terminal</v>
          </cell>
          <cell r="AJ33" t="str">
            <v>Dec 31 2003</v>
          </cell>
          <cell r="AK33" t="str">
            <v>William Purcell</v>
          </cell>
          <cell r="AL33" t="str">
            <v>010101010015639</v>
          </cell>
          <cell r="AM33">
            <v>8</v>
          </cell>
          <cell r="AN33">
            <v>2008</v>
          </cell>
          <cell r="AO33">
            <v>0</v>
          </cell>
          <cell r="AP33">
            <v>324500</v>
          </cell>
        </row>
        <row r="34">
          <cell r="G34" t="str">
            <v>20501</v>
          </cell>
          <cell r="H34" t="str">
            <v>01</v>
          </cell>
          <cell r="I34" t="str">
            <v>01</v>
          </cell>
          <cell r="J34" t="str">
            <v>01</v>
          </cell>
          <cell r="K34" t="str">
            <v>0100</v>
          </cell>
          <cell r="M34" t="str">
            <v>3</v>
          </cell>
          <cell r="N34" t="str">
            <v>01</v>
          </cell>
          <cell r="O34" t="str">
            <v>0101</v>
          </cell>
          <cell r="P34" t="str">
            <v>010101</v>
          </cell>
          <cell r="Q34" t="str">
            <v>0101010100</v>
          </cell>
          <cell r="R34" t="str">
            <v>4198: Cameron LNG, LLC                       Z-US$</v>
          </cell>
          <cell r="S34" t="str">
            <v>0101010100</v>
          </cell>
          <cell r="T34" t="str">
            <v>Cameron Internal Labors &amp; Exp</v>
          </cell>
          <cell r="U34" t="str">
            <v>Management (General Manager)</v>
          </cell>
          <cell r="V34" t="str">
            <v>Labor/Indirect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.01</v>
          </cell>
          <cell r="AE34">
            <v>4450</v>
          </cell>
          <cell r="AF34" t="str">
            <v>4198: Cameron LNG, LLC                       Z-US$</v>
          </cell>
          <cell r="AG34">
            <v>0</v>
          </cell>
          <cell r="AH34">
            <v>0</v>
          </cell>
          <cell r="AI34" t="str">
            <v>Cameron LNG - Terminal</v>
          </cell>
          <cell r="AJ34" t="str">
            <v>Dec 31 2003</v>
          </cell>
          <cell r="AK34" t="str">
            <v>William Purcell</v>
          </cell>
          <cell r="AL34" t="str">
            <v>010101010015639</v>
          </cell>
          <cell r="AM34">
            <v>8</v>
          </cell>
          <cell r="AN34">
            <v>2008</v>
          </cell>
          <cell r="AO34">
            <v>0</v>
          </cell>
          <cell r="AP34">
            <v>445000</v>
          </cell>
        </row>
        <row r="35">
          <cell r="G35" t="str">
            <v>20501</v>
          </cell>
          <cell r="H35" t="str">
            <v>01</v>
          </cell>
          <cell r="I35" t="str">
            <v>01</v>
          </cell>
          <cell r="J35" t="str">
            <v>01</v>
          </cell>
          <cell r="K35" t="str">
            <v>0100</v>
          </cell>
          <cell r="M35" t="str">
            <v>3</v>
          </cell>
          <cell r="N35" t="str">
            <v>01</v>
          </cell>
          <cell r="O35" t="str">
            <v>0101</v>
          </cell>
          <cell r="P35" t="str">
            <v>010101</v>
          </cell>
          <cell r="Q35" t="str">
            <v>0101010100</v>
          </cell>
          <cell r="R35" t="str">
            <v>4198: Cameron LNG, LLC                       Z-US$</v>
          </cell>
          <cell r="S35" t="str">
            <v>0101010100</v>
          </cell>
          <cell r="T35" t="str">
            <v>Cameron Internal Labors &amp; Exp</v>
          </cell>
          <cell r="U35" t="str">
            <v>Management (General Manager)</v>
          </cell>
          <cell r="V35" t="str">
            <v>Labor/Indirect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.01</v>
          </cell>
          <cell r="AE35">
            <v>3523</v>
          </cell>
          <cell r="AF35" t="str">
            <v>4198: Cameron LNG, LLC                       Z-US$</v>
          </cell>
          <cell r="AG35">
            <v>0</v>
          </cell>
          <cell r="AH35">
            <v>0</v>
          </cell>
          <cell r="AI35" t="str">
            <v>Cameron LNG - Terminal</v>
          </cell>
          <cell r="AJ35" t="str">
            <v>Dec 31 2003</v>
          </cell>
          <cell r="AK35" t="str">
            <v>William Purcell</v>
          </cell>
          <cell r="AL35" t="str">
            <v>010101010015639</v>
          </cell>
          <cell r="AM35">
            <v>8</v>
          </cell>
          <cell r="AN35">
            <v>2008</v>
          </cell>
          <cell r="AO35">
            <v>0</v>
          </cell>
          <cell r="AP35">
            <v>352300</v>
          </cell>
        </row>
        <row r="36">
          <cell r="G36" t="str">
            <v>20501</v>
          </cell>
          <cell r="H36" t="str">
            <v>01</v>
          </cell>
          <cell r="I36" t="str">
            <v>01</v>
          </cell>
          <cell r="J36" t="str">
            <v>01</v>
          </cell>
          <cell r="K36" t="str">
            <v>0100</v>
          </cell>
          <cell r="M36" t="str">
            <v>3</v>
          </cell>
          <cell r="N36" t="str">
            <v>01</v>
          </cell>
          <cell r="O36" t="str">
            <v>0101</v>
          </cell>
          <cell r="P36" t="str">
            <v>010101</v>
          </cell>
          <cell r="Q36" t="str">
            <v>0101010100</v>
          </cell>
          <cell r="R36" t="str">
            <v>4198: Cameron LNG, LLC                       Z-US$</v>
          </cell>
          <cell r="S36" t="str">
            <v>0101010100</v>
          </cell>
          <cell r="T36" t="str">
            <v>Cameron Internal Labors &amp; Exp</v>
          </cell>
          <cell r="U36" t="str">
            <v>Management (General Manager)</v>
          </cell>
          <cell r="V36" t="str">
            <v>Labor/Indirect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.01</v>
          </cell>
          <cell r="AE36">
            <v>3523</v>
          </cell>
          <cell r="AF36" t="str">
            <v>4198: Cameron LNG, LLC                       Z-US$</v>
          </cell>
          <cell r="AG36">
            <v>0</v>
          </cell>
          <cell r="AH36">
            <v>0</v>
          </cell>
          <cell r="AI36" t="str">
            <v>Cameron LNG - Terminal</v>
          </cell>
          <cell r="AJ36" t="str">
            <v>Dec 31 2003</v>
          </cell>
          <cell r="AK36" t="str">
            <v>William Purcell</v>
          </cell>
          <cell r="AL36" t="str">
            <v>010101010015639</v>
          </cell>
          <cell r="AM36">
            <v>8</v>
          </cell>
          <cell r="AN36">
            <v>2008</v>
          </cell>
          <cell r="AO36">
            <v>0</v>
          </cell>
          <cell r="AP36">
            <v>352300</v>
          </cell>
        </row>
        <row r="37">
          <cell r="G37" t="str">
            <v>20501</v>
          </cell>
          <cell r="H37" t="str">
            <v>01</v>
          </cell>
          <cell r="I37" t="str">
            <v>01</v>
          </cell>
          <cell r="J37" t="str">
            <v>01</v>
          </cell>
          <cell r="K37" t="str">
            <v>0100</v>
          </cell>
          <cell r="M37" t="str">
            <v>3</v>
          </cell>
          <cell r="N37" t="str">
            <v>01</v>
          </cell>
          <cell r="O37" t="str">
            <v>0101</v>
          </cell>
          <cell r="P37" t="str">
            <v>010101</v>
          </cell>
          <cell r="Q37" t="str">
            <v>0101010100</v>
          </cell>
          <cell r="R37" t="str">
            <v>4198: Cameron LNG, LLC                       Z-US$</v>
          </cell>
          <cell r="S37" t="str">
            <v>0101010100</v>
          </cell>
          <cell r="T37" t="str">
            <v>Cameron Internal Labors &amp; Exp</v>
          </cell>
          <cell r="U37" t="str">
            <v>Management (General Manager)</v>
          </cell>
          <cell r="V37" t="str">
            <v>Labor/Indirect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-18</v>
          </cell>
          <cell r="AE37">
            <v>-1086</v>
          </cell>
          <cell r="AF37" t="str">
            <v>4198: Cameron LNG, LLC                       Z-US$</v>
          </cell>
          <cell r="AG37">
            <v>0</v>
          </cell>
          <cell r="AH37">
            <v>0</v>
          </cell>
          <cell r="AI37" t="str">
            <v>Cameron LNG - Terminal</v>
          </cell>
          <cell r="AJ37" t="str">
            <v>Dec 31 2003</v>
          </cell>
          <cell r="AK37" t="str">
            <v>William Purcell</v>
          </cell>
          <cell r="AL37" t="str">
            <v>010101010015639</v>
          </cell>
          <cell r="AM37">
            <v>8</v>
          </cell>
          <cell r="AN37">
            <v>2008</v>
          </cell>
          <cell r="AO37">
            <v>0</v>
          </cell>
          <cell r="AP37">
            <v>60.333333333333336</v>
          </cell>
        </row>
        <row r="38">
          <cell r="G38" t="str">
            <v>20501</v>
          </cell>
          <cell r="H38" t="str">
            <v>01</v>
          </cell>
          <cell r="I38" t="str">
            <v>01</v>
          </cell>
          <cell r="J38" t="str">
            <v>01</v>
          </cell>
          <cell r="K38" t="str">
            <v>0100</v>
          </cell>
          <cell r="M38" t="str">
            <v>3</v>
          </cell>
          <cell r="N38" t="str">
            <v>01</v>
          </cell>
          <cell r="O38" t="str">
            <v>0101</v>
          </cell>
          <cell r="P38" t="str">
            <v>010101</v>
          </cell>
          <cell r="Q38" t="str">
            <v>0101010100</v>
          </cell>
          <cell r="R38" t="str">
            <v>4198: Cameron LNG, LLC                       Z-US$</v>
          </cell>
          <cell r="S38" t="str">
            <v>0101010100</v>
          </cell>
          <cell r="T38" t="str">
            <v>Cameron Internal Labors &amp; Exp</v>
          </cell>
          <cell r="U38" t="str">
            <v>Management (General Manager)</v>
          </cell>
          <cell r="V38" t="str">
            <v>Labor/Indirect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.1</v>
          </cell>
          <cell r="AE38">
            <v>-45</v>
          </cell>
          <cell r="AF38" t="str">
            <v>4198: Cameron LNG, LLC                       Z-US$</v>
          </cell>
          <cell r="AG38">
            <v>0</v>
          </cell>
          <cell r="AH38">
            <v>0</v>
          </cell>
          <cell r="AI38" t="str">
            <v>Cameron LNG - Terminal</v>
          </cell>
          <cell r="AJ38" t="str">
            <v>Dec 31 2003</v>
          </cell>
          <cell r="AK38" t="str">
            <v>William Purcell</v>
          </cell>
          <cell r="AL38" t="str">
            <v>010101010015639</v>
          </cell>
          <cell r="AM38">
            <v>8</v>
          </cell>
          <cell r="AN38">
            <v>2008</v>
          </cell>
          <cell r="AO38">
            <v>0</v>
          </cell>
          <cell r="AP38">
            <v>-450</v>
          </cell>
        </row>
        <row r="39">
          <cell r="G39" t="str">
            <v>20501</v>
          </cell>
          <cell r="H39" t="str">
            <v>01</v>
          </cell>
          <cell r="I39" t="str">
            <v>01</v>
          </cell>
          <cell r="J39" t="str">
            <v>01</v>
          </cell>
          <cell r="K39" t="str">
            <v>0100</v>
          </cell>
          <cell r="M39" t="str">
            <v>3</v>
          </cell>
          <cell r="N39" t="str">
            <v>01</v>
          </cell>
          <cell r="O39" t="str">
            <v>0101</v>
          </cell>
          <cell r="P39" t="str">
            <v>010101</v>
          </cell>
          <cell r="Q39" t="str">
            <v>0101010100</v>
          </cell>
          <cell r="R39" t="str">
            <v>4198: Cameron LNG, LLC                       Z-US$</v>
          </cell>
          <cell r="S39" t="str">
            <v>0101010100</v>
          </cell>
          <cell r="T39" t="str">
            <v>Cameron Internal Labors &amp; Exp</v>
          </cell>
          <cell r="U39" t="str">
            <v>Management (General Manager)</v>
          </cell>
          <cell r="V39" t="str">
            <v>Labor/Indirect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.1</v>
          </cell>
          <cell r="AE39">
            <v>-265</v>
          </cell>
          <cell r="AF39" t="str">
            <v>4198: Cameron LNG, LLC                       Z-US$</v>
          </cell>
          <cell r="AG39">
            <v>0</v>
          </cell>
          <cell r="AH39">
            <v>0</v>
          </cell>
          <cell r="AI39" t="str">
            <v>Cameron LNG - Terminal</v>
          </cell>
          <cell r="AJ39" t="str">
            <v>Dec 31 2003</v>
          </cell>
          <cell r="AK39" t="str">
            <v>William Purcell</v>
          </cell>
          <cell r="AL39" t="str">
            <v>010101010015639</v>
          </cell>
          <cell r="AM39">
            <v>8</v>
          </cell>
          <cell r="AN39">
            <v>2008</v>
          </cell>
          <cell r="AO39">
            <v>0</v>
          </cell>
          <cell r="AP39">
            <v>-2650</v>
          </cell>
        </row>
        <row r="40">
          <cell r="G40" t="str">
            <v>20501</v>
          </cell>
          <cell r="H40" t="str">
            <v>01</v>
          </cell>
          <cell r="I40" t="str">
            <v>01</v>
          </cell>
          <cell r="J40" t="str">
            <v>01</v>
          </cell>
          <cell r="K40" t="str">
            <v>0100</v>
          </cell>
          <cell r="R40" t="str">
            <v>4198: Cameron LNG, LLC                       Z-US$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3</v>
          </cell>
          <cell r="AL40" t="str">
            <v>010101010016462 Total</v>
          </cell>
        </row>
        <row r="41">
          <cell r="G41" t="str">
            <v>20501</v>
          </cell>
          <cell r="H41" t="str">
            <v>01</v>
          </cell>
          <cell r="I41" t="str">
            <v>01</v>
          </cell>
          <cell r="J41" t="str">
            <v>01</v>
          </cell>
          <cell r="K41" t="str">
            <v>0100</v>
          </cell>
          <cell r="M41" t="str">
            <v>3</v>
          </cell>
          <cell r="N41" t="str">
            <v>01</v>
          </cell>
          <cell r="O41" t="str">
            <v>0101</v>
          </cell>
          <cell r="P41" t="str">
            <v>010101</v>
          </cell>
          <cell r="Q41" t="str">
            <v>0101010100</v>
          </cell>
          <cell r="R41" t="str">
            <v>4198: Cameron LNG, LLC                       Z-US$</v>
          </cell>
          <cell r="S41" t="str">
            <v>0101010100</v>
          </cell>
          <cell r="T41" t="str">
            <v>Cameron Internal Labors &amp; Exp</v>
          </cell>
          <cell r="U41" t="str">
            <v>Management (General Manager)</v>
          </cell>
          <cell r="V41" t="str">
            <v>Labor/Indirects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152</v>
          </cell>
          <cell r="AE41">
            <v>18058</v>
          </cell>
          <cell r="AF41" t="str">
            <v>4198: Cameron LNG, LLC                       Z-US$</v>
          </cell>
          <cell r="AG41">
            <v>0</v>
          </cell>
          <cell r="AH41">
            <v>0</v>
          </cell>
          <cell r="AI41" t="str">
            <v>Cameron LNG - Terminal</v>
          </cell>
          <cell r="AJ41" t="str">
            <v>Feb 29 2004</v>
          </cell>
          <cell r="AK41" t="str">
            <v>Joseph Risse</v>
          </cell>
          <cell r="AL41" t="str">
            <v>010101010016462</v>
          </cell>
          <cell r="AM41">
            <v>8</v>
          </cell>
          <cell r="AN41">
            <v>2008</v>
          </cell>
          <cell r="AO41">
            <v>0</v>
          </cell>
          <cell r="AP41">
            <v>118.80263157894737</v>
          </cell>
        </row>
        <row r="42">
          <cell r="G42" t="str">
            <v>20501</v>
          </cell>
          <cell r="H42" t="str">
            <v>01</v>
          </cell>
          <cell r="I42" t="str">
            <v>01</v>
          </cell>
          <cell r="J42" t="str">
            <v>01</v>
          </cell>
          <cell r="K42" t="str">
            <v>0100</v>
          </cell>
          <cell r="M42" t="str">
            <v>3</v>
          </cell>
          <cell r="N42" t="str">
            <v>01</v>
          </cell>
          <cell r="O42" t="str">
            <v>0101</v>
          </cell>
          <cell r="P42" t="str">
            <v>010101</v>
          </cell>
          <cell r="Q42" t="str">
            <v>0101010100</v>
          </cell>
          <cell r="R42" t="str">
            <v>4198: Cameron LNG, LLC                       Z-US$</v>
          </cell>
          <cell r="S42" t="str">
            <v>0101010100</v>
          </cell>
          <cell r="T42" t="str">
            <v>Cameron Internal Labors &amp; Exp</v>
          </cell>
          <cell r="U42" t="str">
            <v>Management (General Manager)</v>
          </cell>
          <cell r="V42" t="str">
            <v>Labor/Indirect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00</v>
          </cell>
          <cell r="AE42">
            <v>23792</v>
          </cell>
          <cell r="AF42" t="str">
            <v>4198: Cameron LNG, LLC                       Z-US$</v>
          </cell>
          <cell r="AG42">
            <v>0</v>
          </cell>
          <cell r="AH42">
            <v>0</v>
          </cell>
          <cell r="AI42" t="str">
            <v>Cameron LNG - Terminal</v>
          </cell>
          <cell r="AJ42" t="str">
            <v>Mar 31 2004</v>
          </cell>
          <cell r="AK42" t="str">
            <v>Joseph Risse</v>
          </cell>
          <cell r="AL42" t="str">
            <v>010101010016462</v>
          </cell>
          <cell r="AM42">
            <v>8</v>
          </cell>
          <cell r="AN42">
            <v>2008</v>
          </cell>
          <cell r="AO42">
            <v>0</v>
          </cell>
          <cell r="AP42">
            <v>118.96</v>
          </cell>
        </row>
        <row r="43">
          <cell r="G43" t="str">
            <v>20501</v>
          </cell>
          <cell r="H43" t="str">
            <v>01</v>
          </cell>
          <cell r="I43" t="str">
            <v>01</v>
          </cell>
          <cell r="J43" t="str">
            <v>01</v>
          </cell>
          <cell r="K43" t="str">
            <v>0100</v>
          </cell>
          <cell r="M43" t="str">
            <v>3</v>
          </cell>
          <cell r="N43" t="str">
            <v>01</v>
          </cell>
          <cell r="O43" t="str">
            <v>0101</v>
          </cell>
          <cell r="P43" t="str">
            <v>010101</v>
          </cell>
          <cell r="Q43" t="str">
            <v>0101010100</v>
          </cell>
          <cell r="R43" t="str">
            <v>4198: Cameron LNG, LLC                       Z-US$</v>
          </cell>
          <cell r="S43" t="str">
            <v>0101010100</v>
          </cell>
          <cell r="T43" t="str">
            <v>Cameron Internal Labors &amp; Exp</v>
          </cell>
          <cell r="U43" t="str">
            <v>Management (General Manager)</v>
          </cell>
          <cell r="V43" t="str">
            <v>Labor/Indirects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160</v>
          </cell>
          <cell r="AE43">
            <v>25828</v>
          </cell>
          <cell r="AF43" t="str">
            <v>4198: Cameron LNG, LLC                       Z-US$</v>
          </cell>
          <cell r="AG43">
            <v>0</v>
          </cell>
          <cell r="AH43">
            <v>0</v>
          </cell>
          <cell r="AI43" t="str">
            <v>Cameron LNG - Terminal</v>
          </cell>
          <cell r="AJ43" t="str">
            <v>Apr 30 2004</v>
          </cell>
          <cell r="AK43" t="str">
            <v>Joseph Risse</v>
          </cell>
          <cell r="AL43" t="str">
            <v>010101010016462</v>
          </cell>
          <cell r="AM43">
            <v>8</v>
          </cell>
          <cell r="AN43">
            <v>2008</v>
          </cell>
          <cell r="AO43">
            <v>0</v>
          </cell>
          <cell r="AP43">
            <v>161.42500000000001</v>
          </cell>
        </row>
        <row r="44">
          <cell r="G44" t="str">
            <v>20501</v>
          </cell>
          <cell r="H44" t="str">
            <v>01</v>
          </cell>
          <cell r="I44" t="str">
            <v>01</v>
          </cell>
          <cell r="J44" t="str">
            <v>01</v>
          </cell>
          <cell r="K44" t="str">
            <v>0100</v>
          </cell>
          <cell r="M44" t="str">
            <v>3</v>
          </cell>
          <cell r="N44" t="str">
            <v>01</v>
          </cell>
          <cell r="O44" t="str">
            <v>0101</v>
          </cell>
          <cell r="P44" t="str">
            <v>010101</v>
          </cell>
          <cell r="Q44" t="str">
            <v>0101010100</v>
          </cell>
          <cell r="R44" t="str">
            <v>4198: Cameron LNG, LLC                       Z-US$</v>
          </cell>
          <cell r="S44" t="str">
            <v>0101010100</v>
          </cell>
          <cell r="T44" t="str">
            <v>Cameron Internal Labors &amp; Exp</v>
          </cell>
          <cell r="U44" t="str">
            <v>Management (General Manager)</v>
          </cell>
          <cell r="V44" t="str">
            <v>Labor/Indirects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00</v>
          </cell>
          <cell r="AE44">
            <v>24285</v>
          </cell>
          <cell r="AF44" t="str">
            <v>4198: Cameron LNG, LLC                       Z-US$</v>
          </cell>
          <cell r="AG44">
            <v>0</v>
          </cell>
          <cell r="AH44">
            <v>0</v>
          </cell>
          <cell r="AI44" t="str">
            <v>Cameron LNG - Terminal</v>
          </cell>
          <cell r="AJ44" t="str">
            <v>May 31 2004</v>
          </cell>
          <cell r="AK44" t="str">
            <v>Joseph Risse</v>
          </cell>
          <cell r="AL44" t="str">
            <v>010101010016462</v>
          </cell>
          <cell r="AM44">
            <v>8</v>
          </cell>
          <cell r="AN44">
            <v>2008</v>
          </cell>
          <cell r="AO44">
            <v>0</v>
          </cell>
          <cell r="AP44">
            <v>121.425</v>
          </cell>
        </row>
        <row r="45">
          <cell r="G45" t="str">
            <v>20501</v>
          </cell>
          <cell r="H45" t="str">
            <v>01</v>
          </cell>
          <cell r="I45" t="str">
            <v>01</v>
          </cell>
          <cell r="J45" t="str">
            <v>01</v>
          </cell>
          <cell r="K45" t="str">
            <v>0100</v>
          </cell>
          <cell r="M45" t="str">
            <v>3</v>
          </cell>
          <cell r="N45" t="str">
            <v>01</v>
          </cell>
          <cell r="O45" t="str">
            <v>0101</v>
          </cell>
          <cell r="P45" t="str">
            <v>010101</v>
          </cell>
          <cell r="Q45" t="str">
            <v>0101010100</v>
          </cell>
          <cell r="R45" t="str">
            <v>4198: Cameron LNG, LLC                       Z-US$</v>
          </cell>
          <cell r="S45" t="str">
            <v>0101010100</v>
          </cell>
          <cell r="T45" t="str">
            <v>Cameron Internal Labors &amp; Exp</v>
          </cell>
          <cell r="U45" t="str">
            <v>Management (General Manager)</v>
          </cell>
          <cell r="V45" t="str">
            <v>Labor/Indirect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152</v>
          </cell>
          <cell r="AE45">
            <v>18457</v>
          </cell>
          <cell r="AF45" t="str">
            <v>4198: Cameron LNG, LLC                       Z-US$</v>
          </cell>
          <cell r="AG45">
            <v>0</v>
          </cell>
          <cell r="AH45">
            <v>0</v>
          </cell>
          <cell r="AI45" t="str">
            <v>Cameron LNG - Terminal</v>
          </cell>
          <cell r="AJ45" t="str">
            <v>Jun 30 2004</v>
          </cell>
          <cell r="AK45" t="str">
            <v>Joseph Risse</v>
          </cell>
          <cell r="AL45" t="str">
            <v>010101010016462</v>
          </cell>
          <cell r="AM45">
            <v>8</v>
          </cell>
          <cell r="AN45">
            <v>2008</v>
          </cell>
          <cell r="AO45">
            <v>0</v>
          </cell>
          <cell r="AP45">
            <v>121.42763157894737</v>
          </cell>
        </row>
        <row r="46">
          <cell r="G46" t="str">
            <v>20501</v>
          </cell>
          <cell r="H46" t="str">
            <v>01</v>
          </cell>
          <cell r="I46" t="str">
            <v>01</v>
          </cell>
          <cell r="J46" t="str">
            <v>01</v>
          </cell>
          <cell r="K46" t="str">
            <v>0100</v>
          </cell>
          <cell r="M46" t="str">
            <v>3</v>
          </cell>
          <cell r="N46" t="str">
            <v>01</v>
          </cell>
          <cell r="O46" t="str">
            <v>0101</v>
          </cell>
          <cell r="P46" t="str">
            <v>010101</v>
          </cell>
          <cell r="Q46" t="str">
            <v>0101010100</v>
          </cell>
          <cell r="R46" t="str">
            <v>4198: Cameron LNG, LLC                       Z-US$</v>
          </cell>
          <cell r="S46" t="str">
            <v>0101010100</v>
          </cell>
          <cell r="T46" t="str">
            <v>Cameron Internal Labors &amp; Exp</v>
          </cell>
          <cell r="U46" t="str">
            <v>Management (General Manager)</v>
          </cell>
          <cell r="V46" t="str">
            <v>Labor/Indirects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52</v>
          </cell>
          <cell r="AE46">
            <v>18457</v>
          </cell>
          <cell r="AF46" t="str">
            <v>4198: Cameron LNG, LLC                       Z-US$</v>
          </cell>
          <cell r="AG46">
            <v>0</v>
          </cell>
          <cell r="AH46">
            <v>0</v>
          </cell>
          <cell r="AI46" t="str">
            <v>Cameron LNG - Terminal</v>
          </cell>
          <cell r="AJ46" t="str">
            <v>Jul 31 2004</v>
          </cell>
          <cell r="AK46" t="str">
            <v>Joseph Risse</v>
          </cell>
          <cell r="AL46" t="str">
            <v>010101010016462</v>
          </cell>
          <cell r="AM46">
            <v>8</v>
          </cell>
          <cell r="AN46">
            <v>2008</v>
          </cell>
          <cell r="AO46">
            <v>0</v>
          </cell>
          <cell r="AP46">
            <v>121.42763157894737</v>
          </cell>
        </row>
        <row r="47">
          <cell r="G47" t="str">
            <v>20501</v>
          </cell>
          <cell r="H47" t="str">
            <v>01</v>
          </cell>
          <cell r="I47" t="str">
            <v>01</v>
          </cell>
          <cell r="J47" t="str">
            <v>01</v>
          </cell>
          <cell r="K47" t="str">
            <v>0100</v>
          </cell>
          <cell r="M47" t="str">
            <v>3</v>
          </cell>
          <cell r="N47" t="str">
            <v>01</v>
          </cell>
          <cell r="O47" t="str">
            <v>0101</v>
          </cell>
          <cell r="P47" t="str">
            <v>010101</v>
          </cell>
          <cell r="Q47" t="str">
            <v>0101010100</v>
          </cell>
          <cell r="R47" t="str">
            <v>4198: Cameron LNG, LLC                       Z-US$</v>
          </cell>
          <cell r="S47" t="str">
            <v>0101010100</v>
          </cell>
          <cell r="T47" t="str">
            <v>Cameron Internal Labors &amp; Exp</v>
          </cell>
          <cell r="U47" t="str">
            <v>Management (General Manager)</v>
          </cell>
          <cell r="V47" t="str">
            <v>Labor/Indirect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200</v>
          </cell>
          <cell r="AE47">
            <v>24285</v>
          </cell>
          <cell r="AF47" t="str">
            <v>4198: Cameron LNG, LLC                       Z-US$</v>
          </cell>
          <cell r="AG47">
            <v>0</v>
          </cell>
          <cell r="AH47">
            <v>0</v>
          </cell>
          <cell r="AI47" t="str">
            <v>Cameron LNG - Terminal</v>
          </cell>
          <cell r="AJ47" t="str">
            <v>Aug 31 2004</v>
          </cell>
          <cell r="AK47" t="str">
            <v>Joseph Risse</v>
          </cell>
          <cell r="AL47" t="str">
            <v>010101010016462</v>
          </cell>
          <cell r="AM47">
            <v>8</v>
          </cell>
          <cell r="AN47">
            <v>2008</v>
          </cell>
          <cell r="AO47">
            <v>0</v>
          </cell>
          <cell r="AP47">
            <v>121.425</v>
          </cell>
        </row>
        <row r="48">
          <cell r="G48" t="str">
            <v>20501</v>
          </cell>
          <cell r="H48" t="str">
            <v>01</v>
          </cell>
          <cell r="I48" t="str">
            <v>01</v>
          </cell>
          <cell r="J48" t="str">
            <v>01</v>
          </cell>
          <cell r="K48" t="str">
            <v>0100</v>
          </cell>
          <cell r="M48" t="str">
            <v>3</v>
          </cell>
          <cell r="N48" t="str">
            <v>01</v>
          </cell>
          <cell r="O48" t="str">
            <v>0101</v>
          </cell>
          <cell r="P48" t="str">
            <v>010101</v>
          </cell>
          <cell r="Q48" t="str">
            <v>0101010100</v>
          </cell>
          <cell r="R48" t="str">
            <v>4198: Cameron LNG, LLC                       Z-US$</v>
          </cell>
          <cell r="S48" t="str">
            <v>0101010100</v>
          </cell>
          <cell r="T48" t="str">
            <v>Cameron Internal Labors &amp; Exp</v>
          </cell>
          <cell r="U48" t="str">
            <v>Management (General Manager)</v>
          </cell>
          <cell r="V48" t="str">
            <v>Labor/Indirects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52</v>
          </cell>
          <cell r="AE48">
            <v>18457</v>
          </cell>
          <cell r="AF48" t="str">
            <v>4198: Cameron LNG, LLC                       Z-US$</v>
          </cell>
          <cell r="AG48">
            <v>0</v>
          </cell>
          <cell r="AH48">
            <v>0</v>
          </cell>
          <cell r="AI48" t="str">
            <v>Cameron LNG - Terminal</v>
          </cell>
          <cell r="AJ48" t="str">
            <v>Sep 30 2004</v>
          </cell>
          <cell r="AK48" t="str">
            <v>Joseph Risse</v>
          </cell>
          <cell r="AL48" t="str">
            <v>010101010016462</v>
          </cell>
          <cell r="AM48">
            <v>8</v>
          </cell>
          <cell r="AN48">
            <v>2008</v>
          </cell>
          <cell r="AO48">
            <v>0</v>
          </cell>
          <cell r="AP48">
            <v>121.42763157894737</v>
          </cell>
        </row>
        <row r="49">
          <cell r="G49" t="str">
            <v>20501</v>
          </cell>
          <cell r="H49" t="str">
            <v>01</v>
          </cell>
          <cell r="I49" t="str">
            <v>01</v>
          </cell>
          <cell r="J49" t="str">
            <v>01</v>
          </cell>
          <cell r="K49" t="str">
            <v>0100</v>
          </cell>
          <cell r="M49" t="str">
            <v>3</v>
          </cell>
          <cell r="N49" t="str">
            <v>01</v>
          </cell>
          <cell r="O49" t="str">
            <v>0101</v>
          </cell>
          <cell r="P49" t="str">
            <v>010101</v>
          </cell>
          <cell r="Q49" t="str">
            <v>0101010100</v>
          </cell>
          <cell r="R49" t="str">
            <v>4198: Cameron LNG, LLC                       Z-US$</v>
          </cell>
          <cell r="S49" t="str">
            <v>0101010100</v>
          </cell>
          <cell r="T49" t="str">
            <v>Cameron Internal Labors &amp; Exp</v>
          </cell>
          <cell r="U49" t="str">
            <v>Management (General Manager)</v>
          </cell>
          <cell r="V49" t="str">
            <v>Labor/Indirect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2</v>
          </cell>
          <cell r="AE49">
            <v>3886</v>
          </cell>
          <cell r="AF49" t="str">
            <v>4198: Cameron LNG, LLC                       Z-US$</v>
          </cell>
          <cell r="AG49">
            <v>0</v>
          </cell>
          <cell r="AH49">
            <v>0</v>
          </cell>
          <cell r="AI49" t="str">
            <v>Cameron LNG - Terminal</v>
          </cell>
          <cell r="AJ49" t="str">
            <v>Sep 30 2004</v>
          </cell>
          <cell r="AK49" t="str">
            <v>Joseph Risse</v>
          </cell>
          <cell r="AL49" t="str">
            <v>010101010016462</v>
          </cell>
          <cell r="AM49">
            <v>8</v>
          </cell>
          <cell r="AN49">
            <v>2008</v>
          </cell>
          <cell r="AO49">
            <v>0</v>
          </cell>
          <cell r="AP49">
            <v>121.4375</v>
          </cell>
        </row>
        <row r="50">
          <cell r="G50" t="str">
            <v>20501</v>
          </cell>
          <cell r="H50" t="str">
            <v>01</v>
          </cell>
          <cell r="I50" t="str">
            <v>01</v>
          </cell>
          <cell r="J50" t="str">
            <v>01</v>
          </cell>
          <cell r="K50" t="str">
            <v>0100</v>
          </cell>
          <cell r="M50" t="str">
            <v>3</v>
          </cell>
          <cell r="N50" t="str">
            <v>01</v>
          </cell>
          <cell r="O50" t="str">
            <v>0101</v>
          </cell>
          <cell r="P50" t="str">
            <v>010101</v>
          </cell>
          <cell r="Q50" t="str">
            <v>0101010100</v>
          </cell>
          <cell r="R50" t="str">
            <v>4198: Cameron LNG, LLC                       Z-US$</v>
          </cell>
          <cell r="S50" t="str">
            <v>0101010100</v>
          </cell>
          <cell r="T50" t="str">
            <v>Cameron Internal Labors &amp; Exp</v>
          </cell>
          <cell r="U50" t="str">
            <v>Management (General Manager)</v>
          </cell>
          <cell r="V50" t="str">
            <v>Labor/Indirects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-32</v>
          </cell>
          <cell r="AE50">
            <v>-3886</v>
          </cell>
          <cell r="AF50" t="str">
            <v>4198: Cameron LNG, LLC                       Z-US$</v>
          </cell>
          <cell r="AG50">
            <v>0</v>
          </cell>
          <cell r="AH50">
            <v>0</v>
          </cell>
          <cell r="AI50" t="str">
            <v>Cameron LNG - Terminal</v>
          </cell>
          <cell r="AJ50" t="str">
            <v>Oct  1 2004</v>
          </cell>
          <cell r="AK50" t="str">
            <v>Joseph Risse</v>
          </cell>
          <cell r="AL50" t="str">
            <v>010101010016462</v>
          </cell>
          <cell r="AM50">
            <v>8</v>
          </cell>
          <cell r="AN50">
            <v>2008</v>
          </cell>
          <cell r="AO50">
            <v>0</v>
          </cell>
          <cell r="AP50">
            <v>121.4375</v>
          </cell>
        </row>
        <row r="51">
          <cell r="G51" t="str">
            <v>20501</v>
          </cell>
          <cell r="H51" t="str">
            <v>01</v>
          </cell>
          <cell r="I51" t="str">
            <v>01</v>
          </cell>
          <cell r="J51" t="str">
            <v>01</v>
          </cell>
          <cell r="K51" t="str">
            <v>0100</v>
          </cell>
          <cell r="M51" t="str">
            <v>3</v>
          </cell>
          <cell r="N51" t="str">
            <v>01</v>
          </cell>
          <cell r="O51" t="str">
            <v>0101</v>
          </cell>
          <cell r="P51" t="str">
            <v>010101</v>
          </cell>
          <cell r="Q51" t="str">
            <v>0101010100</v>
          </cell>
          <cell r="R51" t="str">
            <v>4198: Cameron LNG, LLC                       Z-US$</v>
          </cell>
          <cell r="S51" t="str">
            <v>0101010100</v>
          </cell>
          <cell r="T51" t="str">
            <v>Cameron Internal Labors &amp; Exp</v>
          </cell>
          <cell r="U51" t="str">
            <v>Management (General Manager)</v>
          </cell>
          <cell r="V51" t="str">
            <v>Labor/Indirects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40</v>
          </cell>
          <cell r="AE51">
            <v>4857</v>
          </cell>
          <cell r="AF51" t="str">
            <v>4198: Cameron LNG, LLC                       Z-US$</v>
          </cell>
          <cell r="AG51">
            <v>0</v>
          </cell>
          <cell r="AH51">
            <v>0</v>
          </cell>
          <cell r="AI51" t="str">
            <v>Cameron LNG - Terminal</v>
          </cell>
          <cell r="AJ51" t="str">
            <v>Oct 31 2004</v>
          </cell>
          <cell r="AK51" t="str">
            <v>Joseph Risse</v>
          </cell>
          <cell r="AL51" t="str">
            <v>010101010016462</v>
          </cell>
          <cell r="AM51">
            <v>8</v>
          </cell>
          <cell r="AN51">
            <v>2008</v>
          </cell>
          <cell r="AO51">
            <v>0</v>
          </cell>
          <cell r="AP51">
            <v>121.425</v>
          </cell>
        </row>
        <row r="52">
          <cell r="G52" t="str">
            <v>20501</v>
          </cell>
          <cell r="H52" t="str">
            <v>01</v>
          </cell>
          <cell r="I52" t="str">
            <v>01</v>
          </cell>
          <cell r="J52" t="str">
            <v>01</v>
          </cell>
          <cell r="K52" t="str">
            <v>0100</v>
          </cell>
          <cell r="M52" t="str">
            <v>3</v>
          </cell>
          <cell r="N52" t="str">
            <v>01</v>
          </cell>
          <cell r="O52" t="str">
            <v>0101</v>
          </cell>
          <cell r="P52" t="str">
            <v>010101</v>
          </cell>
          <cell r="Q52" t="str">
            <v>0101010100</v>
          </cell>
          <cell r="R52" t="str">
            <v>4198: Cameron LNG, LLC                       Z-US$</v>
          </cell>
          <cell r="S52" t="str">
            <v>0101010100</v>
          </cell>
          <cell r="T52" t="str">
            <v>Cameron Internal Labors &amp; Exp</v>
          </cell>
          <cell r="U52" t="str">
            <v>Management (General Manager)</v>
          </cell>
          <cell r="V52" t="str">
            <v>Labor/Indirects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-40</v>
          </cell>
          <cell r="AE52">
            <v>-4857</v>
          </cell>
          <cell r="AF52" t="str">
            <v>4198: Cameron LNG, LLC                       Z-US$</v>
          </cell>
          <cell r="AG52">
            <v>0</v>
          </cell>
          <cell r="AH52">
            <v>0</v>
          </cell>
          <cell r="AI52" t="str">
            <v>Cameron LNG - Terminal</v>
          </cell>
          <cell r="AJ52" t="str">
            <v>Nov  1 2004</v>
          </cell>
          <cell r="AK52" t="str">
            <v>Joseph Risse</v>
          </cell>
          <cell r="AL52" t="str">
            <v>010101010016462</v>
          </cell>
          <cell r="AM52">
            <v>8</v>
          </cell>
          <cell r="AN52">
            <v>2008</v>
          </cell>
          <cell r="AO52">
            <v>0</v>
          </cell>
          <cell r="AP52">
            <v>121.425</v>
          </cell>
        </row>
        <row r="53">
          <cell r="G53" t="str">
            <v>20501</v>
          </cell>
          <cell r="H53" t="str">
            <v>01</v>
          </cell>
          <cell r="I53" t="str">
            <v>01</v>
          </cell>
          <cell r="J53" t="str">
            <v>01</v>
          </cell>
          <cell r="K53" t="str">
            <v>0100</v>
          </cell>
          <cell r="M53" t="str">
            <v>3</v>
          </cell>
          <cell r="N53" t="str">
            <v>01</v>
          </cell>
          <cell r="O53" t="str">
            <v>0101</v>
          </cell>
          <cell r="P53" t="str">
            <v>010101</v>
          </cell>
          <cell r="Q53" t="str">
            <v>0101010100</v>
          </cell>
          <cell r="R53" t="str">
            <v>4198: Cameron LNG, LLC                       Z-US$</v>
          </cell>
          <cell r="S53" t="str">
            <v>0101010100</v>
          </cell>
          <cell r="T53" t="str">
            <v>Cameron Internal Labors &amp; Exp</v>
          </cell>
          <cell r="U53" t="str">
            <v>Management (General Manager)</v>
          </cell>
          <cell r="V53" t="str">
            <v>Labor/Indirects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160</v>
          </cell>
          <cell r="AE53">
            <v>19428</v>
          </cell>
          <cell r="AF53" t="str">
            <v>4198: Cameron LNG, LLC                       Z-US$</v>
          </cell>
          <cell r="AG53">
            <v>0</v>
          </cell>
          <cell r="AH53">
            <v>0</v>
          </cell>
          <cell r="AI53" t="str">
            <v>Cameron LNG - Terminal</v>
          </cell>
          <cell r="AJ53" t="str">
            <v>Oct 31 2004</v>
          </cell>
          <cell r="AK53" t="str">
            <v>Joseph Risse</v>
          </cell>
          <cell r="AL53" t="str">
            <v>010101010016462</v>
          </cell>
          <cell r="AM53">
            <v>8</v>
          </cell>
          <cell r="AN53">
            <v>2008</v>
          </cell>
          <cell r="AO53">
            <v>0</v>
          </cell>
          <cell r="AP53">
            <v>121.425</v>
          </cell>
        </row>
        <row r="54">
          <cell r="G54" t="str">
            <v>20501</v>
          </cell>
          <cell r="H54" t="str">
            <v>01</v>
          </cell>
          <cell r="I54" t="str">
            <v>01</v>
          </cell>
          <cell r="J54" t="str">
            <v>01</v>
          </cell>
          <cell r="K54" t="str">
            <v>0100</v>
          </cell>
          <cell r="M54" t="str">
            <v>3</v>
          </cell>
          <cell r="N54" t="str">
            <v>01</v>
          </cell>
          <cell r="O54" t="str">
            <v>0101</v>
          </cell>
          <cell r="P54" t="str">
            <v>010101</v>
          </cell>
          <cell r="Q54" t="str">
            <v>0101010100</v>
          </cell>
          <cell r="R54" t="str">
            <v>4198: Cameron LNG, LLC                       Z-US$</v>
          </cell>
          <cell r="S54" t="str">
            <v>0101010100</v>
          </cell>
          <cell r="T54" t="str">
            <v>Cameron Internal Labors &amp; Exp</v>
          </cell>
          <cell r="U54" t="str">
            <v>Management (General Manager)</v>
          </cell>
          <cell r="V54" t="str">
            <v>Labor/Indirects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.01</v>
          </cell>
          <cell r="AE54">
            <v>16121</v>
          </cell>
          <cell r="AF54" t="str">
            <v>4198: Cameron LNG, LLC                       Z-US$</v>
          </cell>
          <cell r="AG54">
            <v>0</v>
          </cell>
          <cell r="AH54">
            <v>0</v>
          </cell>
          <cell r="AI54" t="str">
            <v>Cameron LNG - Terminal</v>
          </cell>
          <cell r="AJ54" t="str">
            <v>Oct 31 2004</v>
          </cell>
          <cell r="AK54" t="str">
            <v>Joseph Risse</v>
          </cell>
          <cell r="AL54" t="str">
            <v>010101010016462</v>
          </cell>
          <cell r="AM54">
            <v>8</v>
          </cell>
          <cell r="AN54">
            <v>2008</v>
          </cell>
          <cell r="AO54">
            <v>0</v>
          </cell>
          <cell r="AP54">
            <v>1612100</v>
          </cell>
        </row>
        <row r="55">
          <cell r="G55" t="str">
            <v>20501</v>
          </cell>
          <cell r="H55" t="str">
            <v>01</v>
          </cell>
          <cell r="I55" t="str">
            <v>01</v>
          </cell>
          <cell r="J55" t="str">
            <v>01</v>
          </cell>
          <cell r="K55" t="str">
            <v>0100</v>
          </cell>
          <cell r="M55" t="str">
            <v>3</v>
          </cell>
          <cell r="N55" t="str">
            <v>01</v>
          </cell>
          <cell r="O55" t="str">
            <v>0101</v>
          </cell>
          <cell r="P55" t="str">
            <v>010101</v>
          </cell>
          <cell r="Q55" t="str">
            <v>0101010100</v>
          </cell>
          <cell r="R55" t="str">
            <v>4198: Cameron LNG, LLC                       Z-US$</v>
          </cell>
          <cell r="S55" t="str">
            <v>0101010100</v>
          </cell>
          <cell r="T55" t="str">
            <v>Cameron Internal Labors &amp; Exp</v>
          </cell>
          <cell r="U55" t="str">
            <v>Management (General Manager)</v>
          </cell>
          <cell r="V55" t="str">
            <v>Labor/Indirects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184</v>
          </cell>
          <cell r="AE55">
            <v>22342</v>
          </cell>
          <cell r="AF55" t="str">
            <v>4198: Cameron LNG, LLC                       Z-US$</v>
          </cell>
          <cell r="AG55">
            <v>0</v>
          </cell>
          <cell r="AH55">
            <v>0</v>
          </cell>
          <cell r="AI55" t="str">
            <v>Cameron LNG - Terminal</v>
          </cell>
          <cell r="AJ55" t="str">
            <v>Nov 30 2004</v>
          </cell>
          <cell r="AK55" t="str">
            <v>Joseph Risse</v>
          </cell>
          <cell r="AL55" t="str">
            <v>010101010016462</v>
          </cell>
          <cell r="AM55">
            <v>8</v>
          </cell>
          <cell r="AN55">
            <v>2008</v>
          </cell>
          <cell r="AO55">
            <v>0</v>
          </cell>
          <cell r="AP55">
            <v>121.42391304347827</v>
          </cell>
        </row>
        <row r="56">
          <cell r="G56" t="str">
            <v>20501</v>
          </cell>
          <cell r="H56" t="str">
            <v>01</v>
          </cell>
          <cell r="I56" t="str">
            <v>01</v>
          </cell>
          <cell r="J56" t="str">
            <v>01</v>
          </cell>
          <cell r="K56" t="str">
            <v>0100</v>
          </cell>
          <cell r="M56" t="str">
            <v>3</v>
          </cell>
          <cell r="N56" t="str">
            <v>01</v>
          </cell>
          <cell r="O56" t="str">
            <v>0101</v>
          </cell>
          <cell r="P56" t="str">
            <v>010101</v>
          </cell>
          <cell r="Q56" t="str">
            <v>0101010100</v>
          </cell>
          <cell r="R56" t="str">
            <v>4198: Cameron LNG, LLC                       Z-US$</v>
          </cell>
          <cell r="S56" t="str">
            <v>0101010100</v>
          </cell>
          <cell r="T56" t="str">
            <v>Cameron Internal Labors &amp; Exp</v>
          </cell>
          <cell r="U56" t="str">
            <v>Management (General Manager)</v>
          </cell>
          <cell r="V56" t="str">
            <v>Labor/Indirects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16</v>
          </cell>
          <cell r="AE56">
            <v>1943</v>
          </cell>
          <cell r="AF56" t="str">
            <v>4198: Cameron LNG, LLC                       Z-US$</v>
          </cell>
          <cell r="AG56">
            <v>0</v>
          </cell>
          <cell r="AH56">
            <v>0</v>
          </cell>
          <cell r="AI56" t="str">
            <v>Cameron LNG - Terminal</v>
          </cell>
          <cell r="AJ56" t="str">
            <v>Nov 30 2004</v>
          </cell>
          <cell r="AK56" t="str">
            <v>Joseph Risse</v>
          </cell>
          <cell r="AL56" t="str">
            <v>010101010016462</v>
          </cell>
          <cell r="AM56">
            <v>8</v>
          </cell>
          <cell r="AN56">
            <v>2008</v>
          </cell>
          <cell r="AO56">
            <v>0</v>
          </cell>
          <cell r="AP56">
            <v>121.4375</v>
          </cell>
        </row>
        <row r="57">
          <cell r="G57" t="str">
            <v>20501</v>
          </cell>
          <cell r="H57" t="str">
            <v>01</v>
          </cell>
          <cell r="I57" t="str">
            <v>01</v>
          </cell>
          <cell r="J57" t="str">
            <v>01</v>
          </cell>
          <cell r="K57" t="str">
            <v>0100</v>
          </cell>
          <cell r="M57" t="str">
            <v>3</v>
          </cell>
          <cell r="N57" t="str">
            <v>01</v>
          </cell>
          <cell r="O57" t="str">
            <v>0101</v>
          </cell>
          <cell r="P57" t="str">
            <v>010101</v>
          </cell>
          <cell r="Q57" t="str">
            <v>0101010100</v>
          </cell>
          <cell r="R57" t="str">
            <v>4198: Cameron LNG, LLC                       Z-US$</v>
          </cell>
          <cell r="S57" t="str">
            <v>0101010100</v>
          </cell>
          <cell r="T57" t="str">
            <v>Cameron Internal Labors &amp; Exp</v>
          </cell>
          <cell r="U57" t="str">
            <v>Management (General Manager)</v>
          </cell>
          <cell r="V57" t="str">
            <v>Labor/Indirects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-16</v>
          </cell>
          <cell r="AE57">
            <v>-1943</v>
          </cell>
          <cell r="AF57" t="str">
            <v>4198: Cameron LNG, LLC                       Z-US$</v>
          </cell>
          <cell r="AG57">
            <v>0</v>
          </cell>
          <cell r="AH57">
            <v>0</v>
          </cell>
          <cell r="AI57" t="str">
            <v>Cameron LNG - Terminal</v>
          </cell>
          <cell r="AJ57" t="str">
            <v>Dec  1 2004</v>
          </cell>
          <cell r="AK57" t="str">
            <v>Joseph Risse</v>
          </cell>
          <cell r="AL57" t="str">
            <v>010101010016462</v>
          </cell>
          <cell r="AM57">
            <v>8</v>
          </cell>
          <cell r="AN57">
            <v>2008</v>
          </cell>
          <cell r="AO57">
            <v>0</v>
          </cell>
          <cell r="AP57">
            <v>121.4375</v>
          </cell>
        </row>
        <row r="58">
          <cell r="G58" t="str">
            <v>20501</v>
          </cell>
          <cell r="H58" t="str">
            <v>01</v>
          </cell>
          <cell r="I58" t="str">
            <v>01</v>
          </cell>
          <cell r="J58" t="str">
            <v>01</v>
          </cell>
          <cell r="K58" t="str">
            <v>0100</v>
          </cell>
          <cell r="M58" t="str">
            <v>3</v>
          </cell>
          <cell r="N58" t="str">
            <v>01</v>
          </cell>
          <cell r="O58" t="str">
            <v>0101</v>
          </cell>
          <cell r="P58" t="str">
            <v>010101</v>
          </cell>
          <cell r="Q58" t="str">
            <v>0101010100</v>
          </cell>
          <cell r="R58" t="str">
            <v>4198: Cameron LNG, LLC                       Z-US$</v>
          </cell>
          <cell r="S58" t="str">
            <v>0101010100</v>
          </cell>
          <cell r="T58" t="str">
            <v>Cameron Internal Labors &amp; Exp</v>
          </cell>
          <cell r="U58" t="str">
            <v>Management (General Manager)</v>
          </cell>
          <cell r="V58" t="str">
            <v>Labor/Indirects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.01</v>
          </cell>
          <cell r="AE58">
            <v>5374</v>
          </cell>
          <cell r="AF58" t="str">
            <v>4198: Cameron LNG, LLC                       Z-US$</v>
          </cell>
          <cell r="AG58">
            <v>0</v>
          </cell>
          <cell r="AH58">
            <v>0</v>
          </cell>
          <cell r="AI58" t="str">
            <v>Cameron LNG - Terminal</v>
          </cell>
          <cell r="AJ58" t="str">
            <v>Nov 30 2004</v>
          </cell>
          <cell r="AK58" t="str">
            <v>Joseph Risse</v>
          </cell>
          <cell r="AL58" t="str">
            <v>010101010016462</v>
          </cell>
          <cell r="AM58">
            <v>8</v>
          </cell>
          <cell r="AN58">
            <v>2008</v>
          </cell>
          <cell r="AO58">
            <v>0</v>
          </cell>
          <cell r="AP58">
            <v>537400</v>
          </cell>
        </row>
        <row r="59">
          <cell r="G59" t="str">
            <v>20501</v>
          </cell>
          <cell r="H59" t="str">
            <v>01</v>
          </cell>
          <cell r="I59" t="str">
            <v>01</v>
          </cell>
          <cell r="J59" t="str">
            <v>01</v>
          </cell>
          <cell r="K59" t="str">
            <v>0100</v>
          </cell>
          <cell r="M59" t="str">
            <v>3</v>
          </cell>
          <cell r="N59" t="str">
            <v>01</v>
          </cell>
          <cell r="O59" t="str">
            <v>0101</v>
          </cell>
          <cell r="P59" t="str">
            <v>010101</v>
          </cell>
          <cell r="Q59" t="str">
            <v>0101010100</v>
          </cell>
          <cell r="R59" t="str">
            <v>4198: Cameron LNG, LLC                       Z-US$</v>
          </cell>
          <cell r="S59" t="str">
            <v>0101010100</v>
          </cell>
          <cell r="T59" t="str">
            <v>Cameron Internal Labors &amp; Exp</v>
          </cell>
          <cell r="U59" t="str">
            <v>Management (General Manager)</v>
          </cell>
          <cell r="V59" t="str">
            <v>Labor/Indirects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144</v>
          </cell>
          <cell r="AE59">
            <v>17485</v>
          </cell>
          <cell r="AF59" t="str">
            <v>4198: Cameron LNG, LLC                       Z-US$</v>
          </cell>
          <cell r="AG59">
            <v>0</v>
          </cell>
          <cell r="AH59">
            <v>0</v>
          </cell>
          <cell r="AI59" t="str">
            <v>Cameron LNG - Terminal</v>
          </cell>
          <cell r="AJ59" t="str">
            <v>Dec 31 2004</v>
          </cell>
          <cell r="AK59" t="str">
            <v>Joseph Risse</v>
          </cell>
          <cell r="AL59" t="str">
            <v>010101010016462</v>
          </cell>
          <cell r="AM59">
            <v>8</v>
          </cell>
          <cell r="AN59">
            <v>2008</v>
          </cell>
          <cell r="AO59">
            <v>0</v>
          </cell>
          <cell r="AP59">
            <v>121.42361111111111</v>
          </cell>
        </row>
        <row r="60">
          <cell r="G60" t="str">
            <v>20501</v>
          </cell>
          <cell r="H60" t="str">
            <v>01</v>
          </cell>
          <cell r="I60" t="str">
            <v>01</v>
          </cell>
          <cell r="J60" t="str">
            <v>01</v>
          </cell>
          <cell r="K60" t="str">
            <v>0100</v>
          </cell>
          <cell r="M60" t="str">
            <v>3</v>
          </cell>
          <cell r="N60" t="str">
            <v>01</v>
          </cell>
          <cell r="O60" t="str">
            <v>0101</v>
          </cell>
          <cell r="P60" t="str">
            <v>010101</v>
          </cell>
          <cell r="Q60" t="str">
            <v>0101010100</v>
          </cell>
          <cell r="R60" t="str">
            <v>4198: Cameron LNG, LLC                       Z-US$</v>
          </cell>
          <cell r="S60" t="str">
            <v>0101010100</v>
          </cell>
          <cell r="T60" t="str">
            <v>Cameron Internal Labors &amp; Exp</v>
          </cell>
          <cell r="U60" t="str">
            <v>Management (General Manager)</v>
          </cell>
          <cell r="V60" t="str">
            <v>Labor/Indirects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32</v>
          </cell>
          <cell r="AE60">
            <v>3886</v>
          </cell>
          <cell r="AF60" t="str">
            <v>4198: Cameron LNG, LLC                       Z-US$</v>
          </cell>
          <cell r="AG60">
            <v>0</v>
          </cell>
          <cell r="AH60">
            <v>0</v>
          </cell>
          <cell r="AI60" t="str">
            <v>Cameron LNG - Terminal</v>
          </cell>
          <cell r="AJ60" t="str">
            <v>Dec 31 2004</v>
          </cell>
          <cell r="AK60" t="str">
            <v>Joseph Risse</v>
          </cell>
          <cell r="AL60" t="str">
            <v>010101010016462</v>
          </cell>
          <cell r="AM60">
            <v>8</v>
          </cell>
          <cell r="AN60">
            <v>2008</v>
          </cell>
          <cell r="AO60">
            <v>0</v>
          </cell>
          <cell r="AP60">
            <v>121.4375</v>
          </cell>
        </row>
        <row r="61">
          <cell r="G61" t="str">
            <v>20501</v>
          </cell>
          <cell r="H61" t="str">
            <v>01</v>
          </cell>
          <cell r="I61" t="str">
            <v>01</v>
          </cell>
          <cell r="J61" t="str">
            <v>01</v>
          </cell>
          <cell r="K61" t="str">
            <v>0100</v>
          </cell>
          <cell r="M61" t="str">
            <v>3</v>
          </cell>
          <cell r="N61" t="str">
            <v>01</v>
          </cell>
          <cell r="O61" t="str">
            <v>0101</v>
          </cell>
          <cell r="P61" t="str">
            <v>010101</v>
          </cell>
          <cell r="Q61" t="str">
            <v>0101010100</v>
          </cell>
          <cell r="R61" t="str">
            <v>4198: Cameron LNG, LLC                       Z-US$</v>
          </cell>
          <cell r="S61" t="str">
            <v>0101010100</v>
          </cell>
          <cell r="T61" t="str">
            <v>Cameron Internal Labors &amp; Exp</v>
          </cell>
          <cell r="U61" t="str">
            <v>Management (General Manager)</v>
          </cell>
          <cell r="V61" t="str">
            <v>Labor/Indirects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-32</v>
          </cell>
          <cell r="AE61">
            <v>-3886</v>
          </cell>
          <cell r="AF61" t="str">
            <v>4198: Cameron LNG, LLC                       Z-US$</v>
          </cell>
          <cell r="AG61">
            <v>0</v>
          </cell>
          <cell r="AH61">
            <v>0</v>
          </cell>
          <cell r="AI61" t="str">
            <v>Cameron LNG - Terminal</v>
          </cell>
          <cell r="AJ61" t="str">
            <v>Jan  1 2005</v>
          </cell>
          <cell r="AK61" t="str">
            <v>Joseph Risse</v>
          </cell>
          <cell r="AL61" t="str">
            <v>010101010016462</v>
          </cell>
          <cell r="AM61">
            <v>8</v>
          </cell>
          <cell r="AN61">
            <v>2008</v>
          </cell>
          <cell r="AO61">
            <v>0</v>
          </cell>
          <cell r="AP61">
            <v>121.4375</v>
          </cell>
        </row>
        <row r="62">
          <cell r="G62" t="str">
            <v>20501</v>
          </cell>
          <cell r="H62" t="str">
            <v>01</v>
          </cell>
          <cell r="I62" t="str">
            <v>01</v>
          </cell>
          <cell r="J62" t="str">
            <v>01</v>
          </cell>
          <cell r="K62" t="str">
            <v>0100</v>
          </cell>
          <cell r="M62" t="str">
            <v>3</v>
          </cell>
          <cell r="N62" t="str">
            <v>01</v>
          </cell>
          <cell r="O62" t="str">
            <v>0101</v>
          </cell>
          <cell r="P62" t="str">
            <v>010101</v>
          </cell>
          <cell r="Q62" t="str">
            <v>0101010100</v>
          </cell>
          <cell r="R62" t="str">
            <v>4198: Cameron LNG, LLC                       Z-US$</v>
          </cell>
          <cell r="S62" t="str">
            <v>0101010100</v>
          </cell>
          <cell r="T62" t="str">
            <v>Cameron Internal Labors &amp; Exp</v>
          </cell>
          <cell r="U62" t="str">
            <v>Management (General Manager)</v>
          </cell>
          <cell r="V62" t="str">
            <v>Labor/Indirects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.01</v>
          </cell>
          <cell r="AE62">
            <v>5374</v>
          </cell>
          <cell r="AF62" t="str">
            <v>4198: Cameron LNG, LLC                       Z-US$</v>
          </cell>
          <cell r="AG62">
            <v>0</v>
          </cell>
          <cell r="AH62">
            <v>0</v>
          </cell>
          <cell r="AI62" t="str">
            <v>Cameron LNG - Terminal</v>
          </cell>
          <cell r="AJ62" t="str">
            <v>Dec 31 2004</v>
          </cell>
          <cell r="AK62" t="str">
            <v>Joseph Risse</v>
          </cell>
          <cell r="AL62" t="str">
            <v>010101010016462</v>
          </cell>
          <cell r="AM62">
            <v>8</v>
          </cell>
          <cell r="AN62">
            <v>2008</v>
          </cell>
          <cell r="AO62">
            <v>0</v>
          </cell>
          <cell r="AP62">
            <v>537400</v>
          </cell>
        </row>
        <row r="63">
          <cell r="G63" t="str">
            <v>20501</v>
          </cell>
          <cell r="H63" t="str">
            <v>01</v>
          </cell>
          <cell r="I63" t="str">
            <v>01</v>
          </cell>
          <cell r="J63" t="str">
            <v>01</v>
          </cell>
          <cell r="K63" t="str">
            <v>0100</v>
          </cell>
          <cell r="M63" t="str">
            <v>3</v>
          </cell>
          <cell r="N63" t="str">
            <v>01</v>
          </cell>
          <cell r="O63" t="str">
            <v>0101</v>
          </cell>
          <cell r="P63" t="str">
            <v>010101</v>
          </cell>
          <cell r="Q63" t="str">
            <v>0101010100</v>
          </cell>
          <cell r="R63" t="str">
            <v>4198: Cameron LNG, LLC                       Z-US$</v>
          </cell>
          <cell r="S63" t="str">
            <v>0101010100</v>
          </cell>
          <cell r="T63" t="str">
            <v>Cameron Internal Labors &amp; Exp</v>
          </cell>
          <cell r="U63" t="str">
            <v>Management (General Manager)</v>
          </cell>
          <cell r="V63" t="str">
            <v>Labor/Indirects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184</v>
          </cell>
          <cell r="AE63">
            <v>22342</v>
          </cell>
          <cell r="AF63" t="str">
            <v>4198: Cameron LNG, LLC                       Z-US$</v>
          </cell>
          <cell r="AG63">
            <v>0</v>
          </cell>
          <cell r="AH63">
            <v>0</v>
          </cell>
          <cell r="AI63" t="str">
            <v>Cameron LNG - Terminal</v>
          </cell>
          <cell r="AJ63" t="str">
            <v>Jan 31 2005</v>
          </cell>
          <cell r="AK63" t="str">
            <v>Joseph Risse</v>
          </cell>
          <cell r="AL63" t="str">
            <v>010101010016462</v>
          </cell>
          <cell r="AM63">
            <v>8</v>
          </cell>
          <cell r="AN63">
            <v>2008</v>
          </cell>
          <cell r="AO63">
            <v>0</v>
          </cell>
          <cell r="AP63">
            <v>121.42391304347827</v>
          </cell>
        </row>
        <row r="64">
          <cell r="G64" t="str">
            <v>20501</v>
          </cell>
          <cell r="H64" t="str">
            <v>01</v>
          </cell>
          <cell r="I64" t="str">
            <v>01</v>
          </cell>
          <cell r="J64" t="str">
            <v>01</v>
          </cell>
          <cell r="K64" t="str">
            <v>0100</v>
          </cell>
          <cell r="M64" t="str">
            <v>3</v>
          </cell>
          <cell r="N64" t="str">
            <v>01</v>
          </cell>
          <cell r="O64" t="str">
            <v>0101</v>
          </cell>
          <cell r="P64" t="str">
            <v>010101</v>
          </cell>
          <cell r="Q64" t="str">
            <v>0101010100</v>
          </cell>
          <cell r="R64" t="str">
            <v>4198: Cameron LNG, LLC                       Z-US$</v>
          </cell>
          <cell r="S64" t="str">
            <v>0101010100</v>
          </cell>
          <cell r="T64" t="str">
            <v>Cameron Internal Labors &amp; Exp</v>
          </cell>
          <cell r="U64" t="str">
            <v>Management (General Manager)</v>
          </cell>
          <cell r="V64" t="str">
            <v>Labor/Indirects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60</v>
          </cell>
          <cell r="AE64">
            <v>19428</v>
          </cell>
          <cell r="AF64" t="str">
            <v>4198: Cameron LNG, LLC                       Z-US$</v>
          </cell>
          <cell r="AG64">
            <v>0</v>
          </cell>
          <cell r="AH64">
            <v>0</v>
          </cell>
          <cell r="AI64" t="str">
            <v>Cameron LNG - Terminal</v>
          </cell>
          <cell r="AJ64" t="str">
            <v>Feb 28 2005</v>
          </cell>
          <cell r="AK64" t="str">
            <v>Joseph Risse</v>
          </cell>
          <cell r="AL64" t="str">
            <v>010101010016462</v>
          </cell>
          <cell r="AM64">
            <v>8</v>
          </cell>
          <cell r="AN64">
            <v>2008</v>
          </cell>
          <cell r="AO64">
            <v>0</v>
          </cell>
          <cell r="AP64">
            <v>121.425</v>
          </cell>
        </row>
        <row r="65">
          <cell r="G65" t="str">
            <v>20501</v>
          </cell>
          <cell r="H65" t="str">
            <v>01</v>
          </cell>
          <cell r="I65" t="str">
            <v>01</v>
          </cell>
          <cell r="J65" t="str">
            <v>01</v>
          </cell>
          <cell r="K65" t="str">
            <v>0100</v>
          </cell>
          <cell r="M65" t="str">
            <v>3</v>
          </cell>
          <cell r="N65" t="str">
            <v>01</v>
          </cell>
          <cell r="O65" t="str">
            <v>0101</v>
          </cell>
          <cell r="P65" t="str">
            <v>010101</v>
          </cell>
          <cell r="Q65" t="str">
            <v>0101010100</v>
          </cell>
          <cell r="R65" t="str">
            <v>4198: Cameron LNG, LLC                       Z-US$</v>
          </cell>
          <cell r="S65" t="str">
            <v>0101010100</v>
          </cell>
          <cell r="T65" t="str">
            <v>Cameron Internal Labors &amp; Exp</v>
          </cell>
          <cell r="U65" t="str">
            <v>Management (General Manager)</v>
          </cell>
          <cell r="V65" t="str">
            <v>Labor/Indirects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60</v>
          </cell>
          <cell r="AE65">
            <v>19767</v>
          </cell>
          <cell r="AF65" t="str">
            <v>4198: Cameron LNG, LLC                       Z-US$</v>
          </cell>
          <cell r="AG65">
            <v>0</v>
          </cell>
          <cell r="AH65">
            <v>0</v>
          </cell>
          <cell r="AI65" t="str">
            <v>Cameron LNG - Terminal</v>
          </cell>
          <cell r="AJ65" t="str">
            <v>Mar 31 2005</v>
          </cell>
          <cell r="AK65" t="str">
            <v>Joseph Risse</v>
          </cell>
          <cell r="AL65" t="str">
            <v>010101010016462</v>
          </cell>
          <cell r="AM65">
            <v>8</v>
          </cell>
          <cell r="AN65">
            <v>2008</v>
          </cell>
          <cell r="AO65">
            <v>0</v>
          </cell>
          <cell r="AP65">
            <v>123.54375</v>
          </cell>
        </row>
        <row r="66">
          <cell r="G66" t="str">
            <v>20501</v>
          </cell>
          <cell r="H66" t="str">
            <v>01</v>
          </cell>
          <cell r="I66" t="str">
            <v>01</v>
          </cell>
          <cell r="J66" t="str">
            <v>01</v>
          </cell>
          <cell r="K66" t="str">
            <v>0100</v>
          </cell>
          <cell r="M66" t="str">
            <v>3</v>
          </cell>
          <cell r="N66" t="str">
            <v>01</v>
          </cell>
          <cell r="O66" t="str">
            <v>0101</v>
          </cell>
          <cell r="P66" t="str">
            <v>010101</v>
          </cell>
          <cell r="Q66" t="str">
            <v>0101010100</v>
          </cell>
          <cell r="R66" t="str">
            <v>4198: Cameron LNG, LLC                       Z-US$</v>
          </cell>
          <cell r="S66" t="str">
            <v>0101010100</v>
          </cell>
          <cell r="T66" t="str">
            <v>Cameron Internal Labors &amp; Exp</v>
          </cell>
          <cell r="U66" t="str">
            <v>Management (General Manager)</v>
          </cell>
          <cell r="V66" t="str">
            <v>Labor/Indirects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32</v>
          </cell>
          <cell r="AE66">
            <v>4021</v>
          </cell>
          <cell r="AF66" t="str">
            <v>4198: Cameron LNG, LLC                       Z-US$</v>
          </cell>
          <cell r="AG66">
            <v>0</v>
          </cell>
          <cell r="AH66">
            <v>0</v>
          </cell>
          <cell r="AI66" t="str">
            <v>Cameron LNG - Terminal</v>
          </cell>
          <cell r="AJ66" t="str">
            <v>Mar 31 2005</v>
          </cell>
          <cell r="AK66" t="str">
            <v>Joseph Risse</v>
          </cell>
          <cell r="AL66" t="str">
            <v>010101010016462</v>
          </cell>
          <cell r="AM66">
            <v>8</v>
          </cell>
          <cell r="AN66">
            <v>2008</v>
          </cell>
          <cell r="AO66">
            <v>0</v>
          </cell>
          <cell r="AP66">
            <v>125.65625</v>
          </cell>
        </row>
        <row r="67">
          <cell r="G67" t="str">
            <v>20501</v>
          </cell>
          <cell r="H67" t="str">
            <v>01</v>
          </cell>
          <cell r="I67" t="str">
            <v>01</v>
          </cell>
          <cell r="J67" t="str">
            <v>01</v>
          </cell>
          <cell r="K67" t="str">
            <v>0100</v>
          </cell>
          <cell r="M67" t="str">
            <v>3</v>
          </cell>
          <cell r="N67" t="str">
            <v>01</v>
          </cell>
          <cell r="O67" t="str">
            <v>0101</v>
          </cell>
          <cell r="P67" t="str">
            <v>010101</v>
          </cell>
          <cell r="Q67" t="str">
            <v>0101010100</v>
          </cell>
          <cell r="R67" t="str">
            <v>4198: Cameron LNG, LLC                       Z-US$</v>
          </cell>
          <cell r="S67" t="str">
            <v>0101010100</v>
          </cell>
          <cell r="T67" t="str">
            <v>Cameron Internal Labors &amp; Exp</v>
          </cell>
          <cell r="U67" t="str">
            <v>Management (General Manager)</v>
          </cell>
          <cell r="V67" t="str">
            <v>Labor/Indirects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-32</v>
          </cell>
          <cell r="AE67">
            <v>-4021</v>
          </cell>
          <cell r="AF67" t="str">
            <v>4198: Cameron LNG, LLC                       Z-US$</v>
          </cell>
          <cell r="AG67">
            <v>0</v>
          </cell>
          <cell r="AH67">
            <v>0</v>
          </cell>
          <cell r="AI67" t="str">
            <v>Cameron LNG - Terminal</v>
          </cell>
          <cell r="AJ67" t="str">
            <v>Apr  1 2005</v>
          </cell>
          <cell r="AK67" t="str">
            <v>Joseph Risse</v>
          </cell>
          <cell r="AL67" t="str">
            <v>010101010016462</v>
          </cell>
          <cell r="AM67">
            <v>8</v>
          </cell>
          <cell r="AN67">
            <v>2008</v>
          </cell>
          <cell r="AO67">
            <v>0</v>
          </cell>
          <cell r="AP67">
            <v>125.65625</v>
          </cell>
        </row>
        <row r="68">
          <cell r="G68" t="str">
            <v>20501</v>
          </cell>
          <cell r="H68" t="str">
            <v>01</v>
          </cell>
          <cell r="I68" t="str">
            <v>01</v>
          </cell>
          <cell r="J68" t="str">
            <v>01</v>
          </cell>
          <cell r="K68" t="str">
            <v>0100</v>
          </cell>
          <cell r="M68" t="str">
            <v>3</v>
          </cell>
          <cell r="N68" t="str">
            <v>01</v>
          </cell>
          <cell r="O68" t="str">
            <v>0101</v>
          </cell>
          <cell r="P68" t="str">
            <v>010101</v>
          </cell>
          <cell r="Q68" t="str">
            <v>0101010100</v>
          </cell>
          <cell r="R68" t="str">
            <v>4198: Cameron LNG, LLC                       Z-US$</v>
          </cell>
          <cell r="S68" t="str">
            <v>0101010100</v>
          </cell>
          <cell r="T68" t="str">
            <v>Cameron Internal Labors &amp; Exp</v>
          </cell>
          <cell r="U68" t="str">
            <v>Management (General Manager)</v>
          </cell>
          <cell r="V68" t="str">
            <v>Labor/Indirects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160</v>
          </cell>
          <cell r="AE68">
            <v>20107</v>
          </cell>
          <cell r="AF68" t="str">
            <v>4198: Cameron LNG, LLC                       Z-US$</v>
          </cell>
          <cell r="AG68">
            <v>0</v>
          </cell>
          <cell r="AH68">
            <v>0</v>
          </cell>
          <cell r="AI68" t="str">
            <v>Cameron LNG - Terminal</v>
          </cell>
          <cell r="AJ68" t="str">
            <v>Apr 30 2005</v>
          </cell>
          <cell r="AK68" t="str">
            <v>Joseph Risse</v>
          </cell>
          <cell r="AL68" t="str">
            <v>010101010016462</v>
          </cell>
          <cell r="AM68">
            <v>8</v>
          </cell>
          <cell r="AN68">
            <v>2008</v>
          </cell>
          <cell r="AO68">
            <v>0</v>
          </cell>
          <cell r="AP68">
            <v>125.66875</v>
          </cell>
        </row>
        <row r="69">
          <cell r="G69" t="str">
            <v>20501</v>
          </cell>
          <cell r="H69" t="str">
            <v>01</v>
          </cell>
          <cell r="I69" t="str">
            <v>01</v>
          </cell>
          <cell r="J69" t="str">
            <v>01</v>
          </cell>
          <cell r="K69" t="str">
            <v>0100</v>
          </cell>
          <cell r="M69" t="str">
            <v>3</v>
          </cell>
          <cell r="N69" t="str">
            <v>01</v>
          </cell>
          <cell r="O69" t="str">
            <v>0101</v>
          </cell>
          <cell r="P69" t="str">
            <v>010101</v>
          </cell>
          <cell r="Q69" t="str">
            <v>0101010100</v>
          </cell>
          <cell r="R69" t="str">
            <v>4198: Cameron LNG, LLC                       Z-US$</v>
          </cell>
          <cell r="S69" t="str">
            <v>0101010100</v>
          </cell>
          <cell r="T69" t="str">
            <v>Cameron Internal Labors &amp; Exp</v>
          </cell>
          <cell r="U69" t="str">
            <v>Management (General Manager)</v>
          </cell>
          <cell r="V69" t="str">
            <v>Labor/Indirects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40</v>
          </cell>
          <cell r="AE69">
            <v>5027</v>
          </cell>
          <cell r="AF69" t="str">
            <v>4198: Cameron LNG, LLC                       Z-US$</v>
          </cell>
          <cell r="AG69">
            <v>0</v>
          </cell>
          <cell r="AH69">
            <v>0</v>
          </cell>
          <cell r="AI69" t="str">
            <v>Cameron LNG - Terminal</v>
          </cell>
          <cell r="AJ69" t="str">
            <v>Apr 30 2005</v>
          </cell>
          <cell r="AK69" t="str">
            <v>Joseph Risse</v>
          </cell>
          <cell r="AL69" t="str">
            <v>010101010016462</v>
          </cell>
          <cell r="AM69">
            <v>8</v>
          </cell>
          <cell r="AN69">
            <v>2008</v>
          </cell>
          <cell r="AO69">
            <v>0</v>
          </cell>
          <cell r="AP69">
            <v>125.675</v>
          </cell>
        </row>
        <row r="70">
          <cell r="G70" t="str">
            <v>20501</v>
          </cell>
          <cell r="H70" t="str">
            <v>01</v>
          </cell>
          <cell r="I70" t="str">
            <v>01</v>
          </cell>
          <cell r="J70" t="str">
            <v>01</v>
          </cell>
          <cell r="K70" t="str">
            <v>0100</v>
          </cell>
          <cell r="M70" t="str">
            <v>3</v>
          </cell>
          <cell r="N70" t="str">
            <v>01</v>
          </cell>
          <cell r="O70" t="str">
            <v>0101</v>
          </cell>
          <cell r="P70" t="str">
            <v>010101</v>
          </cell>
          <cell r="Q70" t="str">
            <v>0101010100</v>
          </cell>
          <cell r="R70" t="str">
            <v>4198: Cameron LNG, LLC                       Z-US$</v>
          </cell>
          <cell r="S70" t="str">
            <v>0101010100</v>
          </cell>
          <cell r="T70" t="str">
            <v>Cameron Internal Labors &amp; Exp</v>
          </cell>
          <cell r="U70" t="str">
            <v>Management (General Manager)</v>
          </cell>
          <cell r="V70" t="str">
            <v>Labor/Indirects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-40</v>
          </cell>
          <cell r="AE70">
            <v>-5027</v>
          </cell>
          <cell r="AF70" t="str">
            <v>4198: Cameron LNG, LLC                       Z-US$</v>
          </cell>
          <cell r="AG70">
            <v>0</v>
          </cell>
          <cell r="AH70">
            <v>0</v>
          </cell>
          <cell r="AI70" t="str">
            <v>Cameron LNG - Terminal</v>
          </cell>
          <cell r="AJ70" t="str">
            <v>May  1 2005</v>
          </cell>
          <cell r="AK70" t="str">
            <v>Joseph Risse</v>
          </cell>
          <cell r="AL70" t="str">
            <v>010101010016462</v>
          </cell>
          <cell r="AM70">
            <v>8</v>
          </cell>
          <cell r="AN70">
            <v>2008</v>
          </cell>
          <cell r="AO70">
            <v>0</v>
          </cell>
          <cell r="AP70">
            <v>125.675</v>
          </cell>
        </row>
        <row r="71">
          <cell r="G71" t="str">
            <v>20501</v>
          </cell>
          <cell r="H71" t="str">
            <v>01</v>
          </cell>
          <cell r="I71" t="str">
            <v>01</v>
          </cell>
          <cell r="J71" t="str">
            <v>01</v>
          </cell>
          <cell r="K71" t="str">
            <v>0100</v>
          </cell>
          <cell r="M71" t="str">
            <v>3</v>
          </cell>
          <cell r="N71" t="str">
            <v>01</v>
          </cell>
          <cell r="O71" t="str">
            <v>0101</v>
          </cell>
          <cell r="P71" t="str">
            <v>010101</v>
          </cell>
          <cell r="Q71" t="str">
            <v>0101010100</v>
          </cell>
          <cell r="R71" t="str">
            <v>4198: Cameron LNG, LLC                       Z-US$</v>
          </cell>
          <cell r="S71" t="str">
            <v>0101010100</v>
          </cell>
          <cell r="T71" t="str">
            <v>Cameron Internal Labors &amp; Exp</v>
          </cell>
          <cell r="U71" t="str">
            <v>Management (General Manager)</v>
          </cell>
          <cell r="V71" t="str">
            <v>Labor/Indirects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200</v>
          </cell>
          <cell r="AE71">
            <v>25134</v>
          </cell>
          <cell r="AF71" t="str">
            <v>4198: Cameron LNG, LLC                       Z-US$</v>
          </cell>
          <cell r="AG71">
            <v>0</v>
          </cell>
          <cell r="AH71">
            <v>0</v>
          </cell>
          <cell r="AI71" t="str">
            <v>Cameron LNG - Terminal</v>
          </cell>
          <cell r="AJ71" t="str">
            <v>May 31 2005</v>
          </cell>
          <cell r="AK71" t="str">
            <v>Joseph Risse</v>
          </cell>
          <cell r="AL71" t="str">
            <v>010101010016462</v>
          </cell>
          <cell r="AM71">
            <v>8</v>
          </cell>
          <cell r="AN71">
            <v>2008</v>
          </cell>
          <cell r="AO71">
            <v>0</v>
          </cell>
          <cell r="AP71">
            <v>125.67</v>
          </cell>
        </row>
        <row r="72">
          <cell r="G72" t="str">
            <v>20501</v>
          </cell>
          <cell r="H72" t="str">
            <v>01</v>
          </cell>
          <cell r="I72" t="str">
            <v>01</v>
          </cell>
          <cell r="J72" t="str">
            <v>01</v>
          </cell>
          <cell r="K72" t="str">
            <v>0100</v>
          </cell>
          <cell r="M72" t="str">
            <v>3</v>
          </cell>
          <cell r="N72" t="str">
            <v>01</v>
          </cell>
          <cell r="O72" t="str">
            <v>0101</v>
          </cell>
          <cell r="P72" t="str">
            <v>010101</v>
          </cell>
          <cell r="Q72" t="str">
            <v>0101010100</v>
          </cell>
          <cell r="R72" t="str">
            <v>4198: Cameron LNG, LLC                       Z-US$</v>
          </cell>
          <cell r="S72" t="str">
            <v>0101010100</v>
          </cell>
          <cell r="T72" t="str">
            <v>Cameron Internal Labors &amp; Exp</v>
          </cell>
          <cell r="U72" t="str">
            <v>Management (General Manager)</v>
          </cell>
          <cell r="V72" t="str">
            <v>Labor/Indirects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152</v>
          </cell>
          <cell r="AE72">
            <v>19102</v>
          </cell>
          <cell r="AF72" t="str">
            <v>4198: Cameron LNG, LLC                       Z-US$</v>
          </cell>
          <cell r="AG72">
            <v>0</v>
          </cell>
          <cell r="AH72">
            <v>0</v>
          </cell>
          <cell r="AI72" t="str">
            <v>Cameron LNG - Terminal</v>
          </cell>
          <cell r="AJ72" t="str">
            <v>Jun 30 2005</v>
          </cell>
          <cell r="AK72" t="str">
            <v>Joseph Risse</v>
          </cell>
          <cell r="AL72" t="str">
            <v>010101010016462</v>
          </cell>
          <cell r="AM72">
            <v>8</v>
          </cell>
          <cell r="AN72">
            <v>2008</v>
          </cell>
          <cell r="AO72">
            <v>0</v>
          </cell>
          <cell r="AP72">
            <v>125.67105263157895</v>
          </cell>
        </row>
        <row r="73">
          <cell r="G73" t="str">
            <v>20501</v>
          </cell>
          <cell r="H73" t="str">
            <v>01</v>
          </cell>
          <cell r="I73" t="str">
            <v>01</v>
          </cell>
          <cell r="J73" t="str">
            <v>01</v>
          </cell>
          <cell r="K73" t="str">
            <v>0100</v>
          </cell>
          <cell r="M73" t="str">
            <v>3</v>
          </cell>
          <cell r="N73" t="str">
            <v>01</v>
          </cell>
          <cell r="O73" t="str">
            <v>0101</v>
          </cell>
          <cell r="P73" t="str">
            <v>010101</v>
          </cell>
          <cell r="Q73" t="str">
            <v>0101010100</v>
          </cell>
          <cell r="R73" t="str">
            <v>4198: Cameron LNG, LLC                       Z-US$</v>
          </cell>
          <cell r="S73" t="str">
            <v>0101010100</v>
          </cell>
          <cell r="T73" t="str">
            <v>Cameron Internal Labors &amp; Exp</v>
          </cell>
          <cell r="U73" t="str">
            <v>Management (General Manager)</v>
          </cell>
          <cell r="V73" t="str">
            <v>Labor/Indirects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32</v>
          </cell>
          <cell r="AE73">
            <v>4021</v>
          </cell>
          <cell r="AF73" t="str">
            <v>4198: Cameron LNG, LLC                       Z-US$</v>
          </cell>
          <cell r="AG73">
            <v>0</v>
          </cell>
          <cell r="AH73">
            <v>0</v>
          </cell>
          <cell r="AI73" t="str">
            <v>Cameron LNG - Terminal</v>
          </cell>
          <cell r="AJ73" t="str">
            <v>Jun 30 2005</v>
          </cell>
          <cell r="AK73" t="str">
            <v>Joseph Risse</v>
          </cell>
          <cell r="AL73" t="str">
            <v>010101010016462</v>
          </cell>
          <cell r="AM73">
            <v>8</v>
          </cell>
          <cell r="AN73">
            <v>2008</v>
          </cell>
          <cell r="AO73">
            <v>0</v>
          </cell>
          <cell r="AP73">
            <v>125.65625</v>
          </cell>
        </row>
        <row r="74">
          <cell r="G74" t="str">
            <v>20501</v>
          </cell>
          <cell r="H74" t="str">
            <v>01</v>
          </cell>
          <cell r="I74" t="str">
            <v>01</v>
          </cell>
          <cell r="J74" t="str">
            <v>01</v>
          </cell>
          <cell r="K74" t="str">
            <v>0100</v>
          </cell>
          <cell r="M74" t="str">
            <v>3</v>
          </cell>
          <cell r="N74" t="str">
            <v>01</v>
          </cell>
          <cell r="O74" t="str">
            <v>0101</v>
          </cell>
          <cell r="P74" t="str">
            <v>010101</v>
          </cell>
          <cell r="Q74" t="str">
            <v>0101010100</v>
          </cell>
          <cell r="R74" t="str">
            <v>4198: Cameron LNG, LLC                       Z-US$</v>
          </cell>
          <cell r="S74" t="str">
            <v>0101010100</v>
          </cell>
          <cell r="T74" t="str">
            <v>Cameron Internal Labors &amp; Exp</v>
          </cell>
          <cell r="U74" t="str">
            <v>Management (General Manager)</v>
          </cell>
          <cell r="V74" t="str">
            <v>Labor/Indirects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-32</v>
          </cell>
          <cell r="AE74">
            <v>-4021</v>
          </cell>
          <cell r="AF74" t="str">
            <v>4198: Cameron LNG, LLC                       Z-US$</v>
          </cell>
          <cell r="AG74">
            <v>0</v>
          </cell>
          <cell r="AH74">
            <v>0</v>
          </cell>
          <cell r="AI74" t="str">
            <v>Cameron LNG - Terminal</v>
          </cell>
          <cell r="AJ74" t="str">
            <v>Jul  1 2005</v>
          </cell>
          <cell r="AK74" t="str">
            <v>Joseph Risse</v>
          </cell>
          <cell r="AL74" t="str">
            <v>010101010016462</v>
          </cell>
          <cell r="AM74">
            <v>8</v>
          </cell>
          <cell r="AN74">
            <v>2008</v>
          </cell>
          <cell r="AO74">
            <v>0</v>
          </cell>
          <cell r="AP74">
            <v>125.65625</v>
          </cell>
        </row>
        <row r="75">
          <cell r="G75" t="str">
            <v>20501</v>
          </cell>
          <cell r="H75" t="str">
            <v>01</v>
          </cell>
          <cell r="I75" t="str">
            <v>01</v>
          </cell>
          <cell r="J75" t="str">
            <v>01</v>
          </cell>
          <cell r="K75" t="str">
            <v>0100</v>
          </cell>
          <cell r="M75" t="str">
            <v>3</v>
          </cell>
          <cell r="N75" t="str">
            <v>01</v>
          </cell>
          <cell r="O75" t="str">
            <v>0101</v>
          </cell>
          <cell r="P75" t="str">
            <v>010101</v>
          </cell>
          <cell r="Q75" t="str">
            <v>0101010100</v>
          </cell>
          <cell r="R75" t="str">
            <v>4198: Cameron LNG, LLC                       Z-US$</v>
          </cell>
          <cell r="S75" t="str">
            <v>0101010100</v>
          </cell>
          <cell r="T75" t="str">
            <v>Cameron Internal Labors &amp; Exp</v>
          </cell>
          <cell r="U75" t="str">
            <v>Management (General Manager)</v>
          </cell>
          <cell r="V75" t="str">
            <v>Labor/Indirects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52</v>
          </cell>
          <cell r="AE75">
            <v>19102</v>
          </cell>
          <cell r="AF75" t="str">
            <v>4198: Cameron LNG, LLC                       Z-US$</v>
          </cell>
          <cell r="AG75">
            <v>0</v>
          </cell>
          <cell r="AH75">
            <v>0</v>
          </cell>
          <cell r="AI75" t="str">
            <v>Cameron LNG - Terminal</v>
          </cell>
          <cell r="AJ75" t="str">
            <v>Jul 31 2005</v>
          </cell>
          <cell r="AK75" t="str">
            <v>Joseph Risse</v>
          </cell>
          <cell r="AL75" t="str">
            <v>010101010016462</v>
          </cell>
          <cell r="AM75">
            <v>8</v>
          </cell>
          <cell r="AN75">
            <v>2008</v>
          </cell>
          <cell r="AO75">
            <v>0</v>
          </cell>
          <cell r="AP75">
            <v>125.67105263157895</v>
          </cell>
        </row>
        <row r="76">
          <cell r="G76" t="str">
            <v>20501</v>
          </cell>
          <cell r="H76" t="str">
            <v>01</v>
          </cell>
          <cell r="I76" t="str">
            <v>01</v>
          </cell>
          <cell r="J76" t="str">
            <v>01</v>
          </cell>
          <cell r="K76" t="str">
            <v>0100</v>
          </cell>
          <cell r="M76" t="str">
            <v>3</v>
          </cell>
          <cell r="N76" t="str">
            <v>01</v>
          </cell>
          <cell r="O76" t="str">
            <v>0101</v>
          </cell>
          <cell r="P76" t="str">
            <v>010101</v>
          </cell>
          <cell r="Q76" t="str">
            <v>0101010100</v>
          </cell>
          <cell r="R76" t="str">
            <v>4198: Cameron LNG, LLC                       Z-US$</v>
          </cell>
          <cell r="S76" t="str">
            <v>0101010100</v>
          </cell>
          <cell r="T76" t="str">
            <v>Cameron Internal Labors &amp; Exp</v>
          </cell>
          <cell r="U76" t="str">
            <v>Management (General Manager)</v>
          </cell>
          <cell r="V76" t="str">
            <v>Labor/Indirects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40</v>
          </cell>
          <cell r="AE76">
            <v>5027</v>
          </cell>
          <cell r="AF76" t="str">
            <v>4198: Cameron LNG, LLC                       Z-US$</v>
          </cell>
          <cell r="AG76">
            <v>0</v>
          </cell>
          <cell r="AH76">
            <v>0</v>
          </cell>
          <cell r="AI76" t="str">
            <v>Cameron LNG - Terminal</v>
          </cell>
          <cell r="AJ76" t="str">
            <v>Jul 31 2005</v>
          </cell>
          <cell r="AK76" t="str">
            <v>Joseph Risse</v>
          </cell>
          <cell r="AL76" t="str">
            <v>010101010016462</v>
          </cell>
          <cell r="AM76">
            <v>8</v>
          </cell>
          <cell r="AN76">
            <v>2008</v>
          </cell>
          <cell r="AO76">
            <v>0</v>
          </cell>
          <cell r="AP76">
            <v>125.675</v>
          </cell>
        </row>
        <row r="77">
          <cell r="G77" t="str">
            <v>20501</v>
          </cell>
          <cell r="H77" t="str">
            <v>01</v>
          </cell>
          <cell r="I77" t="str">
            <v>01</v>
          </cell>
          <cell r="J77" t="str">
            <v>01</v>
          </cell>
          <cell r="K77" t="str">
            <v>0100</v>
          </cell>
          <cell r="M77" t="str">
            <v>3</v>
          </cell>
          <cell r="N77" t="str">
            <v>01</v>
          </cell>
          <cell r="O77" t="str">
            <v>0101</v>
          </cell>
          <cell r="P77" t="str">
            <v>010101</v>
          </cell>
          <cell r="Q77" t="str">
            <v>0101010100</v>
          </cell>
          <cell r="R77" t="str">
            <v>4198: Cameron LNG, LLC                       Z-US$</v>
          </cell>
          <cell r="S77" t="str">
            <v>0101010100</v>
          </cell>
          <cell r="T77" t="str">
            <v>Cameron Internal Labors &amp; Exp</v>
          </cell>
          <cell r="U77" t="str">
            <v>Management (General Manager)</v>
          </cell>
          <cell r="V77" t="str">
            <v>Labor/Indirects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-40</v>
          </cell>
          <cell r="AE77">
            <v>-5027</v>
          </cell>
          <cell r="AF77" t="str">
            <v>4198: Cameron LNG, LLC                       Z-US$</v>
          </cell>
          <cell r="AG77">
            <v>0</v>
          </cell>
          <cell r="AH77">
            <v>0</v>
          </cell>
          <cell r="AI77" t="str">
            <v>Cameron LNG - Terminal</v>
          </cell>
          <cell r="AJ77" t="str">
            <v>Aug  1 2005</v>
          </cell>
          <cell r="AK77" t="str">
            <v>Joseph Risse</v>
          </cell>
          <cell r="AL77" t="str">
            <v>010101010016462</v>
          </cell>
          <cell r="AM77">
            <v>8</v>
          </cell>
          <cell r="AN77">
            <v>2008</v>
          </cell>
          <cell r="AO77">
            <v>0</v>
          </cell>
          <cell r="AP77">
            <v>125.675</v>
          </cell>
        </row>
        <row r="78">
          <cell r="G78" t="str">
            <v>20501</v>
          </cell>
          <cell r="H78" t="str">
            <v>01</v>
          </cell>
          <cell r="I78" t="str">
            <v>01</v>
          </cell>
          <cell r="J78" t="str">
            <v>01</v>
          </cell>
          <cell r="K78" t="str">
            <v>0100</v>
          </cell>
          <cell r="M78" t="str">
            <v>3</v>
          </cell>
          <cell r="N78" t="str">
            <v>01</v>
          </cell>
          <cell r="O78" t="str">
            <v>0101</v>
          </cell>
          <cell r="P78" t="str">
            <v>010101</v>
          </cell>
          <cell r="Q78" t="str">
            <v>0101010100</v>
          </cell>
          <cell r="R78" t="str">
            <v>4198: Cameron LNG, LLC                       Z-US$</v>
          </cell>
          <cell r="S78" t="str">
            <v>0101010100</v>
          </cell>
          <cell r="T78" t="str">
            <v>Cameron Internal Labors &amp; Exp</v>
          </cell>
          <cell r="U78" t="str">
            <v>Management (General Manager)</v>
          </cell>
          <cell r="V78" t="str">
            <v>Labor/Indirect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200</v>
          </cell>
          <cell r="AE78">
            <v>25134</v>
          </cell>
          <cell r="AF78" t="str">
            <v>4198: Cameron LNG, LLC                       Z-US$</v>
          </cell>
          <cell r="AG78">
            <v>0</v>
          </cell>
          <cell r="AH78">
            <v>0</v>
          </cell>
          <cell r="AI78" t="str">
            <v>Cameron LNG - Terminal</v>
          </cell>
          <cell r="AJ78" t="str">
            <v>Aug 31 2005</v>
          </cell>
          <cell r="AK78" t="str">
            <v>Joseph Risse</v>
          </cell>
          <cell r="AL78" t="str">
            <v>010101010016462</v>
          </cell>
          <cell r="AM78">
            <v>8</v>
          </cell>
          <cell r="AN78">
            <v>2008</v>
          </cell>
          <cell r="AO78">
            <v>0</v>
          </cell>
          <cell r="AP78">
            <v>125.67</v>
          </cell>
        </row>
        <row r="79">
          <cell r="G79" t="str">
            <v>20501</v>
          </cell>
          <cell r="H79" t="str">
            <v>01</v>
          </cell>
          <cell r="I79" t="str">
            <v>01</v>
          </cell>
          <cell r="J79" t="str">
            <v>01</v>
          </cell>
          <cell r="K79" t="str">
            <v>0100</v>
          </cell>
          <cell r="M79" t="str">
            <v>3</v>
          </cell>
          <cell r="N79" t="str">
            <v>01</v>
          </cell>
          <cell r="O79" t="str">
            <v>0101</v>
          </cell>
          <cell r="P79" t="str">
            <v>010101</v>
          </cell>
          <cell r="Q79" t="str">
            <v>0101010100</v>
          </cell>
          <cell r="R79" t="str">
            <v>4198: Cameron LNG, LLC                       Z-US$</v>
          </cell>
          <cell r="S79" t="str">
            <v>0101010100</v>
          </cell>
          <cell r="T79" t="str">
            <v>Cameron Internal Labors &amp; Exp</v>
          </cell>
          <cell r="U79" t="str">
            <v>Management (General Manager)</v>
          </cell>
          <cell r="V79" t="str">
            <v>Labor/Indirects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52</v>
          </cell>
          <cell r="AE79">
            <v>17078</v>
          </cell>
          <cell r="AF79" t="str">
            <v>4198: Cameron LNG, LLC                       Z-US$</v>
          </cell>
          <cell r="AG79">
            <v>0</v>
          </cell>
          <cell r="AH79">
            <v>0</v>
          </cell>
          <cell r="AI79" t="str">
            <v>Cameron LNG - Terminal</v>
          </cell>
          <cell r="AJ79" t="str">
            <v>Sep 30 2005</v>
          </cell>
          <cell r="AK79" t="str">
            <v>Joseph Risse</v>
          </cell>
          <cell r="AL79" t="str">
            <v>010101010016462</v>
          </cell>
          <cell r="AM79">
            <v>8</v>
          </cell>
          <cell r="AN79">
            <v>2008</v>
          </cell>
          <cell r="AO79">
            <v>0</v>
          </cell>
          <cell r="AP79">
            <v>112.35526315789474</v>
          </cell>
        </row>
        <row r="80">
          <cell r="G80" t="str">
            <v>20501</v>
          </cell>
          <cell r="H80" t="str">
            <v>01</v>
          </cell>
          <cell r="I80" t="str">
            <v>01</v>
          </cell>
          <cell r="J80" t="str">
            <v>01</v>
          </cell>
          <cell r="K80" t="str">
            <v>0100</v>
          </cell>
          <cell r="M80" t="str">
            <v>3</v>
          </cell>
          <cell r="N80" t="str">
            <v>01</v>
          </cell>
          <cell r="O80" t="str">
            <v>0101</v>
          </cell>
          <cell r="P80" t="str">
            <v>010101</v>
          </cell>
          <cell r="Q80" t="str">
            <v>0101010100</v>
          </cell>
          <cell r="R80" t="str">
            <v>4198: Cameron LNG, LLC                       Z-US$</v>
          </cell>
          <cell r="S80" t="str">
            <v>0101010100</v>
          </cell>
          <cell r="T80" t="str">
            <v>Cameron Internal Labors &amp; Exp</v>
          </cell>
          <cell r="U80" t="str">
            <v>Management (General Manager)</v>
          </cell>
          <cell r="V80" t="str">
            <v>Labor/Indirect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3768.47</v>
          </cell>
          <cell r="AE80">
            <v>-492187</v>
          </cell>
          <cell r="AF80" t="str">
            <v>4198: Cameron LNG, LLC                       Z-US$</v>
          </cell>
          <cell r="AG80">
            <v>0</v>
          </cell>
          <cell r="AH80">
            <v>0</v>
          </cell>
          <cell r="AI80" t="str">
            <v>Cameron LNG - Terminal</v>
          </cell>
          <cell r="AJ80" t="str">
            <v>Oct 24 2005</v>
          </cell>
          <cell r="AK80" t="str">
            <v>Joseph Risse</v>
          </cell>
          <cell r="AL80" t="str">
            <v>010101010016462</v>
          </cell>
          <cell r="AM80">
            <v>8</v>
          </cell>
          <cell r="AN80">
            <v>2008</v>
          </cell>
          <cell r="AO80">
            <v>0</v>
          </cell>
          <cell r="AP80">
            <v>130.60658569658244</v>
          </cell>
        </row>
        <row r="81">
          <cell r="G81" t="str">
            <v>20501</v>
          </cell>
          <cell r="H81" t="str">
            <v>01</v>
          </cell>
          <cell r="I81" t="str">
            <v>01</v>
          </cell>
          <cell r="J81" t="str">
            <v>01</v>
          </cell>
          <cell r="K81" t="str">
            <v>0100</v>
          </cell>
          <cell r="M81" t="str">
            <v>3</v>
          </cell>
          <cell r="N81" t="str">
            <v>01</v>
          </cell>
          <cell r="O81" t="str">
            <v>0101</v>
          </cell>
          <cell r="P81" t="str">
            <v>010101</v>
          </cell>
          <cell r="Q81" t="str">
            <v>0101010100</v>
          </cell>
          <cell r="R81" t="str">
            <v>4198: Cameron LNG, LLC                       Z-US$</v>
          </cell>
          <cell r="S81" t="str">
            <v>0101010100</v>
          </cell>
          <cell r="T81" t="str">
            <v>Cameron Internal Labors &amp; Exp</v>
          </cell>
          <cell r="U81" t="str">
            <v>Management (General Manager)</v>
          </cell>
          <cell r="V81" t="str">
            <v>Labor/Indirects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80</v>
          </cell>
          <cell r="AE81">
            <v>5654</v>
          </cell>
          <cell r="AF81" t="str">
            <v>4198: Cameron LNG, LLC                       Z-US$</v>
          </cell>
          <cell r="AG81">
            <v>0</v>
          </cell>
          <cell r="AH81">
            <v>0</v>
          </cell>
          <cell r="AI81" t="str">
            <v>Cameron LNG - Terminal</v>
          </cell>
          <cell r="AJ81" t="str">
            <v>Dec 31 2003</v>
          </cell>
          <cell r="AK81" t="str">
            <v>Joseph Risse</v>
          </cell>
          <cell r="AL81" t="str">
            <v>010101010016462</v>
          </cell>
          <cell r="AM81">
            <v>8</v>
          </cell>
          <cell r="AN81">
            <v>2008</v>
          </cell>
          <cell r="AO81">
            <v>0</v>
          </cell>
          <cell r="AP81">
            <v>70.674999999999997</v>
          </cell>
        </row>
        <row r="82">
          <cell r="G82" t="str">
            <v>20501</v>
          </cell>
          <cell r="H82" t="str">
            <v>01</v>
          </cell>
          <cell r="I82" t="str">
            <v>01</v>
          </cell>
          <cell r="J82" t="str">
            <v>01</v>
          </cell>
          <cell r="K82" t="str">
            <v>0100</v>
          </cell>
          <cell r="M82" t="str">
            <v>3</v>
          </cell>
          <cell r="N82" t="str">
            <v>01</v>
          </cell>
          <cell r="O82" t="str">
            <v>0101</v>
          </cell>
          <cell r="P82" t="str">
            <v>010101</v>
          </cell>
          <cell r="Q82" t="str">
            <v>0101010100</v>
          </cell>
          <cell r="R82" t="str">
            <v>4198: Cameron LNG, LLC                       Z-US$</v>
          </cell>
          <cell r="S82" t="str">
            <v>0101010100</v>
          </cell>
          <cell r="T82" t="str">
            <v>Cameron Internal Labors &amp; Exp</v>
          </cell>
          <cell r="U82" t="str">
            <v>Management (General Manager)</v>
          </cell>
          <cell r="V82" t="str">
            <v>Labor/Indirect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.01</v>
          </cell>
          <cell r="AE82">
            <v>452</v>
          </cell>
          <cell r="AF82" t="str">
            <v>4198: Cameron LNG, LLC                       Z-US$</v>
          </cell>
          <cell r="AG82">
            <v>0</v>
          </cell>
          <cell r="AH82">
            <v>0</v>
          </cell>
          <cell r="AI82" t="str">
            <v>Cameron LNG - Terminal</v>
          </cell>
          <cell r="AJ82" t="str">
            <v>Dec 31 2003</v>
          </cell>
          <cell r="AK82" t="str">
            <v>Joseph Risse</v>
          </cell>
          <cell r="AL82" t="str">
            <v>010101010016462</v>
          </cell>
          <cell r="AM82">
            <v>8</v>
          </cell>
          <cell r="AN82">
            <v>2008</v>
          </cell>
          <cell r="AO82">
            <v>0</v>
          </cell>
          <cell r="AP82">
            <v>45200</v>
          </cell>
        </row>
        <row r="83">
          <cell r="G83" t="str">
            <v>20501</v>
          </cell>
          <cell r="H83" t="str">
            <v>01</v>
          </cell>
          <cell r="I83" t="str">
            <v>01</v>
          </cell>
          <cell r="J83" t="str">
            <v>01</v>
          </cell>
          <cell r="K83" t="str">
            <v>0100</v>
          </cell>
          <cell r="M83" t="str">
            <v>3</v>
          </cell>
          <cell r="N83" t="str">
            <v>01</v>
          </cell>
          <cell r="O83" t="str">
            <v>0101</v>
          </cell>
          <cell r="P83" t="str">
            <v>010101</v>
          </cell>
          <cell r="Q83" t="str">
            <v>0101010100</v>
          </cell>
          <cell r="R83" t="str">
            <v>4198: Cameron LNG, LLC                       Z-US$</v>
          </cell>
          <cell r="S83" t="str">
            <v>0101010100</v>
          </cell>
          <cell r="T83" t="str">
            <v>Cameron Internal Labors &amp; Exp</v>
          </cell>
          <cell r="U83" t="str">
            <v>Management (General Manager)</v>
          </cell>
          <cell r="V83" t="str">
            <v>Labor/Indirects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.01</v>
          </cell>
          <cell r="AE83">
            <v>1131</v>
          </cell>
          <cell r="AF83" t="str">
            <v>4198: Cameron LNG, LLC                       Z-US$</v>
          </cell>
          <cell r="AG83">
            <v>0</v>
          </cell>
          <cell r="AH83">
            <v>0</v>
          </cell>
          <cell r="AI83" t="str">
            <v>Cameron LNG - Terminal</v>
          </cell>
          <cell r="AJ83" t="str">
            <v>Dec 31 2003</v>
          </cell>
          <cell r="AK83" t="str">
            <v>Joseph Risse</v>
          </cell>
          <cell r="AL83" t="str">
            <v>010101010016462</v>
          </cell>
          <cell r="AM83">
            <v>8</v>
          </cell>
          <cell r="AN83">
            <v>2008</v>
          </cell>
          <cell r="AO83">
            <v>0</v>
          </cell>
          <cell r="AP83">
            <v>113100</v>
          </cell>
        </row>
        <row r="84">
          <cell r="G84" t="str">
            <v>20501</v>
          </cell>
          <cell r="H84" t="str">
            <v>01</v>
          </cell>
          <cell r="I84" t="str">
            <v>01</v>
          </cell>
          <cell r="J84" t="str">
            <v>01</v>
          </cell>
          <cell r="K84" t="str">
            <v>0100</v>
          </cell>
          <cell r="M84" t="str">
            <v>3</v>
          </cell>
          <cell r="N84" t="str">
            <v>01</v>
          </cell>
          <cell r="O84" t="str">
            <v>0101</v>
          </cell>
          <cell r="P84" t="str">
            <v>010101</v>
          </cell>
          <cell r="Q84" t="str">
            <v>0101010100</v>
          </cell>
          <cell r="R84" t="str">
            <v>4198: Cameron LNG, LLC                       Z-US$</v>
          </cell>
          <cell r="S84" t="str">
            <v>0101010100</v>
          </cell>
          <cell r="T84" t="str">
            <v>Cameron Internal Labors &amp; Exp</v>
          </cell>
          <cell r="U84" t="str">
            <v>Management (General Manager)</v>
          </cell>
          <cell r="V84" t="str">
            <v>Labor/Indirects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.01</v>
          </cell>
          <cell r="AE84">
            <v>2262</v>
          </cell>
          <cell r="AF84" t="str">
            <v>4198: Cameron LNG, LLC                       Z-US$</v>
          </cell>
          <cell r="AG84">
            <v>0</v>
          </cell>
          <cell r="AH84">
            <v>0</v>
          </cell>
          <cell r="AI84" t="str">
            <v>Cameron LNG - Terminal</v>
          </cell>
          <cell r="AJ84" t="str">
            <v>Dec 31 2003</v>
          </cell>
          <cell r="AK84" t="str">
            <v>Joseph Risse</v>
          </cell>
          <cell r="AL84" t="str">
            <v>010101010016462</v>
          </cell>
          <cell r="AM84">
            <v>8</v>
          </cell>
          <cell r="AN84">
            <v>2008</v>
          </cell>
          <cell r="AO84">
            <v>0</v>
          </cell>
          <cell r="AP84">
            <v>226200</v>
          </cell>
        </row>
        <row r="85">
          <cell r="G85" t="str">
            <v>20501</v>
          </cell>
          <cell r="H85" t="str">
            <v>01</v>
          </cell>
          <cell r="I85" t="str">
            <v>01</v>
          </cell>
          <cell r="J85" t="str">
            <v>01</v>
          </cell>
          <cell r="K85" t="str">
            <v>0100</v>
          </cell>
          <cell r="M85" t="str">
            <v>3</v>
          </cell>
          <cell r="N85" t="str">
            <v>01</v>
          </cell>
          <cell r="O85" t="str">
            <v>0101</v>
          </cell>
          <cell r="P85" t="str">
            <v>010101</v>
          </cell>
          <cell r="Q85" t="str">
            <v>0101010100</v>
          </cell>
          <cell r="R85" t="str">
            <v>4198: Cameron LNG, LLC                       Z-US$</v>
          </cell>
          <cell r="S85" t="str">
            <v>0101010100</v>
          </cell>
          <cell r="T85" t="str">
            <v>Cameron Internal Labors &amp; Exp</v>
          </cell>
          <cell r="U85" t="str">
            <v>Management (General Manager)</v>
          </cell>
          <cell r="V85" t="str">
            <v>Labor/Indirects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.01</v>
          </cell>
          <cell r="AE85">
            <v>339</v>
          </cell>
          <cell r="AF85" t="str">
            <v>4198: Cameron LNG, LLC                       Z-US$</v>
          </cell>
          <cell r="AG85">
            <v>0</v>
          </cell>
          <cell r="AH85">
            <v>0</v>
          </cell>
          <cell r="AI85" t="str">
            <v>Cameron LNG - Terminal</v>
          </cell>
          <cell r="AJ85" t="str">
            <v>Dec 31 2003</v>
          </cell>
          <cell r="AK85" t="str">
            <v>Joseph Risse</v>
          </cell>
          <cell r="AL85" t="str">
            <v>010101010016462</v>
          </cell>
          <cell r="AM85">
            <v>8</v>
          </cell>
          <cell r="AN85">
            <v>2008</v>
          </cell>
          <cell r="AO85">
            <v>0</v>
          </cell>
          <cell r="AP85">
            <v>33900</v>
          </cell>
        </row>
        <row r="86">
          <cell r="G86" t="str">
            <v>20501</v>
          </cell>
          <cell r="H86" t="str">
            <v>01</v>
          </cell>
          <cell r="I86" t="str">
            <v>01</v>
          </cell>
          <cell r="J86" t="str">
            <v>01</v>
          </cell>
          <cell r="K86" t="str">
            <v>0100</v>
          </cell>
          <cell r="M86" t="str">
            <v>3</v>
          </cell>
          <cell r="N86" t="str">
            <v>01</v>
          </cell>
          <cell r="O86" t="str">
            <v>0101</v>
          </cell>
          <cell r="P86" t="str">
            <v>010101</v>
          </cell>
          <cell r="Q86" t="str">
            <v>0101010100</v>
          </cell>
          <cell r="R86" t="str">
            <v>4198: Cameron LNG, LLC                       Z-US$</v>
          </cell>
          <cell r="S86" t="str">
            <v>0101010100</v>
          </cell>
          <cell r="T86" t="str">
            <v>Cameron Internal Labors &amp; Exp</v>
          </cell>
          <cell r="U86" t="str">
            <v>Management (General Manager)</v>
          </cell>
          <cell r="V86" t="str">
            <v>Labor/Indirects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68</v>
          </cell>
          <cell r="AE86">
            <v>11873</v>
          </cell>
          <cell r="AF86" t="str">
            <v>4198: Cameron LNG, LLC                       Z-US$</v>
          </cell>
          <cell r="AG86">
            <v>0</v>
          </cell>
          <cell r="AH86">
            <v>0</v>
          </cell>
          <cell r="AI86" t="str">
            <v>Cameron LNG - Terminal</v>
          </cell>
          <cell r="AJ86" t="str">
            <v>Dec 31 2003</v>
          </cell>
          <cell r="AK86" t="str">
            <v>Joseph Risse</v>
          </cell>
          <cell r="AL86" t="str">
            <v>010101010016462</v>
          </cell>
          <cell r="AM86">
            <v>8</v>
          </cell>
          <cell r="AN86">
            <v>2008</v>
          </cell>
          <cell r="AO86">
            <v>0</v>
          </cell>
          <cell r="AP86">
            <v>70.672619047619051</v>
          </cell>
        </row>
        <row r="87">
          <cell r="G87" t="str">
            <v>20501</v>
          </cell>
          <cell r="H87" t="str">
            <v>01</v>
          </cell>
          <cell r="I87" t="str">
            <v>01</v>
          </cell>
          <cell r="J87" t="str">
            <v>01</v>
          </cell>
          <cell r="K87" t="str">
            <v>0100</v>
          </cell>
          <cell r="M87" t="str">
            <v>3</v>
          </cell>
          <cell r="N87" t="str">
            <v>01</v>
          </cell>
          <cell r="O87" t="str">
            <v>0101</v>
          </cell>
          <cell r="P87" t="str">
            <v>010101</v>
          </cell>
          <cell r="Q87" t="str">
            <v>0101010100</v>
          </cell>
          <cell r="R87" t="str">
            <v>4198: Cameron LNG, LLC                       Z-US$</v>
          </cell>
          <cell r="S87" t="str">
            <v>0101010100</v>
          </cell>
          <cell r="T87" t="str">
            <v>Cameron Internal Labors &amp; Exp</v>
          </cell>
          <cell r="U87" t="str">
            <v>Management (General Manager)</v>
          </cell>
          <cell r="V87" t="str">
            <v>Labor/Indirects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.1</v>
          </cell>
          <cell r="AE87">
            <v>491</v>
          </cell>
          <cell r="AF87" t="str">
            <v>4198: Cameron LNG, LLC                       Z-US$</v>
          </cell>
          <cell r="AG87">
            <v>0</v>
          </cell>
          <cell r="AH87">
            <v>0</v>
          </cell>
          <cell r="AI87" t="str">
            <v>Cameron LNG - Terminal</v>
          </cell>
          <cell r="AJ87" t="str">
            <v>Dec 31 2003</v>
          </cell>
          <cell r="AK87" t="str">
            <v>Joseph Risse</v>
          </cell>
          <cell r="AL87" t="str">
            <v>010101010016462</v>
          </cell>
          <cell r="AM87">
            <v>8</v>
          </cell>
          <cell r="AN87">
            <v>2008</v>
          </cell>
          <cell r="AO87">
            <v>0</v>
          </cell>
          <cell r="AP87">
            <v>4910</v>
          </cell>
        </row>
        <row r="88">
          <cell r="G88" t="str">
            <v>20501</v>
          </cell>
          <cell r="H88" t="str">
            <v>01</v>
          </cell>
          <cell r="I88" t="str">
            <v>01</v>
          </cell>
          <cell r="J88" t="str">
            <v>01</v>
          </cell>
          <cell r="K88" t="str">
            <v>0100</v>
          </cell>
          <cell r="M88" t="str">
            <v>3</v>
          </cell>
          <cell r="N88" t="str">
            <v>01</v>
          </cell>
          <cell r="O88" t="str">
            <v>0101</v>
          </cell>
          <cell r="P88" t="str">
            <v>010101</v>
          </cell>
          <cell r="Q88" t="str">
            <v>0101010100</v>
          </cell>
          <cell r="R88" t="str">
            <v>4198: Cameron LNG, LLC                       Z-US$</v>
          </cell>
          <cell r="S88" t="str">
            <v>0101010100</v>
          </cell>
          <cell r="T88" t="str">
            <v>Cameron Internal Labors &amp; Exp</v>
          </cell>
          <cell r="U88" t="str">
            <v>Management (General Manager)</v>
          </cell>
          <cell r="V88" t="str">
            <v>Labor/Indirects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.1</v>
          </cell>
          <cell r="AE88">
            <v>5567</v>
          </cell>
          <cell r="AF88" t="str">
            <v>4198: Cameron LNG, LLC                       Z-US$</v>
          </cell>
          <cell r="AG88">
            <v>0</v>
          </cell>
          <cell r="AH88">
            <v>0</v>
          </cell>
          <cell r="AI88" t="str">
            <v>Cameron LNG - Terminal</v>
          </cell>
          <cell r="AJ88" t="str">
            <v>Dec 31 2003</v>
          </cell>
          <cell r="AK88" t="str">
            <v>Joseph Risse</v>
          </cell>
          <cell r="AL88" t="str">
            <v>010101010016462</v>
          </cell>
          <cell r="AM88">
            <v>8</v>
          </cell>
          <cell r="AN88">
            <v>2008</v>
          </cell>
          <cell r="AO88">
            <v>0</v>
          </cell>
          <cell r="AP88">
            <v>55670</v>
          </cell>
        </row>
        <row r="89">
          <cell r="G89" t="str">
            <v>20501</v>
          </cell>
          <cell r="H89" t="str">
            <v>01</v>
          </cell>
          <cell r="I89" t="str">
            <v>01</v>
          </cell>
          <cell r="J89" t="str">
            <v>01</v>
          </cell>
          <cell r="K89" t="str">
            <v>0100</v>
          </cell>
          <cell r="M89" t="str">
            <v>3</v>
          </cell>
          <cell r="N89" t="str">
            <v>01</v>
          </cell>
          <cell r="O89" t="str">
            <v>0101</v>
          </cell>
          <cell r="P89" t="str">
            <v>010101</v>
          </cell>
          <cell r="Q89" t="str">
            <v>0101010100</v>
          </cell>
          <cell r="R89" t="str">
            <v>4198: Cameron LNG, LLC                       Z-US$</v>
          </cell>
          <cell r="S89" t="str">
            <v>0101010100</v>
          </cell>
          <cell r="T89" t="str">
            <v>Cameron Internal Labors &amp; Exp</v>
          </cell>
          <cell r="U89" t="str">
            <v>Management (General Manager)</v>
          </cell>
          <cell r="V89" t="str">
            <v>Labor/Indirects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.1</v>
          </cell>
          <cell r="AE89">
            <v>1365</v>
          </cell>
          <cell r="AF89" t="str">
            <v>4198: Cameron LNG, LLC                       Z-US$</v>
          </cell>
          <cell r="AG89">
            <v>0</v>
          </cell>
          <cell r="AH89">
            <v>0</v>
          </cell>
          <cell r="AI89" t="str">
            <v>Cameron LNG - Terminal</v>
          </cell>
          <cell r="AJ89" t="str">
            <v>Dec 31 2003</v>
          </cell>
          <cell r="AK89" t="str">
            <v>Joseph Risse</v>
          </cell>
          <cell r="AL89" t="str">
            <v>010101010016462</v>
          </cell>
          <cell r="AM89">
            <v>8</v>
          </cell>
          <cell r="AN89">
            <v>2008</v>
          </cell>
          <cell r="AO89">
            <v>0</v>
          </cell>
          <cell r="AP89">
            <v>13650</v>
          </cell>
        </row>
        <row r="90">
          <cell r="G90" t="str">
            <v>20501</v>
          </cell>
          <cell r="H90" t="str">
            <v>01</v>
          </cell>
          <cell r="I90" t="str">
            <v>01</v>
          </cell>
          <cell r="J90" t="str">
            <v>01</v>
          </cell>
          <cell r="K90" t="str">
            <v>0100</v>
          </cell>
          <cell r="M90" t="str">
            <v>3</v>
          </cell>
          <cell r="N90" t="str">
            <v>01</v>
          </cell>
          <cell r="O90" t="str">
            <v>0101</v>
          </cell>
          <cell r="P90" t="str">
            <v>010101</v>
          </cell>
          <cell r="Q90" t="str">
            <v>0101010100</v>
          </cell>
          <cell r="R90" t="str">
            <v>4198: Cameron LNG, LLC                       Z-US$</v>
          </cell>
          <cell r="S90" t="str">
            <v>0101010100</v>
          </cell>
          <cell r="T90" t="str">
            <v>Cameron Internal Labors &amp; Exp</v>
          </cell>
          <cell r="U90" t="str">
            <v>Management (General Manager)</v>
          </cell>
          <cell r="V90" t="str">
            <v>Labor/Indirects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.1</v>
          </cell>
          <cell r="AE90">
            <v>409</v>
          </cell>
          <cell r="AF90" t="str">
            <v>4198: Cameron LNG, LLC                       Z-US$</v>
          </cell>
          <cell r="AG90">
            <v>0</v>
          </cell>
          <cell r="AH90">
            <v>0</v>
          </cell>
          <cell r="AI90" t="str">
            <v>Cameron LNG - Terminal</v>
          </cell>
          <cell r="AJ90" t="str">
            <v>Dec 31 2003</v>
          </cell>
          <cell r="AK90" t="str">
            <v>Joseph Risse</v>
          </cell>
          <cell r="AL90" t="str">
            <v>010101010016462</v>
          </cell>
          <cell r="AM90">
            <v>8</v>
          </cell>
          <cell r="AN90">
            <v>2008</v>
          </cell>
          <cell r="AO90">
            <v>0</v>
          </cell>
          <cell r="AP90">
            <v>4090</v>
          </cell>
        </row>
        <row r="91">
          <cell r="G91" t="str">
            <v>20501</v>
          </cell>
          <cell r="H91" t="str">
            <v>01</v>
          </cell>
          <cell r="I91" t="str">
            <v>01</v>
          </cell>
          <cell r="J91" t="str">
            <v>01</v>
          </cell>
          <cell r="K91" t="str">
            <v>0100</v>
          </cell>
          <cell r="M91" t="str">
            <v>3</v>
          </cell>
          <cell r="N91" t="str">
            <v>01</v>
          </cell>
          <cell r="O91" t="str">
            <v>0101</v>
          </cell>
          <cell r="P91" t="str">
            <v>010101</v>
          </cell>
          <cell r="Q91" t="str">
            <v>0101010100</v>
          </cell>
          <cell r="R91" t="str">
            <v>4198: Cameron LNG, LLC                       Z-US$</v>
          </cell>
          <cell r="S91" t="str">
            <v>0101010100</v>
          </cell>
          <cell r="T91" t="str">
            <v>Cameron Internal Labors &amp; Exp</v>
          </cell>
          <cell r="U91" t="str">
            <v>Management (General Manager)</v>
          </cell>
          <cell r="V91" t="str">
            <v>Labor/Indirects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44</v>
          </cell>
          <cell r="AE91">
            <v>17710</v>
          </cell>
          <cell r="AF91" t="str">
            <v>4198: Cameron LNG, LLC                       Z-US$</v>
          </cell>
          <cell r="AG91">
            <v>0</v>
          </cell>
          <cell r="AH91">
            <v>0</v>
          </cell>
          <cell r="AI91" t="str">
            <v>Cameron LNG - Terminal</v>
          </cell>
          <cell r="AJ91" t="str">
            <v>Jan 31 2004</v>
          </cell>
          <cell r="AK91" t="str">
            <v>Joseph Risse</v>
          </cell>
          <cell r="AL91" t="str">
            <v>010101010016462</v>
          </cell>
          <cell r="AM91">
            <v>8</v>
          </cell>
          <cell r="AN91">
            <v>2008</v>
          </cell>
          <cell r="AO91">
            <v>0</v>
          </cell>
          <cell r="AP91">
            <v>122.98611111111111</v>
          </cell>
        </row>
        <row r="92">
          <cell r="G92" t="str">
            <v>20501</v>
          </cell>
          <cell r="H92" t="str">
            <v>01</v>
          </cell>
          <cell r="I92" t="str">
            <v>01</v>
          </cell>
          <cell r="J92" t="str">
            <v>01</v>
          </cell>
          <cell r="K92" t="str">
            <v>9200</v>
          </cell>
          <cell r="X92">
            <v>200</v>
          </cell>
          <cell r="Y92">
            <v>6200</v>
          </cell>
          <cell r="AA92">
            <v>1959</v>
          </cell>
          <cell r="AB92">
            <v>60729</v>
          </cell>
          <cell r="AD92">
            <v>5133</v>
          </cell>
          <cell r="AE92">
            <v>159127</v>
          </cell>
        </row>
        <row r="93">
          <cell r="G93" t="str">
            <v>20501</v>
          </cell>
          <cell r="H93" t="str">
            <v>01</v>
          </cell>
          <cell r="I93" t="str">
            <v>01</v>
          </cell>
          <cell r="J93" t="str">
            <v>01</v>
          </cell>
          <cell r="K93" t="str">
            <v>9200</v>
          </cell>
          <cell r="R93" t="str">
            <v>4198: Cameron LNG, LLC                       Z-US$</v>
          </cell>
          <cell r="X93">
            <v>80</v>
          </cell>
          <cell r="Y93">
            <v>2480</v>
          </cell>
          <cell r="AA93">
            <v>1223</v>
          </cell>
          <cell r="AB93">
            <v>37913</v>
          </cell>
          <cell r="AD93">
            <v>1727</v>
          </cell>
          <cell r="AE93">
            <v>53537</v>
          </cell>
          <cell r="AL93" t="str">
            <v>010101920009553 Total</v>
          </cell>
        </row>
        <row r="94">
          <cell r="G94" t="str">
            <v>20501</v>
          </cell>
          <cell r="H94" t="str">
            <v>01</v>
          </cell>
          <cell r="I94" t="str">
            <v>01</v>
          </cell>
          <cell r="J94" t="str">
            <v>01</v>
          </cell>
          <cell r="K94" t="str">
            <v>9200</v>
          </cell>
          <cell r="M94" t="str">
            <v>8</v>
          </cell>
          <cell r="N94" t="str">
            <v>01</v>
          </cell>
          <cell r="O94" t="str">
            <v>0101</v>
          </cell>
          <cell r="P94" t="str">
            <v>010101</v>
          </cell>
          <cell r="Q94" t="str">
            <v>0101019200</v>
          </cell>
          <cell r="R94" t="str">
            <v>4198: Cameron LNG, LLC                       Z-US$</v>
          </cell>
          <cell r="S94" t="str">
            <v>0101019200</v>
          </cell>
          <cell r="T94" t="str">
            <v>Cameron Internal Labors &amp; Exp</v>
          </cell>
          <cell r="U94" t="str">
            <v>Management (General Manager)</v>
          </cell>
          <cell r="V94" t="str">
            <v>Labor/Indirects</v>
          </cell>
          <cell r="X94">
            <v>0</v>
          </cell>
          <cell r="Y94">
            <v>0</v>
          </cell>
          <cell r="Z94">
            <v>0</v>
          </cell>
          <cell r="AA94">
            <v>192</v>
          </cell>
          <cell r="AB94">
            <v>5952</v>
          </cell>
          <cell r="AC94">
            <v>31</v>
          </cell>
          <cell r="AD94">
            <v>192</v>
          </cell>
          <cell r="AE94">
            <v>5952</v>
          </cell>
          <cell r="AF94" t="str">
            <v>4198: Cameron LNG, LLC                       Z-US$</v>
          </cell>
          <cell r="AG94">
            <v>0</v>
          </cell>
          <cell r="AH94">
            <v>0</v>
          </cell>
          <cell r="AI94" t="str">
            <v>Cameron LNG - Terminal</v>
          </cell>
          <cell r="AJ94" t="str">
            <v>Jan 31 2008</v>
          </cell>
          <cell r="AK94" t="str">
            <v>Karyn Constance</v>
          </cell>
          <cell r="AL94" t="str">
            <v>010101920009553</v>
          </cell>
          <cell r="AM94">
            <v>8</v>
          </cell>
          <cell r="AN94">
            <v>2008</v>
          </cell>
          <cell r="AO94">
            <v>0</v>
          </cell>
          <cell r="AP94">
            <v>31</v>
          </cell>
        </row>
        <row r="95">
          <cell r="G95" t="str">
            <v>20501</v>
          </cell>
          <cell r="H95" t="str">
            <v>01</v>
          </cell>
          <cell r="I95" t="str">
            <v>01</v>
          </cell>
          <cell r="J95" t="str">
            <v>01</v>
          </cell>
          <cell r="K95" t="str">
            <v>9200</v>
          </cell>
          <cell r="M95" t="str">
            <v>8</v>
          </cell>
          <cell r="N95" t="str">
            <v>01</v>
          </cell>
          <cell r="O95" t="str">
            <v>0101</v>
          </cell>
          <cell r="P95" t="str">
            <v>010101</v>
          </cell>
          <cell r="Q95" t="str">
            <v>0101019200</v>
          </cell>
          <cell r="R95" t="str">
            <v>4198: Cameron LNG, LLC                       Z-US$</v>
          </cell>
          <cell r="S95" t="str">
            <v>0101019200</v>
          </cell>
          <cell r="T95" t="str">
            <v>Cameron Internal Labors &amp; Exp</v>
          </cell>
          <cell r="U95" t="str">
            <v>Management (General Manager)</v>
          </cell>
          <cell r="V95" t="str">
            <v>Labor/Indirects</v>
          </cell>
          <cell r="X95">
            <v>0</v>
          </cell>
          <cell r="Y95">
            <v>0</v>
          </cell>
          <cell r="Z95">
            <v>0</v>
          </cell>
          <cell r="AA95">
            <v>143</v>
          </cell>
          <cell r="AB95">
            <v>4433</v>
          </cell>
          <cell r="AC95">
            <v>31</v>
          </cell>
          <cell r="AD95">
            <v>143</v>
          </cell>
          <cell r="AE95">
            <v>4433</v>
          </cell>
          <cell r="AF95" t="str">
            <v>4198: Cameron LNG, LLC                       Z-US$</v>
          </cell>
          <cell r="AG95">
            <v>0</v>
          </cell>
          <cell r="AH95">
            <v>0</v>
          </cell>
          <cell r="AI95" t="str">
            <v>Cameron LNG - Terminal</v>
          </cell>
          <cell r="AJ95" t="str">
            <v>Feb 29 2008</v>
          </cell>
          <cell r="AK95" t="str">
            <v>Karyn Constance</v>
          </cell>
          <cell r="AL95" t="str">
            <v>010101920009553</v>
          </cell>
          <cell r="AM95">
            <v>8</v>
          </cell>
          <cell r="AN95">
            <v>2008</v>
          </cell>
          <cell r="AO95">
            <v>0</v>
          </cell>
          <cell r="AP95">
            <v>31</v>
          </cell>
        </row>
        <row r="96">
          <cell r="G96" t="str">
            <v>20501</v>
          </cell>
          <cell r="H96" t="str">
            <v>01</v>
          </cell>
          <cell r="I96" t="str">
            <v>01</v>
          </cell>
          <cell r="J96" t="str">
            <v>01</v>
          </cell>
          <cell r="K96" t="str">
            <v>9200</v>
          </cell>
          <cell r="M96" t="str">
            <v>8</v>
          </cell>
          <cell r="N96" t="str">
            <v>01</v>
          </cell>
          <cell r="O96" t="str">
            <v>0101</v>
          </cell>
          <cell r="P96" t="str">
            <v>010101</v>
          </cell>
          <cell r="Q96" t="str">
            <v>0101019200</v>
          </cell>
          <cell r="R96" t="str">
            <v>4198: Cameron LNG, LLC                       Z-US$</v>
          </cell>
          <cell r="S96" t="str">
            <v>0101019200</v>
          </cell>
          <cell r="T96" t="str">
            <v>Cameron Internal Labors &amp; Exp</v>
          </cell>
          <cell r="U96" t="str">
            <v>Management (General Manager)</v>
          </cell>
          <cell r="V96" t="str">
            <v>Labor/Indirects</v>
          </cell>
          <cell r="X96">
            <v>0</v>
          </cell>
          <cell r="Y96">
            <v>0</v>
          </cell>
          <cell r="Z96">
            <v>0</v>
          </cell>
          <cell r="AA96">
            <v>152</v>
          </cell>
          <cell r="AB96">
            <v>4712</v>
          </cell>
          <cell r="AC96">
            <v>31</v>
          </cell>
          <cell r="AD96">
            <v>152</v>
          </cell>
          <cell r="AE96">
            <v>4712</v>
          </cell>
          <cell r="AF96" t="str">
            <v>4198: Cameron LNG, LLC                       Z-US$</v>
          </cell>
          <cell r="AG96">
            <v>0</v>
          </cell>
          <cell r="AH96">
            <v>0</v>
          </cell>
          <cell r="AI96" t="str">
            <v>Cameron LNG - Terminal</v>
          </cell>
          <cell r="AJ96" t="str">
            <v>Mar 31 2008</v>
          </cell>
          <cell r="AK96" t="str">
            <v>Karyn Constance</v>
          </cell>
          <cell r="AL96" t="str">
            <v>010101920009553</v>
          </cell>
          <cell r="AM96">
            <v>8</v>
          </cell>
          <cell r="AN96">
            <v>2008</v>
          </cell>
          <cell r="AO96">
            <v>0</v>
          </cell>
          <cell r="AP96">
            <v>31</v>
          </cell>
        </row>
        <row r="97">
          <cell r="G97" t="str">
            <v>20501</v>
          </cell>
          <cell r="H97" t="str">
            <v>01</v>
          </cell>
          <cell r="I97" t="str">
            <v>01</v>
          </cell>
          <cell r="J97" t="str">
            <v>01</v>
          </cell>
          <cell r="K97" t="str">
            <v>9200</v>
          </cell>
          <cell r="M97" t="str">
            <v>8</v>
          </cell>
          <cell r="N97" t="str">
            <v>01</v>
          </cell>
          <cell r="O97" t="str">
            <v>0101</v>
          </cell>
          <cell r="P97" t="str">
            <v>010101</v>
          </cell>
          <cell r="Q97" t="str">
            <v>0101019200</v>
          </cell>
          <cell r="R97" t="str">
            <v>4198: Cameron LNG, LLC                       Z-US$</v>
          </cell>
          <cell r="S97" t="str">
            <v>0101019200</v>
          </cell>
          <cell r="T97" t="str">
            <v>Cameron Internal Labors &amp; Exp</v>
          </cell>
          <cell r="U97" t="str">
            <v>Management (General Manager)</v>
          </cell>
          <cell r="V97" t="str">
            <v>Labor/Indirects</v>
          </cell>
          <cell r="X97">
            <v>0</v>
          </cell>
          <cell r="Y97">
            <v>0</v>
          </cell>
          <cell r="Z97">
            <v>0</v>
          </cell>
          <cell r="AA97">
            <v>128</v>
          </cell>
          <cell r="AB97">
            <v>3968</v>
          </cell>
          <cell r="AC97">
            <v>31</v>
          </cell>
          <cell r="AD97">
            <v>128</v>
          </cell>
          <cell r="AE97">
            <v>3968</v>
          </cell>
          <cell r="AF97" t="str">
            <v>4198: Cameron LNG, LLC                       Z-US$</v>
          </cell>
          <cell r="AG97">
            <v>0</v>
          </cell>
          <cell r="AH97">
            <v>0</v>
          </cell>
          <cell r="AI97" t="str">
            <v>Cameron LNG - Terminal</v>
          </cell>
          <cell r="AJ97" t="str">
            <v>Apr 30 2008</v>
          </cell>
          <cell r="AK97" t="str">
            <v>Karyn Constance</v>
          </cell>
          <cell r="AL97" t="str">
            <v>010101920009553</v>
          </cell>
          <cell r="AM97">
            <v>8</v>
          </cell>
          <cell r="AN97">
            <v>2008</v>
          </cell>
          <cell r="AO97">
            <v>0</v>
          </cell>
          <cell r="AP97">
            <v>31</v>
          </cell>
        </row>
        <row r="98">
          <cell r="G98" t="str">
            <v>20501</v>
          </cell>
          <cell r="H98" t="str">
            <v>01</v>
          </cell>
          <cell r="I98" t="str">
            <v>01</v>
          </cell>
          <cell r="J98" t="str">
            <v>01</v>
          </cell>
          <cell r="K98" t="str">
            <v>9200</v>
          </cell>
          <cell r="M98" t="str">
            <v>8</v>
          </cell>
          <cell r="N98" t="str">
            <v>01</v>
          </cell>
          <cell r="O98" t="str">
            <v>0101</v>
          </cell>
          <cell r="P98" t="str">
            <v>010101</v>
          </cell>
          <cell r="Q98" t="str">
            <v>0101019200</v>
          </cell>
          <cell r="R98" t="str">
            <v>4198: Cameron LNG, LLC                       Z-US$</v>
          </cell>
          <cell r="S98" t="str">
            <v>0101019200</v>
          </cell>
          <cell r="T98" t="str">
            <v>Cameron Internal Labors &amp; Exp</v>
          </cell>
          <cell r="U98" t="str">
            <v>Management (General Manager)</v>
          </cell>
          <cell r="V98" t="str">
            <v>Labor/Indirects</v>
          </cell>
          <cell r="X98">
            <v>0</v>
          </cell>
          <cell r="Y98">
            <v>0</v>
          </cell>
          <cell r="Z98">
            <v>0</v>
          </cell>
          <cell r="AA98">
            <v>152</v>
          </cell>
          <cell r="AB98">
            <v>4712</v>
          </cell>
          <cell r="AC98">
            <v>31</v>
          </cell>
          <cell r="AD98">
            <v>152</v>
          </cell>
          <cell r="AE98">
            <v>4712</v>
          </cell>
          <cell r="AF98" t="str">
            <v>4198: Cameron LNG, LLC                       Z-US$</v>
          </cell>
          <cell r="AG98">
            <v>0</v>
          </cell>
          <cell r="AH98">
            <v>0</v>
          </cell>
          <cell r="AI98" t="str">
            <v>Cameron LNG - Terminal</v>
          </cell>
          <cell r="AJ98" t="str">
            <v>May 31 2008</v>
          </cell>
          <cell r="AK98" t="str">
            <v>Karyn Constance</v>
          </cell>
          <cell r="AL98" t="str">
            <v>010101920009553</v>
          </cell>
          <cell r="AM98">
            <v>8</v>
          </cell>
          <cell r="AN98">
            <v>2008</v>
          </cell>
          <cell r="AO98">
            <v>0</v>
          </cell>
          <cell r="AP98">
            <v>31</v>
          </cell>
        </row>
        <row r="99">
          <cell r="G99" t="str">
            <v>20501</v>
          </cell>
          <cell r="H99" t="str">
            <v>01</v>
          </cell>
          <cell r="I99" t="str">
            <v>01</v>
          </cell>
          <cell r="J99" t="str">
            <v>01</v>
          </cell>
          <cell r="K99" t="str">
            <v>9200</v>
          </cell>
          <cell r="M99" t="str">
            <v>8</v>
          </cell>
          <cell r="N99" t="str">
            <v>01</v>
          </cell>
          <cell r="O99" t="str">
            <v>0101</v>
          </cell>
          <cell r="P99" t="str">
            <v>010101</v>
          </cell>
          <cell r="Q99" t="str">
            <v>0101019200</v>
          </cell>
          <cell r="R99" t="str">
            <v>4198: Cameron LNG, LLC                       Z-US$</v>
          </cell>
          <cell r="S99" t="str">
            <v>0101019200</v>
          </cell>
          <cell r="T99" t="str">
            <v>Cameron Internal Labors &amp; Exp</v>
          </cell>
          <cell r="U99" t="str">
            <v>Management (General Manager)</v>
          </cell>
          <cell r="V99" t="str">
            <v>Labor/Indirects</v>
          </cell>
          <cell r="X99">
            <v>0</v>
          </cell>
          <cell r="Y99">
            <v>0</v>
          </cell>
          <cell r="Z99">
            <v>0</v>
          </cell>
          <cell r="AA99">
            <v>144</v>
          </cell>
          <cell r="AB99">
            <v>4464</v>
          </cell>
          <cell r="AC99">
            <v>31</v>
          </cell>
          <cell r="AD99">
            <v>144</v>
          </cell>
          <cell r="AE99">
            <v>4464</v>
          </cell>
          <cell r="AF99" t="str">
            <v>4198: Cameron LNG, LLC                       Z-US$</v>
          </cell>
          <cell r="AG99">
            <v>0</v>
          </cell>
          <cell r="AH99">
            <v>0</v>
          </cell>
          <cell r="AI99" t="str">
            <v>Cameron LNG - Terminal</v>
          </cell>
          <cell r="AJ99" t="str">
            <v>Jun 30 2008</v>
          </cell>
          <cell r="AK99" t="str">
            <v>Karyn Constance</v>
          </cell>
          <cell r="AL99" t="str">
            <v>010101920009553</v>
          </cell>
          <cell r="AM99">
            <v>8</v>
          </cell>
          <cell r="AN99">
            <v>2008</v>
          </cell>
          <cell r="AO99">
            <v>0</v>
          </cell>
          <cell r="AP99">
            <v>31</v>
          </cell>
        </row>
        <row r="100">
          <cell r="G100" t="str">
            <v>20501</v>
          </cell>
          <cell r="H100" t="str">
            <v>01</v>
          </cell>
          <cell r="I100" t="str">
            <v>01</v>
          </cell>
          <cell r="J100" t="str">
            <v>01</v>
          </cell>
          <cell r="K100" t="str">
            <v>9200</v>
          </cell>
          <cell r="M100" t="str">
            <v>8</v>
          </cell>
          <cell r="N100" t="str">
            <v>01</v>
          </cell>
          <cell r="O100" t="str">
            <v>0101</v>
          </cell>
          <cell r="P100" t="str">
            <v>010101</v>
          </cell>
          <cell r="Q100" t="str">
            <v>0101019200</v>
          </cell>
          <cell r="R100" t="str">
            <v>4198: Cameron LNG, LLC                       Z-US$</v>
          </cell>
          <cell r="S100" t="str">
            <v>0101019200</v>
          </cell>
          <cell r="T100" t="str">
            <v>Cameron Internal Labors &amp; Exp</v>
          </cell>
          <cell r="U100" t="str">
            <v>Management (General Manager)</v>
          </cell>
          <cell r="V100" t="str">
            <v>Labor/Indirects</v>
          </cell>
          <cell r="X100">
            <v>0</v>
          </cell>
          <cell r="Y100">
            <v>0</v>
          </cell>
          <cell r="Z100">
            <v>0</v>
          </cell>
          <cell r="AA100">
            <v>232</v>
          </cell>
          <cell r="AB100">
            <v>7192</v>
          </cell>
          <cell r="AC100">
            <v>31</v>
          </cell>
          <cell r="AD100">
            <v>232</v>
          </cell>
          <cell r="AE100">
            <v>7192</v>
          </cell>
          <cell r="AF100" t="str">
            <v>4198: Cameron LNG, LLC                       Z-US$</v>
          </cell>
          <cell r="AG100">
            <v>0</v>
          </cell>
          <cell r="AH100">
            <v>0</v>
          </cell>
          <cell r="AI100" t="str">
            <v>Cameron LNG - Terminal</v>
          </cell>
          <cell r="AJ100" t="str">
            <v>Jul 31 2008</v>
          </cell>
          <cell r="AK100" t="str">
            <v>Karyn Constance</v>
          </cell>
          <cell r="AL100" t="str">
            <v>010101920009553</v>
          </cell>
          <cell r="AM100">
            <v>8</v>
          </cell>
          <cell r="AN100">
            <v>2008</v>
          </cell>
          <cell r="AO100">
            <v>0</v>
          </cell>
          <cell r="AP100">
            <v>31</v>
          </cell>
        </row>
        <row r="101">
          <cell r="G101" t="str">
            <v>20501</v>
          </cell>
          <cell r="H101" t="str">
            <v>01</v>
          </cell>
          <cell r="I101" t="str">
            <v>01</v>
          </cell>
          <cell r="J101" t="str">
            <v>01</v>
          </cell>
          <cell r="K101" t="str">
            <v>9200</v>
          </cell>
          <cell r="M101" t="str">
            <v>8</v>
          </cell>
          <cell r="N101" t="str">
            <v>01</v>
          </cell>
          <cell r="O101" t="str">
            <v>0101</v>
          </cell>
          <cell r="P101" t="str">
            <v>010101</v>
          </cell>
          <cell r="Q101" t="str">
            <v>0101019200</v>
          </cell>
          <cell r="R101" t="str">
            <v>4198: Cameron LNG, LLC                       Z-US$</v>
          </cell>
          <cell r="S101" t="str">
            <v>0101019200</v>
          </cell>
          <cell r="T101" t="str">
            <v>Cameron Internal Labors &amp; Exp</v>
          </cell>
          <cell r="U101" t="str">
            <v>Management (General Manager)</v>
          </cell>
          <cell r="V101" t="str">
            <v>Labor/Indirects</v>
          </cell>
          <cell r="X101">
            <v>80</v>
          </cell>
          <cell r="Y101">
            <v>2480</v>
          </cell>
          <cell r="Z101">
            <v>31</v>
          </cell>
          <cell r="AA101">
            <v>80</v>
          </cell>
          <cell r="AB101">
            <v>2480</v>
          </cell>
          <cell r="AC101">
            <v>31</v>
          </cell>
          <cell r="AD101">
            <v>80</v>
          </cell>
          <cell r="AE101">
            <v>2480</v>
          </cell>
          <cell r="AF101" t="str">
            <v>4198: Cameron LNG, LLC                       Z-US$</v>
          </cell>
          <cell r="AG101">
            <v>0</v>
          </cell>
          <cell r="AH101">
            <v>0</v>
          </cell>
          <cell r="AI101" t="str">
            <v>Cameron LNG - Terminal</v>
          </cell>
          <cell r="AJ101" t="str">
            <v>Aug 31 2008</v>
          </cell>
          <cell r="AK101" t="str">
            <v>Karyn Constance</v>
          </cell>
          <cell r="AL101" t="str">
            <v>010101920009553</v>
          </cell>
          <cell r="AM101">
            <v>8</v>
          </cell>
          <cell r="AN101">
            <v>2008</v>
          </cell>
          <cell r="AO101">
            <v>0</v>
          </cell>
          <cell r="AP101">
            <v>31</v>
          </cell>
        </row>
        <row r="102">
          <cell r="G102" t="str">
            <v>20501</v>
          </cell>
          <cell r="H102" t="str">
            <v>01</v>
          </cell>
          <cell r="I102" t="str">
            <v>01</v>
          </cell>
          <cell r="J102" t="str">
            <v>01</v>
          </cell>
          <cell r="K102" t="str">
            <v>9200</v>
          </cell>
          <cell r="M102" t="str">
            <v>8</v>
          </cell>
          <cell r="N102" t="str">
            <v>01</v>
          </cell>
          <cell r="O102" t="str">
            <v>0101</v>
          </cell>
          <cell r="P102" t="str">
            <v>010101</v>
          </cell>
          <cell r="Q102" t="str">
            <v>0101019200</v>
          </cell>
          <cell r="R102" t="str">
            <v>4198: Cameron LNG, LLC                       Z-US$</v>
          </cell>
          <cell r="S102" t="str">
            <v>0101019200</v>
          </cell>
          <cell r="T102" t="str">
            <v>Cameron Internal Labors &amp; Exp</v>
          </cell>
          <cell r="U102" t="str">
            <v>Management (General Manager)</v>
          </cell>
          <cell r="V102" t="str">
            <v>Labor/Indirects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200</v>
          </cell>
          <cell r="AE102">
            <v>6200</v>
          </cell>
          <cell r="AF102" t="str">
            <v>4198: Cameron LNG, LLC                       Z-US$</v>
          </cell>
          <cell r="AG102">
            <v>0</v>
          </cell>
          <cell r="AH102">
            <v>0</v>
          </cell>
          <cell r="AI102" t="str">
            <v>Cameron LNG - Terminal</v>
          </cell>
          <cell r="AJ102" t="str">
            <v>Nov 30 2007</v>
          </cell>
          <cell r="AK102" t="str">
            <v>Karyn Constance</v>
          </cell>
          <cell r="AL102" t="str">
            <v>010101920009553</v>
          </cell>
          <cell r="AM102">
            <v>8</v>
          </cell>
          <cell r="AN102">
            <v>2008</v>
          </cell>
          <cell r="AO102">
            <v>0</v>
          </cell>
          <cell r="AP102">
            <v>31</v>
          </cell>
        </row>
        <row r="103">
          <cell r="G103" t="str">
            <v>20501</v>
          </cell>
          <cell r="H103" t="str">
            <v>01</v>
          </cell>
          <cell r="I103" t="str">
            <v>01</v>
          </cell>
          <cell r="J103" t="str">
            <v>01</v>
          </cell>
          <cell r="K103" t="str">
            <v>9200</v>
          </cell>
          <cell r="M103" t="str">
            <v>8</v>
          </cell>
          <cell r="N103" t="str">
            <v>01</v>
          </cell>
          <cell r="O103" t="str">
            <v>0101</v>
          </cell>
          <cell r="P103" t="str">
            <v>010101</v>
          </cell>
          <cell r="Q103" t="str">
            <v>0101019200</v>
          </cell>
          <cell r="R103" t="str">
            <v>4198: Cameron LNG, LLC                       Z-US$</v>
          </cell>
          <cell r="S103" t="str">
            <v>0101019200</v>
          </cell>
          <cell r="T103" t="str">
            <v>Cameron Internal Labors &amp; Exp</v>
          </cell>
          <cell r="U103" t="str">
            <v>Management (General Manager)</v>
          </cell>
          <cell r="V103" t="str">
            <v>Labor/Indirects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4</v>
          </cell>
          <cell r="AE103">
            <v>4464</v>
          </cell>
          <cell r="AF103" t="str">
            <v>4198: Cameron LNG, LLC                       Z-US$</v>
          </cell>
          <cell r="AG103">
            <v>0</v>
          </cell>
          <cell r="AH103">
            <v>0</v>
          </cell>
          <cell r="AI103" t="str">
            <v>Cameron LNG - Terminal</v>
          </cell>
          <cell r="AJ103" t="str">
            <v>Dec 31 2007</v>
          </cell>
          <cell r="AK103" t="str">
            <v>Karyn Constance</v>
          </cell>
          <cell r="AL103" t="str">
            <v>010101920009553</v>
          </cell>
          <cell r="AM103">
            <v>8</v>
          </cell>
          <cell r="AN103">
            <v>2008</v>
          </cell>
          <cell r="AO103">
            <v>0</v>
          </cell>
          <cell r="AP103">
            <v>31</v>
          </cell>
        </row>
        <row r="104">
          <cell r="G104" t="str">
            <v>20501</v>
          </cell>
          <cell r="H104" t="str">
            <v>01</v>
          </cell>
          <cell r="I104" t="str">
            <v>01</v>
          </cell>
          <cell r="J104" t="str">
            <v>01</v>
          </cell>
          <cell r="K104" t="str">
            <v>9200</v>
          </cell>
          <cell r="M104" t="str">
            <v>8</v>
          </cell>
          <cell r="N104" t="str">
            <v>01</v>
          </cell>
          <cell r="O104" t="str">
            <v>0101</v>
          </cell>
          <cell r="P104" t="str">
            <v>010101</v>
          </cell>
          <cell r="Q104" t="str">
            <v>0101019200</v>
          </cell>
          <cell r="R104" t="str">
            <v>4198: Cameron LNG, LLC                       Z-US$</v>
          </cell>
          <cell r="S104" t="str">
            <v>0101019200</v>
          </cell>
          <cell r="T104" t="str">
            <v>Cameron Internal Labors &amp; Exp</v>
          </cell>
          <cell r="U104" t="str">
            <v>Management (General Manager)</v>
          </cell>
          <cell r="V104" t="str">
            <v>Labor/Indirects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40</v>
          </cell>
          <cell r="AE104">
            <v>1240</v>
          </cell>
          <cell r="AF104" t="str">
            <v>4198: Cameron LNG, LLC                       Z-US$</v>
          </cell>
          <cell r="AG104">
            <v>0</v>
          </cell>
          <cell r="AH104">
            <v>0</v>
          </cell>
          <cell r="AI104" t="str">
            <v>Cameron LNG - Terminal</v>
          </cell>
          <cell r="AJ104" t="str">
            <v>Sep 30 2007</v>
          </cell>
          <cell r="AK104" t="str">
            <v>Karyn Constance</v>
          </cell>
          <cell r="AL104" t="str">
            <v>010101920009553</v>
          </cell>
          <cell r="AM104">
            <v>8</v>
          </cell>
          <cell r="AN104">
            <v>2008</v>
          </cell>
          <cell r="AO104">
            <v>0</v>
          </cell>
          <cell r="AP104">
            <v>31</v>
          </cell>
        </row>
        <row r="105">
          <cell r="G105" t="str">
            <v>20501</v>
          </cell>
          <cell r="H105" t="str">
            <v>01</v>
          </cell>
          <cell r="I105" t="str">
            <v>01</v>
          </cell>
          <cell r="J105" t="str">
            <v>01</v>
          </cell>
          <cell r="K105" t="str">
            <v>9200</v>
          </cell>
          <cell r="M105" t="str">
            <v>8</v>
          </cell>
          <cell r="N105" t="str">
            <v>01</v>
          </cell>
          <cell r="O105" t="str">
            <v>0101</v>
          </cell>
          <cell r="P105" t="str">
            <v>010101</v>
          </cell>
          <cell r="Q105" t="str">
            <v>0101019200</v>
          </cell>
          <cell r="R105" t="str">
            <v>4198: Cameron LNG, LLC                       Z-US$</v>
          </cell>
          <cell r="S105" t="str">
            <v>0101019200</v>
          </cell>
          <cell r="T105" t="str">
            <v>Cameron Internal Labors &amp; Exp</v>
          </cell>
          <cell r="U105" t="str">
            <v>Management (General Manager)</v>
          </cell>
          <cell r="V105" t="str">
            <v>Labor/Indirects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120</v>
          </cell>
          <cell r="AE105">
            <v>3720</v>
          </cell>
          <cell r="AF105" t="str">
            <v>4198: Cameron LNG, LLC                       Z-US$</v>
          </cell>
          <cell r="AG105">
            <v>0</v>
          </cell>
          <cell r="AH105">
            <v>0</v>
          </cell>
          <cell r="AI105" t="str">
            <v>Cameron LNG - Terminal</v>
          </cell>
          <cell r="AJ105" t="str">
            <v>Oct 31 2007</v>
          </cell>
          <cell r="AK105" t="str">
            <v>Karyn Constance</v>
          </cell>
          <cell r="AL105" t="str">
            <v>010101920009553</v>
          </cell>
          <cell r="AM105">
            <v>8</v>
          </cell>
          <cell r="AN105">
            <v>2008</v>
          </cell>
          <cell r="AO105">
            <v>0</v>
          </cell>
          <cell r="AP105">
            <v>31</v>
          </cell>
        </row>
        <row r="106">
          <cell r="G106" t="str">
            <v>20501</v>
          </cell>
          <cell r="H106" t="str">
            <v>01</v>
          </cell>
          <cell r="I106" t="str">
            <v>01</v>
          </cell>
          <cell r="J106" t="str">
            <v>01</v>
          </cell>
          <cell r="K106" t="str">
            <v>9200</v>
          </cell>
          <cell r="R106" t="str">
            <v>4198: Cameron LNG, LLC                       Z-US$</v>
          </cell>
          <cell r="X106">
            <v>120</v>
          </cell>
          <cell r="Y106">
            <v>3720</v>
          </cell>
          <cell r="AA106">
            <v>736</v>
          </cell>
          <cell r="AB106">
            <v>22816</v>
          </cell>
          <cell r="AD106">
            <v>736</v>
          </cell>
          <cell r="AE106">
            <v>22816</v>
          </cell>
          <cell r="AL106" t="str">
            <v>010101920011128 Total</v>
          </cell>
        </row>
        <row r="107">
          <cell r="G107" t="str">
            <v>20501</v>
          </cell>
          <cell r="H107" t="str">
            <v>01</v>
          </cell>
          <cell r="I107" t="str">
            <v>01</v>
          </cell>
          <cell r="J107" t="str">
            <v>01</v>
          </cell>
          <cell r="K107" t="str">
            <v>9200</v>
          </cell>
          <cell r="M107" t="str">
            <v>8</v>
          </cell>
          <cell r="N107" t="str">
            <v>01</v>
          </cell>
          <cell r="O107" t="str">
            <v>0101</v>
          </cell>
          <cell r="P107" t="str">
            <v>010101</v>
          </cell>
          <cell r="Q107" t="str">
            <v>0101019200</v>
          </cell>
          <cell r="R107" t="str">
            <v>4198: Cameron LNG, LLC                       Z-US$</v>
          </cell>
          <cell r="S107" t="str">
            <v>0101019200</v>
          </cell>
          <cell r="T107" t="str">
            <v>Cameron Internal Labors &amp; Exp</v>
          </cell>
          <cell r="U107" t="str">
            <v>Management (General Manager)</v>
          </cell>
          <cell r="V107" t="str">
            <v>Labor/Indirects</v>
          </cell>
          <cell r="X107">
            <v>0</v>
          </cell>
          <cell r="Y107">
            <v>0</v>
          </cell>
          <cell r="Z107">
            <v>0</v>
          </cell>
          <cell r="AA107">
            <v>120</v>
          </cell>
          <cell r="AB107">
            <v>3720</v>
          </cell>
          <cell r="AC107">
            <v>31</v>
          </cell>
          <cell r="AD107">
            <v>120</v>
          </cell>
          <cell r="AE107">
            <v>3720</v>
          </cell>
          <cell r="AF107" t="str">
            <v>4198: Cameron LNG, LLC                       Z-US$</v>
          </cell>
          <cell r="AG107">
            <v>0</v>
          </cell>
          <cell r="AH107">
            <v>0</v>
          </cell>
          <cell r="AI107" t="str">
            <v>Cameron LNG - Terminal</v>
          </cell>
          <cell r="AJ107" t="str">
            <v>Apr 30 2008</v>
          </cell>
          <cell r="AK107" t="str">
            <v>Pamela Sullivan</v>
          </cell>
          <cell r="AL107" t="str">
            <v>010101920011128</v>
          </cell>
          <cell r="AM107">
            <v>8</v>
          </cell>
          <cell r="AN107">
            <v>2008</v>
          </cell>
          <cell r="AO107">
            <v>0</v>
          </cell>
          <cell r="AP107">
            <v>31</v>
          </cell>
        </row>
        <row r="108">
          <cell r="G108" t="str">
            <v>20501</v>
          </cell>
          <cell r="H108" t="str">
            <v>01</v>
          </cell>
          <cell r="I108" t="str">
            <v>01</v>
          </cell>
          <cell r="J108" t="str">
            <v>01</v>
          </cell>
          <cell r="K108" t="str">
            <v>9200</v>
          </cell>
          <cell r="M108" t="str">
            <v>8</v>
          </cell>
          <cell r="N108" t="str">
            <v>01</v>
          </cell>
          <cell r="O108" t="str">
            <v>0101</v>
          </cell>
          <cell r="P108" t="str">
            <v>010101</v>
          </cell>
          <cell r="Q108" t="str">
            <v>0101019200</v>
          </cell>
          <cell r="R108" t="str">
            <v>4198: Cameron LNG, LLC                       Z-US$</v>
          </cell>
          <cell r="S108" t="str">
            <v>0101019200</v>
          </cell>
          <cell r="T108" t="str">
            <v>Cameron Internal Labors &amp; Exp</v>
          </cell>
          <cell r="U108" t="str">
            <v>Management (General Manager)</v>
          </cell>
          <cell r="V108" t="str">
            <v>Labor/Indirects</v>
          </cell>
          <cell r="X108">
            <v>0</v>
          </cell>
          <cell r="Y108">
            <v>0</v>
          </cell>
          <cell r="Z108">
            <v>0</v>
          </cell>
          <cell r="AA108">
            <v>152</v>
          </cell>
          <cell r="AB108">
            <v>4712</v>
          </cell>
          <cell r="AC108">
            <v>31</v>
          </cell>
          <cell r="AD108">
            <v>152</v>
          </cell>
          <cell r="AE108">
            <v>4712</v>
          </cell>
          <cell r="AF108" t="str">
            <v>4198: Cameron LNG, LLC                       Z-US$</v>
          </cell>
          <cell r="AG108">
            <v>0</v>
          </cell>
          <cell r="AH108">
            <v>0</v>
          </cell>
          <cell r="AI108" t="str">
            <v>Cameron LNG - Terminal</v>
          </cell>
          <cell r="AJ108" t="str">
            <v>May 31 2008</v>
          </cell>
          <cell r="AK108" t="str">
            <v>Pamela Sullivan</v>
          </cell>
          <cell r="AL108" t="str">
            <v>010101920011128</v>
          </cell>
          <cell r="AM108">
            <v>8</v>
          </cell>
          <cell r="AN108">
            <v>2008</v>
          </cell>
          <cell r="AO108">
            <v>0</v>
          </cell>
          <cell r="AP108">
            <v>31</v>
          </cell>
        </row>
        <row r="109">
          <cell r="G109" t="str">
            <v>20501</v>
          </cell>
          <cell r="H109" t="str">
            <v>01</v>
          </cell>
          <cell r="I109" t="str">
            <v>01</v>
          </cell>
          <cell r="J109" t="str">
            <v>01</v>
          </cell>
          <cell r="K109" t="str">
            <v>9200</v>
          </cell>
          <cell r="M109" t="str">
            <v>8</v>
          </cell>
          <cell r="N109" t="str">
            <v>01</v>
          </cell>
          <cell r="O109" t="str">
            <v>0101</v>
          </cell>
          <cell r="P109" t="str">
            <v>010101</v>
          </cell>
          <cell r="Q109" t="str">
            <v>0101019200</v>
          </cell>
          <cell r="R109" t="str">
            <v>4198: Cameron LNG, LLC                       Z-US$</v>
          </cell>
          <cell r="S109" t="str">
            <v>0101019200</v>
          </cell>
          <cell r="T109" t="str">
            <v>Cameron Internal Labors &amp; Exp</v>
          </cell>
          <cell r="U109" t="str">
            <v>Management (General Manager)</v>
          </cell>
          <cell r="V109" t="str">
            <v>Labor/Indirects</v>
          </cell>
          <cell r="X109">
            <v>0</v>
          </cell>
          <cell r="Y109">
            <v>0</v>
          </cell>
          <cell r="Z109">
            <v>0</v>
          </cell>
          <cell r="AA109">
            <v>144</v>
          </cell>
          <cell r="AB109">
            <v>4464</v>
          </cell>
          <cell r="AC109">
            <v>31</v>
          </cell>
          <cell r="AD109">
            <v>144</v>
          </cell>
          <cell r="AE109">
            <v>4464</v>
          </cell>
          <cell r="AF109" t="str">
            <v>4198: Cameron LNG, LLC                       Z-US$</v>
          </cell>
          <cell r="AG109">
            <v>0</v>
          </cell>
          <cell r="AH109">
            <v>0</v>
          </cell>
          <cell r="AI109" t="str">
            <v>Cameron LNG - Terminal</v>
          </cell>
          <cell r="AJ109" t="str">
            <v>Jun 30 2008</v>
          </cell>
          <cell r="AK109" t="str">
            <v>Pamela Sullivan</v>
          </cell>
          <cell r="AL109" t="str">
            <v>010101920011128</v>
          </cell>
          <cell r="AM109">
            <v>8</v>
          </cell>
          <cell r="AN109">
            <v>2008</v>
          </cell>
          <cell r="AO109">
            <v>0</v>
          </cell>
          <cell r="AP109">
            <v>31</v>
          </cell>
        </row>
        <row r="110">
          <cell r="G110" t="str">
            <v>20501</v>
          </cell>
          <cell r="H110" t="str">
            <v>01</v>
          </cell>
          <cell r="I110" t="str">
            <v>01</v>
          </cell>
          <cell r="J110" t="str">
            <v>01</v>
          </cell>
          <cell r="K110" t="str">
            <v>9200</v>
          </cell>
          <cell r="M110" t="str">
            <v>8</v>
          </cell>
          <cell r="N110" t="str">
            <v>01</v>
          </cell>
          <cell r="O110" t="str">
            <v>0101</v>
          </cell>
          <cell r="P110" t="str">
            <v>010101</v>
          </cell>
          <cell r="Q110" t="str">
            <v>0101019200</v>
          </cell>
          <cell r="R110" t="str">
            <v>4198: Cameron LNG, LLC                       Z-US$</v>
          </cell>
          <cell r="S110" t="str">
            <v>0101019200</v>
          </cell>
          <cell r="T110" t="str">
            <v>Cameron Internal Labors &amp; Exp</v>
          </cell>
          <cell r="U110" t="str">
            <v>Management (General Manager)</v>
          </cell>
          <cell r="V110" t="str">
            <v>Labor/Indirects</v>
          </cell>
          <cell r="X110">
            <v>0</v>
          </cell>
          <cell r="Y110">
            <v>0</v>
          </cell>
          <cell r="Z110">
            <v>0</v>
          </cell>
          <cell r="AA110">
            <v>200</v>
          </cell>
          <cell r="AB110">
            <v>6200</v>
          </cell>
          <cell r="AC110">
            <v>31</v>
          </cell>
          <cell r="AD110">
            <v>200</v>
          </cell>
          <cell r="AE110">
            <v>6200</v>
          </cell>
          <cell r="AF110" t="str">
            <v>4198: Cameron LNG, LLC                       Z-US$</v>
          </cell>
          <cell r="AG110">
            <v>0</v>
          </cell>
          <cell r="AH110">
            <v>0</v>
          </cell>
          <cell r="AI110" t="str">
            <v>Cameron LNG - Terminal</v>
          </cell>
          <cell r="AJ110" t="str">
            <v>Jul 31 2008</v>
          </cell>
          <cell r="AK110" t="str">
            <v>Pamela Sullivan</v>
          </cell>
          <cell r="AL110" t="str">
            <v>010101920011128</v>
          </cell>
          <cell r="AM110">
            <v>8</v>
          </cell>
          <cell r="AN110">
            <v>2008</v>
          </cell>
          <cell r="AO110">
            <v>0</v>
          </cell>
          <cell r="AP110">
            <v>31</v>
          </cell>
        </row>
        <row r="111">
          <cell r="G111" t="str">
            <v>20501</v>
          </cell>
          <cell r="H111" t="str">
            <v>01</v>
          </cell>
          <cell r="I111" t="str">
            <v>01</v>
          </cell>
          <cell r="J111" t="str">
            <v>01</v>
          </cell>
          <cell r="K111" t="str">
            <v>9200</v>
          </cell>
          <cell r="M111" t="str">
            <v>8</v>
          </cell>
          <cell r="N111" t="str">
            <v>01</v>
          </cell>
          <cell r="O111" t="str">
            <v>0101</v>
          </cell>
          <cell r="P111" t="str">
            <v>010101</v>
          </cell>
          <cell r="Q111" t="str">
            <v>0101019200</v>
          </cell>
          <cell r="R111" t="str">
            <v>4198: Cameron LNG, LLC                       Z-US$</v>
          </cell>
          <cell r="S111" t="str">
            <v>0101019200</v>
          </cell>
          <cell r="T111" t="str">
            <v>Cameron Internal Labors &amp; Exp</v>
          </cell>
          <cell r="U111" t="str">
            <v>Management (General Manager)</v>
          </cell>
          <cell r="V111" t="str">
            <v>Labor/Indirects</v>
          </cell>
          <cell r="X111">
            <v>120</v>
          </cell>
          <cell r="Y111">
            <v>3720</v>
          </cell>
          <cell r="Z111">
            <v>31</v>
          </cell>
          <cell r="AA111">
            <v>120</v>
          </cell>
          <cell r="AB111">
            <v>3720</v>
          </cell>
          <cell r="AC111">
            <v>31</v>
          </cell>
          <cell r="AD111">
            <v>120</v>
          </cell>
          <cell r="AE111">
            <v>3720</v>
          </cell>
          <cell r="AF111" t="str">
            <v>4198: Cameron LNG, LLC                       Z-US$</v>
          </cell>
          <cell r="AG111">
            <v>0</v>
          </cell>
          <cell r="AH111">
            <v>0</v>
          </cell>
          <cell r="AI111" t="str">
            <v>Cameron LNG - Terminal</v>
          </cell>
          <cell r="AJ111" t="str">
            <v>Aug 31 2008</v>
          </cell>
          <cell r="AK111" t="str">
            <v>Pamela Sullivan</v>
          </cell>
          <cell r="AL111" t="str">
            <v>010101920011128</v>
          </cell>
          <cell r="AM111">
            <v>8</v>
          </cell>
          <cell r="AN111">
            <v>2008</v>
          </cell>
          <cell r="AO111">
            <v>0</v>
          </cell>
          <cell r="AP111">
            <v>31</v>
          </cell>
        </row>
        <row r="112">
          <cell r="G112" t="str">
            <v>20501</v>
          </cell>
          <cell r="H112" t="str">
            <v>01</v>
          </cell>
          <cell r="I112" t="str">
            <v>01</v>
          </cell>
          <cell r="J112" t="str">
            <v>01</v>
          </cell>
          <cell r="K112" t="str">
            <v>9200</v>
          </cell>
          <cell r="R112" t="str">
            <v>4198: Cameron LNG, LLC                       Z-US$</v>
          </cell>
          <cell r="X112">
            <v>0</v>
          </cell>
          <cell r="Y112">
            <v>0</v>
          </cell>
          <cell r="AA112">
            <v>0</v>
          </cell>
          <cell r="AB112">
            <v>0</v>
          </cell>
          <cell r="AD112">
            <v>2670</v>
          </cell>
          <cell r="AE112">
            <v>82774</v>
          </cell>
          <cell r="AL112" t="str">
            <v>010101920099841 Total</v>
          </cell>
        </row>
        <row r="113">
          <cell r="G113" t="str">
            <v>20501</v>
          </cell>
          <cell r="H113" t="str">
            <v>01</v>
          </cell>
          <cell r="I113" t="str">
            <v>01</v>
          </cell>
          <cell r="J113" t="str">
            <v>01</v>
          </cell>
          <cell r="K113" t="str">
            <v>9200</v>
          </cell>
          <cell r="M113" t="str">
            <v>8</v>
          </cell>
          <cell r="N113" t="str">
            <v>01</v>
          </cell>
          <cell r="O113" t="str">
            <v>0101</v>
          </cell>
          <cell r="P113" t="str">
            <v>010101</v>
          </cell>
          <cell r="Q113" t="str">
            <v>0101019200</v>
          </cell>
          <cell r="R113" t="str">
            <v>4198: Cameron LNG, LLC                       Z-US$</v>
          </cell>
          <cell r="S113" t="str">
            <v>0101019200</v>
          </cell>
          <cell r="T113" t="str">
            <v>Cameron Internal Labors &amp; Exp</v>
          </cell>
          <cell r="U113" t="str">
            <v>Management (General Manager)</v>
          </cell>
          <cell r="V113" t="str">
            <v>Labor/Indirects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125.5</v>
          </cell>
          <cell r="AE113">
            <v>3891</v>
          </cell>
          <cell r="AF113" t="str">
            <v>4198: Cameron LNG, LLC                       Z-US$</v>
          </cell>
          <cell r="AG113">
            <v>0</v>
          </cell>
          <cell r="AH113">
            <v>0</v>
          </cell>
          <cell r="AI113" t="str">
            <v>Cameron LNG - Terminal</v>
          </cell>
          <cell r="AJ113" t="str">
            <v>Aug 31 2006</v>
          </cell>
          <cell r="AK113" t="str">
            <v>Kourtney Peloquin</v>
          </cell>
          <cell r="AL113" t="str">
            <v>010101920099841</v>
          </cell>
          <cell r="AM113">
            <v>8</v>
          </cell>
          <cell r="AN113">
            <v>2008</v>
          </cell>
          <cell r="AO113">
            <v>0</v>
          </cell>
          <cell r="AP113">
            <v>31.003984063745019</v>
          </cell>
        </row>
        <row r="114">
          <cell r="G114" t="str">
            <v>20501</v>
          </cell>
          <cell r="H114" t="str">
            <v>01</v>
          </cell>
          <cell r="I114" t="str">
            <v>01</v>
          </cell>
          <cell r="J114" t="str">
            <v>01</v>
          </cell>
          <cell r="K114" t="str">
            <v>9200</v>
          </cell>
          <cell r="M114" t="str">
            <v>8</v>
          </cell>
          <cell r="N114" t="str">
            <v>01</v>
          </cell>
          <cell r="O114" t="str">
            <v>0101</v>
          </cell>
          <cell r="P114" t="str">
            <v>010101</v>
          </cell>
          <cell r="Q114" t="str">
            <v>0101019200</v>
          </cell>
          <cell r="R114" t="str">
            <v>4198: Cameron LNG, LLC                       Z-US$</v>
          </cell>
          <cell r="S114" t="str">
            <v>0101019200</v>
          </cell>
          <cell r="T114" t="str">
            <v>Cameron Internal Labors &amp; Exp</v>
          </cell>
          <cell r="U114" t="str">
            <v>Management (General Manager)</v>
          </cell>
          <cell r="V114" t="str">
            <v>Labor/Indirects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149</v>
          </cell>
          <cell r="AE114">
            <v>4619</v>
          </cell>
          <cell r="AF114" t="str">
            <v>4198: Cameron LNG, LLC                       Z-US$</v>
          </cell>
          <cell r="AG114">
            <v>0</v>
          </cell>
          <cell r="AH114">
            <v>0</v>
          </cell>
          <cell r="AI114" t="str">
            <v>Cameron LNG - Terminal</v>
          </cell>
          <cell r="AJ114" t="str">
            <v>Aug 31 2006</v>
          </cell>
          <cell r="AK114" t="str">
            <v>Kourtney Peloquin</v>
          </cell>
          <cell r="AL114" t="str">
            <v>010101920099841</v>
          </cell>
          <cell r="AM114">
            <v>8</v>
          </cell>
          <cell r="AN114">
            <v>2008</v>
          </cell>
          <cell r="AO114">
            <v>0</v>
          </cell>
          <cell r="AP114">
            <v>31</v>
          </cell>
        </row>
        <row r="115">
          <cell r="G115" t="str">
            <v>20501</v>
          </cell>
          <cell r="H115" t="str">
            <v>01</v>
          </cell>
          <cell r="I115" t="str">
            <v>01</v>
          </cell>
          <cell r="J115" t="str">
            <v>01</v>
          </cell>
          <cell r="K115" t="str">
            <v>9200</v>
          </cell>
          <cell r="M115" t="str">
            <v>8</v>
          </cell>
          <cell r="N115" t="str">
            <v>01</v>
          </cell>
          <cell r="O115" t="str">
            <v>0101</v>
          </cell>
          <cell r="P115" t="str">
            <v>010101</v>
          </cell>
          <cell r="Q115" t="str">
            <v>0101019200</v>
          </cell>
          <cell r="R115" t="str">
            <v>4198: Cameron LNG, LLC                       Z-US$</v>
          </cell>
          <cell r="S115" t="str">
            <v>0101019200</v>
          </cell>
          <cell r="T115" t="str">
            <v>Cameron Internal Labors &amp; Exp</v>
          </cell>
          <cell r="U115" t="str">
            <v>Management (General Manager)</v>
          </cell>
          <cell r="V115" t="str">
            <v>Labor/Indirects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183</v>
          </cell>
          <cell r="AE115">
            <v>5673</v>
          </cell>
          <cell r="AF115" t="str">
            <v>4198: Cameron LNG, LLC                       Z-US$</v>
          </cell>
          <cell r="AG115">
            <v>0</v>
          </cell>
          <cell r="AH115">
            <v>0</v>
          </cell>
          <cell r="AI115" t="str">
            <v>Cameron LNG - Terminal</v>
          </cell>
          <cell r="AJ115" t="str">
            <v>Sep 30 2006</v>
          </cell>
          <cell r="AK115" t="str">
            <v>Kourtney Peloquin</v>
          </cell>
          <cell r="AL115" t="str">
            <v>010101920099841</v>
          </cell>
          <cell r="AM115">
            <v>8</v>
          </cell>
          <cell r="AN115">
            <v>2008</v>
          </cell>
          <cell r="AO115">
            <v>0</v>
          </cell>
          <cell r="AP115">
            <v>31</v>
          </cell>
        </row>
        <row r="116">
          <cell r="G116" t="str">
            <v>20501</v>
          </cell>
          <cell r="H116" t="str">
            <v>01</v>
          </cell>
          <cell r="I116" t="str">
            <v>01</v>
          </cell>
          <cell r="J116" t="str">
            <v>01</v>
          </cell>
          <cell r="K116" t="str">
            <v>9200</v>
          </cell>
          <cell r="M116" t="str">
            <v>8</v>
          </cell>
          <cell r="N116" t="str">
            <v>01</v>
          </cell>
          <cell r="O116" t="str">
            <v>0101</v>
          </cell>
          <cell r="P116" t="str">
            <v>010101</v>
          </cell>
          <cell r="Q116" t="str">
            <v>0101019200</v>
          </cell>
          <cell r="R116" t="str">
            <v>4198: Cameron LNG, LLC                       Z-US$</v>
          </cell>
          <cell r="S116" t="str">
            <v>0101019200</v>
          </cell>
          <cell r="T116" t="str">
            <v>Cameron Internal Labors &amp; Exp</v>
          </cell>
          <cell r="U116" t="str">
            <v>Management (General Manager)</v>
          </cell>
          <cell r="V116" t="str">
            <v>Labor/Indirects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188</v>
          </cell>
          <cell r="AE116">
            <v>5828</v>
          </cell>
          <cell r="AF116" t="str">
            <v>4198: Cameron LNG, LLC                       Z-US$</v>
          </cell>
          <cell r="AG116">
            <v>0</v>
          </cell>
          <cell r="AH116">
            <v>0</v>
          </cell>
          <cell r="AI116" t="str">
            <v>Cameron LNG - Terminal</v>
          </cell>
          <cell r="AJ116" t="str">
            <v>Oct 31 2006</v>
          </cell>
          <cell r="AK116" t="str">
            <v>Kourtney Peloquin</v>
          </cell>
          <cell r="AL116" t="str">
            <v>010101920099841</v>
          </cell>
          <cell r="AM116">
            <v>8</v>
          </cell>
          <cell r="AN116">
            <v>2008</v>
          </cell>
          <cell r="AO116">
            <v>0</v>
          </cell>
          <cell r="AP116">
            <v>31</v>
          </cell>
        </row>
        <row r="117">
          <cell r="G117" t="str">
            <v>20501</v>
          </cell>
          <cell r="H117" t="str">
            <v>01</v>
          </cell>
          <cell r="I117" t="str">
            <v>01</v>
          </cell>
          <cell r="J117" t="str">
            <v>01</v>
          </cell>
          <cell r="K117" t="str">
            <v>9200</v>
          </cell>
          <cell r="M117" t="str">
            <v>8</v>
          </cell>
          <cell r="N117" t="str">
            <v>01</v>
          </cell>
          <cell r="O117" t="str">
            <v>0101</v>
          </cell>
          <cell r="P117" t="str">
            <v>010101</v>
          </cell>
          <cell r="Q117" t="str">
            <v>0101019200</v>
          </cell>
          <cell r="R117" t="str">
            <v>4198: Cameron LNG, LLC                       Z-US$</v>
          </cell>
          <cell r="S117" t="str">
            <v>0101019200</v>
          </cell>
          <cell r="T117" t="str">
            <v>Cameron Internal Labors &amp; Exp</v>
          </cell>
          <cell r="U117" t="str">
            <v>Management (General Manager)</v>
          </cell>
          <cell r="V117" t="str">
            <v>Labor/Indirects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96.5</v>
          </cell>
          <cell r="AE117">
            <v>6092</v>
          </cell>
          <cell r="AF117" t="str">
            <v>4198: Cameron LNG, LLC                       Z-US$</v>
          </cell>
          <cell r="AG117">
            <v>0</v>
          </cell>
          <cell r="AH117">
            <v>0</v>
          </cell>
          <cell r="AI117" t="str">
            <v>Cameron LNG - Terminal</v>
          </cell>
          <cell r="AJ117" t="str">
            <v>Nov 30 2006</v>
          </cell>
          <cell r="AK117" t="str">
            <v>Kourtney Peloquin</v>
          </cell>
          <cell r="AL117" t="str">
            <v>010101920099841</v>
          </cell>
          <cell r="AM117">
            <v>8</v>
          </cell>
          <cell r="AN117">
            <v>2008</v>
          </cell>
          <cell r="AO117">
            <v>0</v>
          </cell>
          <cell r="AP117">
            <v>31.002544529262085</v>
          </cell>
        </row>
        <row r="118">
          <cell r="G118" t="str">
            <v>20501</v>
          </cell>
          <cell r="H118" t="str">
            <v>01</v>
          </cell>
          <cell r="I118" t="str">
            <v>01</v>
          </cell>
          <cell r="J118" t="str">
            <v>01</v>
          </cell>
          <cell r="K118" t="str">
            <v>9200</v>
          </cell>
          <cell r="M118" t="str">
            <v>8</v>
          </cell>
          <cell r="N118" t="str">
            <v>01</v>
          </cell>
          <cell r="O118" t="str">
            <v>0101</v>
          </cell>
          <cell r="P118" t="str">
            <v>010101</v>
          </cell>
          <cell r="Q118" t="str">
            <v>0101019200</v>
          </cell>
          <cell r="R118" t="str">
            <v>4198: Cameron LNG, LLC                       Z-US$</v>
          </cell>
          <cell r="S118" t="str">
            <v>0101019200</v>
          </cell>
          <cell r="T118" t="str">
            <v>Cameron Internal Labors &amp; Exp</v>
          </cell>
          <cell r="U118" t="str">
            <v>Management (General Manager)</v>
          </cell>
          <cell r="V118" t="str">
            <v>Labor/Indirects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178.5</v>
          </cell>
          <cell r="AE118">
            <v>5534</v>
          </cell>
          <cell r="AF118" t="str">
            <v>4198: Cameron LNG, LLC                       Z-US$</v>
          </cell>
          <cell r="AG118">
            <v>0</v>
          </cell>
          <cell r="AH118">
            <v>0</v>
          </cell>
          <cell r="AI118" t="str">
            <v>Cameron LNG - Terminal</v>
          </cell>
          <cell r="AJ118" t="str">
            <v>Dec 27 2006</v>
          </cell>
          <cell r="AK118" t="str">
            <v>Kourtney Peloquin</v>
          </cell>
          <cell r="AL118" t="str">
            <v>010101920099841</v>
          </cell>
          <cell r="AM118">
            <v>8</v>
          </cell>
          <cell r="AN118">
            <v>2008</v>
          </cell>
          <cell r="AO118">
            <v>0</v>
          </cell>
          <cell r="AP118">
            <v>31.002801120448179</v>
          </cell>
        </row>
        <row r="119">
          <cell r="G119" t="str">
            <v>20501</v>
          </cell>
          <cell r="H119" t="str">
            <v>01</v>
          </cell>
          <cell r="I119" t="str">
            <v>01</v>
          </cell>
          <cell r="J119" t="str">
            <v>01</v>
          </cell>
          <cell r="K119" t="str">
            <v>9200</v>
          </cell>
          <cell r="M119" t="str">
            <v>8</v>
          </cell>
          <cell r="N119" t="str">
            <v>01</v>
          </cell>
          <cell r="O119" t="str">
            <v>0101</v>
          </cell>
          <cell r="P119" t="str">
            <v>010101</v>
          </cell>
          <cell r="Q119" t="str">
            <v>0101019200</v>
          </cell>
          <cell r="R119" t="str">
            <v>4198: Cameron LNG, LLC                       Z-US$</v>
          </cell>
          <cell r="S119" t="str">
            <v>0101019200</v>
          </cell>
          <cell r="T119" t="str">
            <v>Cameron Internal Labors &amp; Exp</v>
          </cell>
          <cell r="U119" t="str">
            <v>Management (General Manager)</v>
          </cell>
          <cell r="V119" t="str">
            <v>Labor/Indirects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211.5</v>
          </cell>
          <cell r="AE119">
            <v>6557</v>
          </cell>
          <cell r="AF119" t="str">
            <v>4198: Cameron LNG, LLC                       Z-US$</v>
          </cell>
          <cell r="AG119">
            <v>0</v>
          </cell>
          <cell r="AH119">
            <v>0</v>
          </cell>
          <cell r="AI119" t="str">
            <v>Cameron LNG - Terminal</v>
          </cell>
          <cell r="AJ119" t="str">
            <v>Jan 31 2007</v>
          </cell>
          <cell r="AK119" t="str">
            <v>Kourtney Peloquin</v>
          </cell>
          <cell r="AL119" t="str">
            <v>010101920099841</v>
          </cell>
          <cell r="AM119">
            <v>8</v>
          </cell>
          <cell r="AN119">
            <v>2008</v>
          </cell>
          <cell r="AO119">
            <v>0</v>
          </cell>
          <cell r="AP119">
            <v>31.002364066193852</v>
          </cell>
        </row>
        <row r="120">
          <cell r="G120" t="str">
            <v>20501</v>
          </cell>
          <cell r="H120" t="str">
            <v>01</v>
          </cell>
          <cell r="I120" t="str">
            <v>01</v>
          </cell>
          <cell r="J120" t="str">
            <v>01</v>
          </cell>
          <cell r="K120" t="str">
            <v>9200</v>
          </cell>
          <cell r="M120" t="str">
            <v>8</v>
          </cell>
          <cell r="N120" t="str">
            <v>01</v>
          </cell>
          <cell r="O120" t="str">
            <v>0101</v>
          </cell>
          <cell r="P120" t="str">
            <v>010101</v>
          </cell>
          <cell r="Q120" t="str">
            <v>0101019200</v>
          </cell>
          <cell r="R120" t="str">
            <v>4198: Cameron LNG, LLC                       Z-US$</v>
          </cell>
          <cell r="S120" t="str">
            <v>0101019200</v>
          </cell>
          <cell r="T120" t="str">
            <v>Cameron Internal Labors &amp; Exp</v>
          </cell>
          <cell r="U120" t="str">
            <v>Management (General Manager)</v>
          </cell>
          <cell r="V120" t="str">
            <v>Labor/Indirects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162</v>
          </cell>
          <cell r="AE120">
            <v>5022</v>
          </cell>
          <cell r="AF120" t="str">
            <v>4198: Cameron LNG, LLC                       Z-US$</v>
          </cell>
          <cell r="AG120">
            <v>0</v>
          </cell>
          <cell r="AH120">
            <v>0</v>
          </cell>
          <cell r="AI120" t="str">
            <v>Cameron LNG - Terminal</v>
          </cell>
          <cell r="AJ120" t="str">
            <v>Feb 28 2007</v>
          </cell>
          <cell r="AK120" t="str">
            <v>Kourtney Peloquin</v>
          </cell>
          <cell r="AL120" t="str">
            <v>010101920099841</v>
          </cell>
          <cell r="AM120">
            <v>8</v>
          </cell>
          <cell r="AN120">
            <v>2008</v>
          </cell>
          <cell r="AO120">
            <v>0</v>
          </cell>
          <cell r="AP120">
            <v>31</v>
          </cell>
        </row>
        <row r="121">
          <cell r="G121" t="str">
            <v>20501</v>
          </cell>
          <cell r="H121" t="str">
            <v>01</v>
          </cell>
          <cell r="I121" t="str">
            <v>01</v>
          </cell>
          <cell r="J121" t="str">
            <v>01</v>
          </cell>
          <cell r="K121" t="str">
            <v>9200</v>
          </cell>
          <cell r="M121" t="str">
            <v>8</v>
          </cell>
          <cell r="N121" t="str">
            <v>01</v>
          </cell>
          <cell r="O121" t="str">
            <v>0101</v>
          </cell>
          <cell r="P121" t="str">
            <v>010101</v>
          </cell>
          <cell r="Q121" t="str">
            <v>0101019200</v>
          </cell>
          <cell r="R121" t="str">
            <v>4198: Cameron LNG, LLC                       Z-US$</v>
          </cell>
          <cell r="S121" t="str">
            <v>0101019200</v>
          </cell>
          <cell r="T121" t="str">
            <v>Cameron Internal Labors &amp; Exp</v>
          </cell>
          <cell r="U121" t="str">
            <v>Management (General Manager)</v>
          </cell>
          <cell r="V121" t="str">
            <v>Labor/Indirects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93</v>
          </cell>
          <cell r="AE121">
            <v>5983</v>
          </cell>
          <cell r="AF121" t="str">
            <v>4198: Cameron LNG, LLC                       Z-US$</v>
          </cell>
          <cell r="AG121">
            <v>0</v>
          </cell>
          <cell r="AH121">
            <v>0</v>
          </cell>
          <cell r="AI121" t="str">
            <v>Cameron LNG - Terminal</v>
          </cell>
          <cell r="AJ121" t="str">
            <v>Mar 31 2007</v>
          </cell>
          <cell r="AK121" t="str">
            <v>Kourtney Peloquin</v>
          </cell>
          <cell r="AL121" t="str">
            <v>010101920099841</v>
          </cell>
          <cell r="AM121">
            <v>8</v>
          </cell>
          <cell r="AN121">
            <v>2008</v>
          </cell>
          <cell r="AO121">
            <v>0</v>
          </cell>
          <cell r="AP121">
            <v>31</v>
          </cell>
        </row>
        <row r="122">
          <cell r="G122" t="str">
            <v>20501</v>
          </cell>
          <cell r="H122" t="str">
            <v>01</v>
          </cell>
          <cell r="I122" t="str">
            <v>01</v>
          </cell>
          <cell r="J122" t="str">
            <v>01</v>
          </cell>
          <cell r="K122" t="str">
            <v>9200</v>
          </cell>
          <cell r="M122" t="str">
            <v>8</v>
          </cell>
          <cell r="N122" t="str">
            <v>01</v>
          </cell>
          <cell r="O122" t="str">
            <v>0101</v>
          </cell>
          <cell r="P122" t="str">
            <v>010101</v>
          </cell>
          <cell r="Q122" t="str">
            <v>0101019200</v>
          </cell>
          <cell r="R122" t="str">
            <v>4198: Cameron LNG, LLC                       Z-US$</v>
          </cell>
          <cell r="S122" t="str">
            <v>0101019200</v>
          </cell>
          <cell r="T122" t="str">
            <v>Cameron Internal Labors &amp; Exp</v>
          </cell>
          <cell r="U122" t="str">
            <v>Management (General Manager)</v>
          </cell>
          <cell r="V122" t="str">
            <v>Labor/Indirects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188.5</v>
          </cell>
          <cell r="AE122">
            <v>5844</v>
          </cell>
          <cell r="AF122" t="str">
            <v>4198: Cameron LNG, LLC                       Z-US$</v>
          </cell>
          <cell r="AG122">
            <v>0</v>
          </cell>
          <cell r="AH122">
            <v>0</v>
          </cell>
          <cell r="AI122" t="str">
            <v>Cameron LNG - Terminal</v>
          </cell>
          <cell r="AJ122" t="str">
            <v>Apr 30 2007</v>
          </cell>
          <cell r="AK122" t="str">
            <v>Kourtney Peloquin</v>
          </cell>
          <cell r="AL122" t="str">
            <v>010101920099841</v>
          </cell>
          <cell r="AM122">
            <v>8</v>
          </cell>
          <cell r="AN122">
            <v>2008</v>
          </cell>
          <cell r="AO122">
            <v>0</v>
          </cell>
          <cell r="AP122">
            <v>31.0026525198939</v>
          </cell>
        </row>
        <row r="123">
          <cell r="G123" t="str">
            <v>20501</v>
          </cell>
          <cell r="H123" t="str">
            <v>01</v>
          </cell>
          <cell r="I123" t="str">
            <v>01</v>
          </cell>
          <cell r="J123" t="str">
            <v>01</v>
          </cell>
          <cell r="K123" t="str">
            <v>9200</v>
          </cell>
          <cell r="M123" t="str">
            <v>8</v>
          </cell>
          <cell r="N123" t="str">
            <v>01</v>
          </cell>
          <cell r="O123" t="str">
            <v>0101</v>
          </cell>
          <cell r="P123" t="str">
            <v>010101</v>
          </cell>
          <cell r="Q123" t="str">
            <v>0101019200</v>
          </cell>
          <cell r="R123" t="str">
            <v>4198: Cameron LNG, LLC                       Z-US$</v>
          </cell>
          <cell r="S123" t="str">
            <v>0101019200</v>
          </cell>
          <cell r="T123" t="str">
            <v>Cameron Internal Labors &amp; Exp</v>
          </cell>
          <cell r="U123" t="str">
            <v>Management (General Manager)</v>
          </cell>
          <cell r="V123" t="str">
            <v>Labor/Indirects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145.5</v>
          </cell>
          <cell r="AE123">
            <v>4511</v>
          </cell>
          <cell r="AF123" t="str">
            <v>4198: Cameron LNG, LLC                       Z-US$</v>
          </cell>
          <cell r="AG123">
            <v>0</v>
          </cell>
          <cell r="AH123">
            <v>0</v>
          </cell>
          <cell r="AI123" t="str">
            <v>Cameron LNG - Terminal</v>
          </cell>
          <cell r="AJ123" t="str">
            <v>May 30 2007</v>
          </cell>
          <cell r="AK123" t="str">
            <v>Kourtney Peloquin</v>
          </cell>
          <cell r="AL123" t="str">
            <v>010101920099841</v>
          </cell>
          <cell r="AM123">
            <v>8</v>
          </cell>
          <cell r="AN123">
            <v>2008</v>
          </cell>
          <cell r="AO123">
            <v>0</v>
          </cell>
          <cell r="AP123">
            <v>31.003436426116838</v>
          </cell>
        </row>
        <row r="124">
          <cell r="G124" t="str">
            <v>20501</v>
          </cell>
          <cell r="H124" t="str">
            <v>01</v>
          </cell>
          <cell r="I124" t="str">
            <v>01</v>
          </cell>
          <cell r="J124" t="str">
            <v>01</v>
          </cell>
          <cell r="K124" t="str">
            <v>9200</v>
          </cell>
          <cell r="M124" t="str">
            <v>8</v>
          </cell>
          <cell r="N124" t="str">
            <v>01</v>
          </cell>
          <cell r="O124" t="str">
            <v>0101</v>
          </cell>
          <cell r="P124" t="str">
            <v>010101</v>
          </cell>
          <cell r="Q124" t="str">
            <v>0101019200</v>
          </cell>
          <cell r="R124" t="str">
            <v>4198: Cameron LNG, LLC                       Z-US$</v>
          </cell>
          <cell r="S124" t="str">
            <v>0101019200</v>
          </cell>
          <cell r="T124" t="str">
            <v>Cameron Internal Labors &amp; Exp</v>
          </cell>
          <cell r="U124" t="str">
            <v>Management (General Manager)</v>
          </cell>
          <cell r="V124" t="str">
            <v>Labor/Indirects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168.5</v>
          </cell>
          <cell r="AE124">
            <v>5224</v>
          </cell>
          <cell r="AF124" t="str">
            <v>4198: Cameron LNG, LLC                       Z-US$</v>
          </cell>
          <cell r="AG124">
            <v>0</v>
          </cell>
          <cell r="AH124">
            <v>0</v>
          </cell>
          <cell r="AI124" t="str">
            <v>Cameron LNG - Terminal</v>
          </cell>
          <cell r="AJ124" t="str">
            <v>Jun 30 2007</v>
          </cell>
          <cell r="AK124" t="str">
            <v>Kourtney Peloquin</v>
          </cell>
          <cell r="AL124" t="str">
            <v>010101920099841</v>
          </cell>
          <cell r="AM124">
            <v>8</v>
          </cell>
          <cell r="AN124">
            <v>2008</v>
          </cell>
          <cell r="AO124">
            <v>0</v>
          </cell>
          <cell r="AP124">
            <v>31.002967359050444</v>
          </cell>
        </row>
        <row r="125">
          <cell r="G125" t="str">
            <v>20501</v>
          </cell>
          <cell r="H125" t="str">
            <v>01</v>
          </cell>
          <cell r="I125" t="str">
            <v>01</v>
          </cell>
          <cell r="J125" t="str">
            <v>01</v>
          </cell>
          <cell r="K125" t="str">
            <v>9200</v>
          </cell>
          <cell r="M125" t="str">
            <v>8</v>
          </cell>
          <cell r="N125" t="str">
            <v>01</v>
          </cell>
          <cell r="O125" t="str">
            <v>0101</v>
          </cell>
          <cell r="P125" t="str">
            <v>010101</v>
          </cell>
          <cell r="Q125" t="str">
            <v>0101019200</v>
          </cell>
          <cell r="R125" t="str">
            <v>4198: Cameron LNG, LLC                       Z-US$</v>
          </cell>
          <cell r="S125" t="str">
            <v>0101019200</v>
          </cell>
          <cell r="T125" t="str">
            <v>Cameron Internal Labors &amp; Exp</v>
          </cell>
          <cell r="U125" t="str">
            <v>Management (General Manager)</v>
          </cell>
          <cell r="V125" t="str">
            <v>Labor/Indirects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170</v>
          </cell>
          <cell r="AE125">
            <v>5270</v>
          </cell>
          <cell r="AF125" t="str">
            <v>4198: Cameron LNG, LLC                       Z-US$</v>
          </cell>
          <cell r="AG125">
            <v>0</v>
          </cell>
          <cell r="AH125">
            <v>0</v>
          </cell>
          <cell r="AI125" t="str">
            <v>Cameron LNG - Terminal</v>
          </cell>
          <cell r="AJ125" t="str">
            <v>Jul 31 2007</v>
          </cell>
          <cell r="AK125" t="str">
            <v>Kourtney Peloquin</v>
          </cell>
          <cell r="AL125" t="str">
            <v>010101920099841</v>
          </cell>
          <cell r="AM125">
            <v>8</v>
          </cell>
          <cell r="AN125">
            <v>2008</v>
          </cell>
          <cell r="AO125">
            <v>0</v>
          </cell>
          <cell r="AP125">
            <v>31</v>
          </cell>
        </row>
        <row r="126">
          <cell r="G126" t="str">
            <v>20501</v>
          </cell>
          <cell r="H126" t="str">
            <v>01</v>
          </cell>
          <cell r="I126" t="str">
            <v>01</v>
          </cell>
          <cell r="J126" t="str">
            <v>01</v>
          </cell>
          <cell r="K126" t="str">
            <v>9200</v>
          </cell>
          <cell r="M126" t="str">
            <v>8</v>
          </cell>
          <cell r="N126" t="str">
            <v>01</v>
          </cell>
          <cell r="O126" t="str">
            <v>0101</v>
          </cell>
          <cell r="P126" t="str">
            <v>010101</v>
          </cell>
          <cell r="Q126" t="str">
            <v>0101019200</v>
          </cell>
          <cell r="R126" t="str">
            <v>4198: Cameron LNG, LLC                       Z-US$</v>
          </cell>
          <cell r="S126" t="str">
            <v>0101019200</v>
          </cell>
          <cell r="T126" t="str">
            <v>Cameron Internal Labors &amp; Exp</v>
          </cell>
          <cell r="U126" t="str">
            <v>Management (General Manager)</v>
          </cell>
          <cell r="V126" t="str">
            <v>Labor/Indirects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244.5</v>
          </cell>
          <cell r="AE126">
            <v>7580</v>
          </cell>
          <cell r="AF126" t="str">
            <v>4198: Cameron LNG, LLC                       Z-US$</v>
          </cell>
          <cell r="AG126">
            <v>0</v>
          </cell>
          <cell r="AH126">
            <v>0</v>
          </cell>
          <cell r="AI126" t="str">
            <v>Cameron LNG - Terminal</v>
          </cell>
          <cell r="AJ126" t="str">
            <v>Aug 31 2007</v>
          </cell>
          <cell r="AK126" t="str">
            <v>Kourtney Peloquin</v>
          </cell>
          <cell r="AL126" t="str">
            <v>010101920099841</v>
          </cell>
          <cell r="AM126">
            <v>8</v>
          </cell>
          <cell r="AN126">
            <v>2008</v>
          </cell>
          <cell r="AO126">
            <v>0</v>
          </cell>
          <cell r="AP126">
            <v>31.002044989775051</v>
          </cell>
        </row>
        <row r="127">
          <cell r="G127" t="str">
            <v>20501</v>
          </cell>
          <cell r="H127" t="str">
            <v>01</v>
          </cell>
          <cell r="I127" t="str">
            <v>01</v>
          </cell>
          <cell r="J127" t="str">
            <v>01</v>
          </cell>
          <cell r="K127" t="str">
            <v>9200</v>
          </cell>
          <cell r="M127" t="str">
            <v>8</v>
          </cell>
          <cell r="N127" t="str">
            <v>01</v>
          </cell>
          <cell r="O127" t="str">
            <v>0101</v>
          </cell>
          <cell r="P127" t="str">
            <v>010101</v>
          </cell>
          <cell r="Q127" t="str">
            <v>0101019200</v>
          </cell>
          <cell r="R127" t="str">
            <v>4198: Cameron LNG, LLC                       Z-US$</v>
          </cell>
          <cell r="S127" t="str">
            <v>0101019200</v>
          </cell>
          <cell r="T127" t="str">
            <v>Cameron Internal Labors &amp; Exp</v>
          </cell>
          <cell r="U127" t="str">
            <v>Management (General Manager)</v>
          </cell>
          <cell r="V127" t="str">
            <v>Labor/Indirects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166</v>
          </cell>
          <cell r="AE127">
            <v>5146</v>
          </cell>
          <cell r="AF127" t="str">
            <v>4198: Cameron LNG, LLC                       Z-US$</v>
          </cell>
          <cell r="AG127">
            <v>0</v>
          </cell>
          <cell r="AH127">
            <v>0</v>
          </cell>
          <cell r="AI127" t="str">
            <v>Cameron LNG - Terminal</v>
          </cell>
          <cell r="AJ127" t="str">
            <v>Sep 30 2007</v>
          </cell>
          <cell r="AK127" t="str">
            <v>Kourtney Peloquin</v>
          </cell>
          <cell r="AL127" t="str">
            <v>010101920099841</v>
          </cell>
          <cell r="AM127">
            <v>8</v>
          </cell>
          <cell r="AN127">
            <v>2008</v>
          </cell>
          <cell r="AO127">
            <v>0</v>
          </cell>
          <cell r="AP127">
            <v>31</v>
          </cell>
        </row>
        <row r="128">
          <cell r="G128" t="str">
            <v>20501</v>
          </cell>
          <cell r="H128" t="str">
            <v>01</v>
          </cell>
          <cell r="I128" t="str">
            <v>02</v>
          </cell>
          <cell r="X128">
            <v>0</v>
          </cell>
          <cell r="Y128">
            <v>0</v>
          </cell>
          <cell r="AA128">
            <v>0</v>
          </cell>
          <cell r="AB128">
            <v>0</v>
          </cell>
          <cell r="AD128">
            <v>516</v>
          </cell>
          <cell r="AE128">
            <v>42312</v>
          </cell>
        </row>
        <row r="129">
          <cell r="G129" t="str">
            <v>20501</v>
          </cell>
          <cell r="H129" t="str">
            <v>01</v>
          </cell>
          <cell r="I129" t="str">
            <v>02</v>
          </cell>
          <cell r="J129" t="str">
            <v>01</v>
          </cell>
          <cell r="X129">
            <v>0</v>
          </cell>
          <cell r="Y129">
            <v>0</v>
          </cell>
          <cell r="AA129">
            <v>0</v>
          </cell>
          <cell r="AB129">
            <v>0</v>
          </cell>
          <cell r="AD129">
            <v>516</v>
          </cell>
          <cell r="AE129">
            <v>42312</v>
          </cell>
        </row>
        <row r="130">
          <cell r="G130" t="str">
            <v>20501</v>
          </cell>
          <cell r="H130" t="str">
            <v>01</v>
          </cell>
          <cell r="I130" t="str">
            <v>02</v>
          </cell>
          <cell r="J130" t="str">
            <v>01</v>
          </cell>
          <cell r="K130" t="str">
            <v>0000</v>
          </cell>
          <cell r="X130">
            <v>0</v>
          </cell>
          <cell r="Y130">
            <v>0</v>
          </cell>
          <cell r="AA130">
            <v>0</v>
          </cell>
          <cell r="AB130">
            <v>0</v>
          </cell>
          <cell r="AD130">
            <v>516</v>
          </cell>
          <cell r="AE130">
            <v>42312</v>
          </cell>
        </row>
        <row r="131">
          <cell r="G131" t="str">
            <v>20501</v>
          </cell>
          <cell r="H131" t="str">
            <v>01</v>
          </cell>
          <cell r="I131" t="str">
            <v>02</v>
          </cell>
          <cell r="J131" t="str">
            <v>01</v>
          </cell>
          <cell r="K131" t="str">
            <v>0000</v>
          </cell>
          <cell r="R131" t="str">
            <v>4198: Cameron LNG, LLC                       Z-US$</v>
          </cell>
          <cell r="X131">
            <v>0</v>
          </cell>
          <cell r="Y131">
            <v>0</v>
          </cell>
          <cell r="AA131">
            <v>0</v>
          </cell>
          <cell r="AB131">
            <v>0</v>
          </cell>
          <cell r="AD131">
            <v>516</v>
          </cell>
          <cell r="AE131">
            <v>42312</v>
          </cell>
          <cell r="AL131" t="str">
            <v>010201000018719 Total</v>
          </cell>
        </row>
        <row r="132">
          <cell r="G132" t="str">
            <v>20501</v>
          </cell>
          <cell r="H132" t="str">
            <v>01</v>
          </cell>
          <cell r="I132" t="str">
            <v>02</v>
          </cell>
          <cell r="J132" t="str">
            <v>01</v>
          </cell>
          <cell r="K132" t="str">
            <v>0000</v>
          </cell>
          <cell r="M132" t="str">
            <v>4</v>
          </cell>
          <cell r="N132" t="str">
            <v>01</v>
          </cell>
          <cell r="O132" t="str">
            <v>0102</v>
          </cell>
          <cell r="P132" t="str">
            <v>010201</v>
          </cell>
          <cell r="Q132" t="str">
            <v>0102010000</v>
          </cell>
          <cell r="R132" t="str">
            <v>4198: Cameron LNG, LLC                       Z-US$</v>
          </cell>
          <cell r="S132" t="str">
            <v>0102010000</v>
          </cell>
          <cell r="T132" t="str">
            <v>Cameron Internal Labors &amp; Exp</v>
          </cell>
          <cell r="U132" t="str">
            <v>Safety &amp; Environmental</v>
          </cell>
          <cell r="V132" t="str">
            <v>Labor/Indirects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80</v>
          </cell>
          <cell r="AE132">
            <v>6560</v>
          </cell>
          <cell r="AF132" t="str">
            <v>4198: Cameron LNG, LLC                       Z-US$</v>
          </cell>
          <cell r="AG132">
            <v>0</v>
          </cell>
          <cell r="AH132">
            <v>0</v>
          </cell>
          <cell r="AI132" t="str">
            <v>Cameron LNG - Terminal</v>
          </cell>
          <cell r="AJ132" t="str">
            <v>Aug 31 2006</v>
          </cell>
          <cell r="AK132" t="str">
            <v>Jay Morris</v>
          </cell>
          <cell r="AL132" t="str">
            <v>010201000018719</v>
          </cell>
          <cell r="AM132">
            <v>8</v>
          </cell>
          <cell r="AN132">
            <v>2008</v>
          </cell>
          <cell r="AO132">
            <v>0</v>
          </cell>
          <cell r="AP132">
            <v>82</v>
          </cell>
        </row>
        <row r="133">
          <cell r="G133" t="str">
            <v>20501</v>
          </cell>
          <cell r="H133" t="str">
            <v>01</v>
          </cell>
          <cell r="I133" t="str">
            <v>02</v>
          </cell>
          <cell r="J133" t="str">
            <v>01</v>
          </cell>
          <cell r="K133" t="str">
            <v>0000</v>
          </cell>
          <cell r="M133" t="str">
            <v>4</v>
          </cell>
          <cell r="N133" t="str">
            <v>01</v>
          </cell>
          <cell r="O133" t="str">
            <v>0102</v>
          </cell>
          <cell r="P133" t="str">
            <v>010201</v>
          </cell>
          <cell r="Q133" t="str">
            <v>0102010000</v>
          </cell>
          <cell r="R133" t="str">
            <v>4198: Cameron LNG, LLC                       Z-US$</v>
          </cell>
          <cell r="S133" t="str">
            <v>0102010000</v>
          </cell>
          <cell r="T133" t="str">
            <v>Cameron Internal Labors &amp; Exp</v>
          </cell>
          <cell r="U133" t="str">
            <v>Safety &amp; Environmental</v>
          </cell>
          <cell r="V133" t="str">
            <v>Labor/Indirects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104</v>
          </cell>
          <cell r="AE133">
            <v>8528</v>
          </cell>
          <cell r="AF133" t="str">
            <v>4198: Cameron LNG, LLC                       Z-US$</v>
          </cell>
          <cell r="AG133">
            <v>0</v>
          </cell>
          <cell r="AH133">
            <v>0</v>
          </cell>
          <cell r="AI133" t="str">
            <v>Cameron LNG - Terminal</v>
          </cell>
          <cell r="AJ133" t="str">
            <v>Sep 30 2006</v>
          </cell>
          <cell r="AK133" t="str">
            <v>Jay Morris</v>
          </cell>
          <cell r="AL133" t="str">
            <v>010201000018719</v>
          </cell>
          <cell r="AM133">
            <v>8</v>
          </cell>
          <cell r="AN133">
            <v>2008</v>
          </cell>
          <cell r="AO133">
            <v>0</v>
          </cell>
          <cell r="AP133">
            <v>82</v>
          </cell>
        </row>
        <row r="134">
          <cell r="G134" t="str">
            <v>20501</v>
          </cell>
          <cell r="H134" t="str">
            <v>01</v>
          </cell>
          <cell r="I134" t="str">
            <v>02</v>
          </cell>
          <cell r="J134" t="str">
            <v>01</v>
          </cell>
          <cell r="K134" t="str">
            <v>0000</v>
          </cell>
          <cell r="M134" t="str">
            <v>4</v>
          </cell>
          <cell r="N134" t="str">
            <v>01</v>
          </cell>
          <cell r="O134" t="str">
            <v>0102</v>
          </cell>
          <cell r="P134" t="str">
            <v>010201</v>
          </cell>
          <cell r="Q134" t="str">
            <v>0102010000</v>
          </cell>
          <cell r="R134" t="str">
            <v>4198: Cameron LNG, LLC                       Z-US$</v>
          </cell>
          <cell r="S134" t="str">
            <v>0102010000</v>
          </cell>
          <cell r="T134" t="str">
            <v>Cameron Internal Labors &amp; Exp</v>
          </cell>
          <cell r="U134" t="str">
            <v>Safety &amp; Environmental</v>
          </cell>
          <cell r="V134" t="str">
            <v>Labor/Indirects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48</v>
          </cell>
          <cell r="AE134">
            <v>3936</v>
          </cell>
          <cell r="AF134" t="str">
            <v>4198: Cameron LNG, LLC                       Z-US$</v>
          </cell>
          <cell r="AG134">
            <v>0</v>
          </cell>
          <cell r="AH134">
            <v>0</v>
          </cell>
          <cell r="AI134" t="str">
            <v>Cameron LNG - Terminal</v>
          </cell>
          <cell r="AJ134" t="str">
            <v>Oct 31 2006</v>
          </cell>
          <cell r="AK134" t="str">
            <v>Jay Morris</v>
          </cell>
          <cell r="AL134" t="str">
            <v>010201000018719</v>
          </cell>
          <cell r="AM134">
            <v>8</v>
          </cell>
          <cell r="AN134">
            <v>2008</v>
          </cell>
          <cell r="AO134">
            <v>0</v>
          </cell>
          <cell r="AP134">
            <v>82</v>
          </cell>
        </row>
        <row r="135">
          <cell r="G135" t="str">
            <v>20501</v>
          </cell>
          <cell r="H135" t="str">
            <v>01</v>
          </cell>
          <cell r="I135" t="str">
            <v>02</v>
          </cell>
          <cell r="J135" t="str">
            <v>01</v>
          </cell>
          <cell r="K135" t="str">
            <v>0000</v>
          </cell>
          <cell r="M135" t="str">
            <v>4</v>
          </cell>
          <cell r="N135" t="str">
            <v>01</v>
          </cell>
          <cell r="O135" t="str">
            <v>0102</v>
          </cell>
          <cell r="P135" t="str">
            <v>010201</v>
          </cell>
          <cell r="Q135" t="str">
            <v>0102010000</v>
          </cell>
          <cell r="R135" t="str">
            <v>4198: Cameron LNG, LLC                       Z-US$</v>
          </cell>
          <cell r="S135" t="str">
            <v>0102010000</v>
          </cell>
          <cell r="T135" t="str">
            <v>Cameron Internal Labors &amp; Exp</v>
          </cell>
          <cell r="U135" t="str">
            <v>Safety &amp; Environmental</v>
          </cell>
          <cell r="V135" t="str">
            <v>Labor/Indirects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60</v>
          </cell>
          <cell r="AE135">
            <v>4920</v>
          </cell>
          <cell r="AF135" t="str">
            <v>4198: Cameron LNG, LLC                       Z-US$</v>
          </cell>
          <cell r="AG135">
            <v>0</v>
          </cell>
          <cell r="AH135">
            <v>0</v>
          </cell>
          <cell r="AI135" t="str">
            <v>Cameron LNG - Terminal</v>
          </cell>
          <cell r="AJ135" t="str">
            <v>Nov 30 2006</v>
          </cell>
          <cell r="AK135" t="str">
            <v>Jay Morris</v>
          </cell>
          <cell r="AL135" t="str">
            <v>010201000018719</v>
          </cell>
          <cell r="AM135">
            <v>8</v>
          </cell>
          <cell r="AN135">
            <v>2008</v>
          </cell>
          <cell r="AO135">
            <v>0</v>
          </cell>
          <cell r="AP135">
            <v>82</v>
          </cell>
        </row>
        <row r="136">
          <cell r="G136" t="str">
            <v>20501</v>
          </cell>
          <cell r="H136" t="str">
            <v>01</v>
          </cell>
          <cell r="I136" t="str">
            <v>02</v>
          </cell>
          <cell r="J136" t="str">
            <v>01</v>
          </cell>
          <cell r="K136" t="str">
            <v>0000</v>
          </cell>
          <cell r="M136" t="str">
            <v>4</v>
          </cell>
          <cell r="N136" t="str">
            <v>01</v>
          </cell>
          <cell r="O136" t="str">
            <v>0102</v>
          </cell>
          <cell r="P136" t="str">
            <v>010201</v>
          </cell>
          <cell r="Q136" t="str">
            <v>0102010000</v>
          </cell>
          <cell r="R136" t="str">
            <v>4198: Cameron LNG, LLC                       Z-US$</v>
          </cell>
          <cell r="S136" t="str">
            <v>0102010000</v>
          </cell>
          <cell r="T136" t="str">
            <v>Cameron Internal Labors &amp; Exp</v>
          </cell>
          <cell r="U136" t="str">
            <v>Safety &amp; Environmental</v>
          </cell>
          <cell r="V136" t="str">
            <v>Labor/Indirects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88</v>
          </cell>
          <cell r="AE136">
            <v>7216</v>
          </cell>
          <cell r="AF136" t="str">
            <v>4198: Cameron LNG, LLC                       Z-US$</v>
          </cell>
          <cell r="AG136">
            <v>0</v>
          </cell>
          <cell r="AH136">
            <v>0</v>
          </cell>
          <cell r="AI136" t="str">
            <v>Cameron LNG - Terminal</v>
          </cell>
          <cell r="AJ136" t="str">
            <v>Dec 27 2006</v>
          </cell>
          <cell r="AK136" t="str">
            <v>Jay Morris</v>
          </cell>
          <cell r="AL136" t="str">
            <v>010201000018719</v>
          </cell>
          <cell r="AM136">
            <v>8</v>
          </cell>
          <cell r="AN136">
            <v>2008</v>
          </cell>
          <cell r="AO136">
            <v>0</v>
          </cell>
          <cell r="AP136">
            <v>82</v>
          </cell>
        </row>
        <row r="137">
          <cell r="G137" t="str">
            <v>20501</v>
          </cell>
          <cell r="H137" t="str">
            <v>01</v>
          </cell>
          <cell r="I137" t="str">
            <v>02</v>
          </cell>
          <cell r="J137" t="str">
            <v>01</v>
          </cell>
          <cell r="K137" t="str">
            <v>0000</v>
          </cell>
          <cell r="M137" t="str">
            <v>4</v>
          </cell>
          <cell r="N137" t="str">
            <v>01</v>
          </cell>
          <cell r="O137" t="str">
            <v>0102</v>
          </cell>
          <cell r="P137" t="str">
            <v>010201</v>
          </cell>
          <cell r="Q137" t="str">
            <v>0102010000</v>
          </cell>
          <cell r="R137" t="str">
            <v>4198: Cameron LNG, LLC                       Z-US$</v>
          </cell>
          <cell r="S137" t="str">
            <v>0102010000</v>
          </cell>
          <cell r="T137" t="str">
            <v>Cameron Internal Labors &amp; Exp</v>
          </cell>
          <cell r="U137" t="str">
            <v>Safety &amp; Environmental</v>
          </cell>
          <cell r="V137" t="str">
            <v>Labor/Indirects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136</v>
          </cell>
          <cell r="AE137">
            <v>11152</v>
          </cell>
          <cell r="AF137" t="str">
            <v>4198: Cameron LNG, LLC                       Z-US$</v>
          </cell>
          <cell r="AG137">
            <v>0</v>
          </cell>
          <cell r="AH137">
            <v>0</v>
          </cell>
          <cell r="AI137" t="str">
            <v>Cameron LNG - Terminal</v>
          </cell>
          <cell r="AJ137" t="str">
            <v>Jan 31 2007</v>
          </cell>
          <cell r="AK137" t="str">
            <v>Jay Morris</v>
          </cell>
          <cell r="AL137" t="str">
            <v>010201000018719</v>
          </cell>
          <cell r="AM137">
            <v>8</v>
          </cell>
          <cell r="AN137">
            <v>2008</v>
          </cell>
          <cell r="AO137">
            <v>0</v>
          </cell>
          <cell r="AP137">
            <v>82</v>
          </cell>
        </row>
        <row r="138">
          <cell r="G138" t="str">
            <v>20501</v>
          </cell>
          <cell r="H138" t="str">
            <v>01</v>
          </cell>
          <cell r="I138" t="str">
            <v>04</v>
          </cell>
          <cell r="X138">
            <v>0</v>
          </cell>
          <cell r="Y138">
            <v>0</v>
          </cell>
          <cell r="AA138">
            <v>0</v>
          </cell>
          <cell r="AB138">
            <v>0</v>
          </cell>
          <cell r="AD138">
            <v>0</v>
          </cell>
          <cell r="AE138">
            <v>-5</v>
          </cell>
        </row>
        <row r="139">
          <cell r="G139" t="str">
            <v>20501</v>
          </cell>
          <cell r="H139" t="str">
            <v>01</v>
          </cell>
          <cell r="I139" t="str">
            <v>04</v>
          </cell>
          <cell r="J139" t="str">
            <v>01</v>
          </cell>
          <cell r="X139">
            <v>0</v>
          </cell>
          <cell r="Y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-5</v>
          </cell>
        </row>
        <row r="140">
          <cell r="G140" t="str">
            <v>20501</v>
          </cell>
          <cell r="H140" t="str">
            <v>01</v>
          </cell>
          <cell r="I140" t="str">
            <v>04</v>
          </cell>
          <cell r="J140" t="str">
            <v>01</v>
          </cell>
          <cell r="K140" t="str">
            <v>0000</v>
          </cell>
          <cell r="X140">
            <v>0</v>
          </cell>
          <cell r="Y140">
            <v>0</v>
          </cell>
          <cell r="AA140">
            <v>0</v>
          </cell>
          <cell r="AB140">
            <v>0</v>
          </cell>
          <cell r="AD140">
            <v>0</v>
          </cell>
          <cell r="AE140">
            <v>-5</v>
          </cell>
        </row>
        <row r="141">
          <cell r="G141" t="str">
            <v>20501</v>
          </cell>
          <cell r="H141" t="str">
            <v>01</v>
          </cell>
          <cell r="I141" t="str">
            <v>04</v>
          </cell>
          <cell r="J141" t="str">
            <v>01</v>
          </cell>
          <cell r="K141" t="str">
            <v>0000</v>
          </cell>
          <cell r="R141" t="str">
            <v>4198: Cameron LNG, LLC                       Z-US$</v>
          </cell>
          <cell r="X141">
            <v>0</v>
          </cell>
          <cell r="Y141">
            <v>0</v>
          </cell>
          <cell r="AA141">
            <v>0</v>
          </cell>
          <cell r="AB141">
            <v>0</v>
          </cell>
          <cell r="AD141">
            <v>0</v>
          </cell>
          <cell r="AE141">
            <v>-2</v>
          </cell>
          <cell r="AL141" t="str">
            <v>010401000015639 Total</v>
          </cell>
        </row>
        <row r="142">
          <cell r="G142" t="str">
            <v>20501</v>
          </cell>
          <cell r="H142" t="str">
            <v>01</v>
          </cell>
          <cell r="I142" t="str">
            <v>04</v>
          </cell>
          <cell r="J142" t="str">
            <v>01</v>
          </cell>
          <cell r="K142" t="str">
            <v>0000</v>
          </cell>
          <cell r="M142" t="str">
            <v>3</v>
          </cell>
          <cell r="N142" t="str">
            <v>01</v>
          </cell>
          <cell r="O142" t="str">
            <v>0104</v>
          </cell>
          <cell r="P142" t="str">
            <v>010401</v>
          </cell>
          <cell r="Q142" t="str">
            <v>0104010000</v>
          </cell>
          <cell r="R142" t="str">
            <v>4198: Cameron LNG, LLC                       Z-US$</v>
          </cell>
          <cell r="S142" t="str">
            <v>0104010000</v>
          </cell>
          <cell r="T142" t="str">
            <v>Cameron Internal Labors &amp; Exp</v>
          </cell>
          <cell r="U142" t="str">
            <v>Operations</v>
          </cell>
          <cell r="V142" t="str">
            <v>Labor/Indirects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76</v>
          </cell>
          <cell r="AE142">
            <v>8161</v>
          </cell>
          <cell r="AF142" t="str">
            <v>4198: Cameron LNG, LLC                       Z-US$</v>
          </cell>
          <cell r="AG142">
            <v>0</v>
          </cell>
          <cell r="AH142">
            <v>0</v>
          </cell>
          <cell r="AI142" t="str">
            <v>Cameron LNG - Terminal</v>
          </cell>
          <cell r="AJ142" t="str">
            <v>Feb 28 2005</v>
          </cell>
          <cell r="AK142" t="str">
            <v>William Purcell</v>
          </cell>
          <cell r="AL142" t="str">
            <v>010401000015639</v>
          </cell>
          <cell r="AM142">
            <v>8</v>
          </cell>
          <cell r="AN142">
            <v>2008</v>
          </cell>
          <cell r="AO142">
            <v>0</v>
          </cell>
          <cell r="AP142">
            <v>107.38157894736842</v>
          </cell>
        </row>
        <row r="143">
          <cell r="G143" t="str">
            <v>20501</v>
          </cell>
          <cell r="H143" t="str">
            <v>01</v>
          </cell>
          <cell r="I143" t="str">
            <v>04</v>
          </cell>
          <cell r="J143" t="str">
            <v>01</v>
          </cell>
          <cell r="K143" t="str">
            <v>0000</v>
          </cell>
          <cell r="M143" t="str">
            <v>3</v>
          </cell>
          <cell r="N143" t="str">
            <v>01</v>
          </cell>
          <cell r="O143" t="str">
            <v>0104</v>
          </cell>
          <cell r="P143" t="str">
            <v>010401</v>
          </cell>
          <cell r="Q143" t="str">
            <v>0104010000</v>
          </cell>
          <cell r="R143" t="str">
            <v>4198: Cameron LNG, LLC                       Z-US$</v>
          </cell>
          <cell r="S143" t="str">
            <v>0104010000</v>
          </cell>
          <cell r="T143" t="str">
            <v>Cameron Internal Labors &amp; Exp</v>
          </cell>
          <cell r="U143" t="str">
            <v>Operations</v>
          </cell>
          <cell r="V143" t="str">
            <v>Labor/Indirects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92</v>
          </cell>
          <cell r="AE143">
            <v>9879</v>
          </cell>
          <cell r="AF143" t="str">
            <v>4198: Cameron LNG, LLC                       Z-US$</v>
          </cell>
          <cell r="AG143">
            <v>0</v>
          </cell>
          <cell r="AH143">
            <v>0</v>
          </cell>
          <cell r="AI143" t="str">
            <v>Cameron LNG - Terminal</v>
          </cell>
          <cell r="AJ143" t="str">
            <v>Feb 28 2005</v>
          </cell>
          <cell r="AK143" t="str">
            <v>William Purcell</v>
          </cell>
          <cell r="AL143" t="str">
            <v>010401000015639</v>
          </cell>
          <cell r="AM143">
            <v>8</v>
          </cell>
          <cell r="AN143">
            <v>2008</v>
          </cell>
          <cell r="AO143">
            <v>0</v>
          </cell>
          <cell r="AP143">
            <v>107.3804347826087</v>
          </cell>
        </row>
        <row r="144">
          <cell r="G144" t="str">
            <v>20501</v>
          </cell>
          <cell r="H144" t="str">
            <v>01</v>
          </cell>
          <cell r="I144" t="str">
            <v>04</v>
          </cell>
          <cell r="J144" t="str">
            <v>01</v>
          </cell>
          <cell r="K144" t="str">
            <v>0000</v>
          </cell>
          <cell r="M144" t="str">
            <v>3</v>
          </cell>
          <cell r="N144" t="str">
            <v>01</v>
          </cell>
          <cell r="O144" t="str">
            <v>0104</v>
          </cell>
          <cell r="P144" t="str">
            <v>010401</v>
          </cell>
          <cell r="Q144" t="str">
            <v>0104010000</v>
          </cell>
          <cell r="R144" t="str">
            <v>4198: Cameron LNG, LLC                       Z-US$</v>
          </cell>
          <cell r="S144" t="str">
            <v>0104010000</v>
          </cell>
          <cell r="T144" t="str">
            <v>Cameron Internal Labors &amp; Exp</v>
          </cell>
          <cell r="U144" t="str">
            <v>Operations</v>
          </cell>
          <cell r="V144" t="str">
            <v>Labor/Indirects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80</v>
          </cell>
          <cell r="AE144">
            <v>8633</v>
          </cell>
          <cell r="AF144" t="str">
            <v>4198: Cameron LNG, LLC                       Z-US$</v>
          </cell>
          <cell r="AG144">
            <v>0</v>
          </cell>
          <cell r="AH144">
            <v>0</v>
          </cell>
          <cell r="AI144" t="str">
            <v>Cameron LNG - Terminal</v>
          </cell>
          <cell r="AJ144" t="str">
            <v>Mar 31 2005</v>
          </cell>
          <cell r="AK144" t="str">
            <v>William Purcell</v>
          </cell>
          <cell r="AL144" t="str">
            <v>010401000015639</v>
          </cell>
          <cell r="AM144">
            <v>8</v>
          </cell>
          <cell r="AN144">
            <v>2008</v>
          </cell>
          <cell r="AO144">
            <v>0</v>
          </cell>
          <cell r="AP144">
            <v>107.91249999999999</v>
          </cell>
        </row>
        <row r="145">
          <cell r="G145" t="str">
            <v>20501</v>
          </cell>
          <cell r="H145" t="str">
            <v>01</v>
          </cell>
          <cell r="I145" t="str">
            <v>04</v>
          </cell>
          <cell r="J145" t="str">
            <v>01</v>
          </cell>
          <cell r="K145" t="str">
            <v>0000</v>
          </cell>
          <cell r="M145" t="str">
            <v>3</v>
          </cell>
          <cell r="N145" t="str">
            <v>01</v>
          </cell>
          <cell r="O145" t="str">
            <v>0104</v>
          </cell>
          <cell r="P145" t="str">
            <v>010401</v>
          </cell>
          <cell r="Q145" t="str">
            <v>0104010000</v>
          </cell>
          <cell r="R145" t="str">
            <v>4198: Cameron LNG, LLC                       Z-US$</v>
          </cell>
          <cell r="S145" t="str">
            <v>0104010000</v>
          </cell>
          <cell r="T145" t="str">
            <v>Cameron Internal Labors &amp; Exp</v>
          </cell>
          <cell r="U145" t="str">
            <v>Operations</v>
          </cell>
          <cell r="V145" t="str">
            <v>Labor/Indirects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16</v>
          </cell>
          <cell r="AE145">
            <v>1735</v>
          </cell>
          <cell r="AF145" t="str">
            <v>4198: Cameron LNG, LLC                       Z-US$</v>
          </cell>
          <cell r="AG145">
            <v>0</v>
          </cell>
          <cell r="AH145">
            <v>0</v>
          </cell>
          <cell r="AI145" t="str">
            <v>Cameron LNG - Terminal</v>
          </cell>
          <cell r="AJ145" t="str">
            <v>Mar 31 2005</v>
          </cell>
          <cell r="AK145" t="str">
            <v>William Purcell</v>
          </cell>
          <cell r="AL145" t="str">
            <v>010401000015639</v>
          </cell>
          <cell r="AM145">
            <v>8</v>
          </cell>
          <cell r="AN145">
            <v>2008</v>
          </cell>
          <cell r="AO145">
            <v>0</v>
          </cell>
          <cell r="AP145">
            <v>108.4375</v>
          </cell>
        </row>
        <row r="146">
          <cell r="G146" t="str">
            <v>20501</v>
          </cell>
          <cell r="H146" t="str">
            <v>01</v>
          </cell>
          <cell r="I146" t="str">
            <v>04</v>
          </cell>
          <cell r="J146" t="str">
            <v>01</v>
          </cell>
          <cell r="K146" t="str">
            <v>0000</v>
          </cell>
          <cell r="M146" t="str">
            <v>3</v>
          </cell>
          <cell r="N146" t="str">
            <v>01</v>
          </cell>
          <cell r="O146" t="str">
            <v>0104</v>
          </cell>
          <cell r="P146" t="str">
            <v>010401</v>
          </cell>
          <cell r="Q146" t="str">
            <v>0104010000</v>
          </cell>
          <cell r="R146" t="str">
            <v>4198: Cameron LNG, LLC                       Z-US$</v>
          </cell>
          <cell r="S146" t="str">
            <v>0104010000</v>
          </cell>
          <cell r="T146" t="str">
            <v>Cameron Internal Labors &amp; Exp</v>
          </cell>
          <cell r="U146" t="str">
            <v>Operations</v>
          </cell>
          <cell r="V146" t="str">
            <v>Labor/Indirects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16</v>
          </cell>
          <cell r="AE146">
            <v>-1735</v>
          </cell>
          <cell r="AF146" t="str">
            <v>4198: Cameron LNG, LLC                       Z-US$</v>
          </cell>
          <cell r="AG146">
            <v>0</v>
          </cell>
          <cell r="AH146">
            <v>0</v>
          </cell>
          <cell r="AI146" t="str">
            <v>Cameron LNG - Terminal</v>
          </cell>
          <cell r="AJ146" t="str">
            <v>Apr  1 2005</v>
          </cell>
          <cell r="AK146" t="str">
            <v>William Purcell</v>
          </cell>
          <cell r="AL146" t="str">
            <v>010401000015639</v>
          </cell>
          <cell r="AM146">
            <v>8</v>
          </cell>
          <cell r="AN146">
            <v>2008</v>
          </cell>
          <cell r="AO146">
            <v>0</v>
          </cell>
          <cell r="AP146">
            <v>108.4375</v>
          </cell>
        </row>
        <row r="147">
          <cell r="G147" t="str">
            <v>20501</v>
          </cell>
          <cell r="H147" t="str">
            <v>01</v>
          </cell>
          <cell r="I147" t="str">
            <v>04</v>
          </cell>
          <cell r="J147" t="str">
            <v>01</v>
          </cell>
          <cell r="K147" t="str">
            <v>0000</v>
          </cell>
          <cell r="M147" t="str">
            <v>3</v>
          </cell>
          <cell r="N147" t="str">
            <v>01</v>
          </cell>
          <cell r="O147" t="str">
            <v>0104</v>
          </cell>
          <cell r="P147" t="str">
            <v>010401</v>
          </cell>
          <cell r="Q147" t="str">
            <v>0104010000</v>
          </cell>
          <cell r="R147" t="str">
            <v>4198: Cameron LNG, LLC                       Z-US$</v>
          </cell>
          <cell r="S147" t="str">
            <v>0104010000</v>
          </cell>
          <cell r="T147" t="str">
            <v>Cameron Internal Labors &amp; Exp</v>
          </cell>
          <cell r="U147" t="str">
            <v>Operations</v>
          </cell>
          <cell r="V147" t="str">
            <v>Labor/Indirects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80</v>
          </cell>
          <cell r="AE147">
            <v>8676</v>
          </cell>
          <cell r="AF147" t="str">
            <v>4198: Cameron LNG, LLC                       Z-US$</v>
          </cell>
          <cell r="AG147">
            <v>0</v>
          </cell>
          <cell r="AH147">
            <v>0</v>
          </cell>
          <cell r="AI147" t="str">
            <v>Cameron LNG - Terminal</v>
          </cell>
          <cell r="AJ147" t="str">
            <v>Apr 30 2005</v>
          </cell>
          <cell r="AK147" t="str">
            <v>William Purcell</v>
          </cell>
          <cell r="AL147" t="str">
            <v>010401000015639</v>
          </cell>
          <cell r="AM147">
            <v>8</v>
          </cell>
          <cell r="AN147">
            <v>2008</v>
          </cell>
          <cell r="AO147">
            <v>0</v>
          </cell>
          <cell r="AP147">
            <v>108.45</v>
          </cell>
        </row>
        <row r="148">
          <cell r="G148" t="str">
            <v>20501</v>
          </cell>
          <cell r="H148" t="str">
            <v>01</v>
          </cell>
          <cell r="I148" t="str">
            <v>04</v>
          </cell>
          <cell r="J148" t="str">
            <v>01</v>
          </cell>
          <cell r="K148" t="str">
            <v>0000</v>
          </cell>
          <cell r="M148" t="str">
            <v>3</v>
          </cell>
          <cell r="N148" t="str">
            <v>01</v>
          </cell>
          <cell r="O148" t="str">
            <v>0104</v>
          </cell>
          <cell r="P148" t="str">
            <v>010401</v>
          </cell>
          <cell r="Q148" t="str">
            <v>0104010000</v>
          </cell>
          <cell r="R148" t="str">
            <v>4198: Cameron LNG, LLC                       Z-US$</v>
          </cell>
          <cell r="S148" t="str">
            <v>0104010000</v>
          </cell>
          <cell r="T148" t="str">
            <v>Cameron Internal Labors &amp; Exp</v>
          </cell>
          <cell r="U148" t="str">
            <v>Operations</v>
          </cell>
          <cell r="V148" t="str">
            <v>Labor/Indirects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20</v>
          </cell>
          <cell r="AE148">
            <v>2169</v>
          </cell>
          <cell r="AF148" t="str">
            <v>4198: Cameron LNG, LLC                       Z-US$</v>
          </cell>
          <cell r="AG148">
            <v>0</v>
          </cell>
          <cell r="AH148">
            <v>0</v>
          </cell>
          <cell r="AI148" t="str">
            <v>Cameron LNG - Terminal</v>
          </cell>
          <cell r="AJ148" t="str">
            <v>Apr 30 2005</v>
          </cell>
          <cell r="AK148" t="str">
            <v>William Purcell</v>
          </cell>
          <cell r="AL148" t="str">
            <v>010401000015639</v>
          </cell>
          <cell r="AM148">
            <v>8</v>
          </cell>
          <cell r="AN148">
            <v>2008</v>
          </cell>
          <cell r="AO148">
            <v>0</v>
          </cell>
          <cell r="AP148">
            <v>108.45</v>
          </cell>
        </row>
        <row r="149">
          <cell r="G149" t="str">
            <v>20501</v>
          </cell>
          <cell r="H149" t="str">
            <v>01</v>
          </cell>
          <cell r="I149" t="str">
            <v>04</v>
          </cell>
          <cell r="J149" t="str">
            <v>01</v>
          </cell>
          <cell r="K149" t="str">
            <v>0000</v>
          </cell>
          <cell r="M149" t="str">
            <v>3</v>
          </cell>
          <cell r="N149" t="str">
            <v>01</v>
          </cell>
          <cell r="O149" t="str">
            <v>0104</v>
          </cell>
          <cell r="P149" t="str">
            <v>010401</v>
          </cell>
          <cell r="Q149" t="str">
            <v>0104010000</v>
          </cell>
          <cell r="R149" t="str">
            <v>4198: Cameron LNG, LLC                       Z-US$</v>
          </cell>
          <cell r="S149" t="str">
            <v>0104010000</v>
          </cell>
          <cell r="T149" t="str">
            <v>Cameron Internal Labors &amp; Exp</v>
          </cell>
          <cell r="U149" t="str">
            <v>Operations</v>
          </cell>
          <cell r="V149" t="str">
            <v>Labor/Indirects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-20</v>
          </cell>
          <cell r="AE149">
            <v>-2169</v>
          </cell>
          <cell r="AF149" t="str">
            <v>4198: Cameron LNG, LLC                       Z-US$</v>
          </cell>
          <cell r="AG149">
            <v>0</v>
          </cell>
          <cell r="AH149">
            <v>0</v>
          </cell>
          <cell r="AI149" t="str">
            <v>Cameron LNG - Terminal</v>
          </cell>
          <cell r="AJ149" t="str">
            <v>May  1 2005</v>
          </cell>
          <cell r="AK149" t="str">
            <v>William Purcell</v>
          </cell>
          <cell r="AL149" t="str">
            <v>010401000015639</v>
          </cell>
          <cell r="AM149">
            <v>8</v>
          </cell>
          <cell r="AN149">
            <v>2008</v>
          </cell>
          <cell r="AO149">
            <v>0</v>
          </cell>
          <cell r="AP149">
            <v>108.45</v>
          </cell>
        </row>
        <row r="150">
          <cell r="G150" t="str">
            <v>20501</v>
          </cell>
          <cell r="H150" t="str">
            <v>01</v>
          </cell>
          <cell r="I150" t="str">
            <v>04</v>
          </cell>
          <cell r="J150" t="str">
            <v>01</v>
          </cell>
          <cell r="K150" t="str">
            <v>0000</v>
          </cell>
          <cell r="M150" t="str">
            <v>3</v>
          </cell>
          <cell r="N150" t="str">
            <v>01</v>
          </cell>
          <cell r="O150" t="str">
            <v>0104</v>
          </cell>
          <cell r="P150" t="str">
            <v>010401</v>
          </cell>
          <cell r="Q150" t="str">
            <v>0104010000</v>
          </cell>
          <cell r="R150" t="str">
            <v>4198: Cameron LNG, LLC                       Z-US$</v>
          </cell>
          <cell r="S150" t="str">
            <v>0104010000</v>
          </cell>
          <cell r="T150" t="str">
            <v>Cameron Internal Labors &amp; Exp</v>
          </cell>
          <cell r="U150" t="str">
            <v>Operations</v>
          </cell>
          <cell r="V150" t="str">
            <v>Labor/Indirects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100</v>
          </cell>
          <cell r="AE150">
            <v>10845</v>
          </cell>
          <cell r="AF150" t="str">
            <v>4198: Cameron LNG, LLC                       Z-US$</v>
          </cell>
          <cell r="AG150">
            <v>0</v>
          </cell>
          <cell r="AH150">
            <v>0</v>
          </cell>
          <cell r="AI150" t="str">
            <v>Cameron LNG - Terminal</v>
          </cell>
          <cell r="AJ150" t="str">
            <v>May 31 2005</v>
          </cell>
          <cell r="AK150" t="str">
            <v>William Purcell</v>
          </cell>
          <cell r="AL150" t="str">
            <v>010401000015639</v>
          </cell>
          <cell r="AM150">
            <v>8</v>
          </cell>
          <cell r="AN150">
            <v>2008</v>
          </cell>
          <cell r="AO150">
            <v>0</v>
          </cell>
          <cell r="AP150">
            <v>108.45</v>
          </cell>
        </row>
        <row r="151">
          <cell r="G151" t="str">
            <v>20501</v>
          </cell>
          <cell r="H151" t="str">
            <v>01</v>
          </cell>
          <cell r="I151" t="str">
            <v>04</v>
          </cell>
          <cell r="J151" t="str">
            <v>01</v>
          </cell>
          <cell r="K151" t="str">
            <v>0000</v>
          </cell>
          <cell r="M151" t="str">
            <v>3</v>
          </cell>
          <cell r="N151" t="str">
            <v>01</v>
          </cell>
          <cell r="O151" t="str">
            <v>0104</v>
          </cell>
          <cell r="P151" t="str">
            <v>010401</v>
          </cell>
          <cell r="Q151" t="str">
            <v>0104010000</v>
          </cell>
          <cell r="R151" t="str">
            <v>4198: Cameron LNG, LLC                       Z-US$</v>
          </cell>
          <cell r="S151" t="str">
            <v>0104010000</v>
          </cell>
          <cell r="T151" t="str">
            <v>Cameron Internal Labors &amp; Exp</v>
          </cell>
          <cell r="U151" t="str">
            <v>Operations</v>
          </cell>
          <cell r="V151" t="str">
            <v>Labor/Indirects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76</v>
          </cell>
          <cell r="AE151">
            <v>8242</v>
          </cell>
          <cell r="AF151" t="str">
            <v>4198: Cameron LNG, LLC                       Z-US$</v>
          </cell>
          <cell r="AG151">
            <v>0</v>
          </cell>
          <cell r="AH151">
            <v>0</v>
          </cell>
          <cell r="AI151" t="str">
            <v>Cameron LNG - Terminal</v>
          </cell>
          <cell r="AJ151" t="str">
            <v>Jun 30 2005</v>
          </cell>
          <cell r="AK151" t="str">
            <v>William Purcell</v>
          </cell>
          <cell r="AL151" t="str">
            <v>010401000015639</v>
          </cell>
          <cell r="AM151">
            <v>8</v>
          </cell>
          <cell r="AN151">
            <v>2008</v>
          </cell>
          <cell r="AO151">
            <v>0</v>
          </cell>
          <cell r="AP151">
            <v>108.44736842105263</v>
          </cell>
        </row>
        <row r="152">
          <cell r="G152" t="str">
            <v>20501</v>
          </cell>
          <cell r="H152" t="str">
            <v>01</v>
          </cell>
          <cell r="I152" t="str">
            <v>04</v>
          </cell>
          <cell r="J152" t="str">
            <v>01</v>
          </cell>
          <cell r="K152" t="str">
            <v>0000</v>
          </cell>
          <cell r="M152" t="str">
            <v>3</v>
          </cell>
          <cell r="N152" t="str">
            <v>01</v>
          </cell>
          <cell r="O152" t="str">
            <v>0104</v>
          </cell>
          <cell r="P152" t="str">
            <v>010401</v>
          </cell>
          <cell r="Q152" t="str">
            <v>0104010000</v>
          </cell>
          <cell r="R152" t="str">
            <v>4198: Cameron LNG, LLC                       Z-US$</v>
          </cell>
          <cell r="S152" t="str">
            <v>0104010000</v>
          </cell>
          <cell r="T152" t="str">
            <v>Cameron Internal Labors &amp; Exp</v>
          </cell>
          <cell r="U152" t="str">
            <v>Operations</v>
          </cell>
          <cell r="V152" t="str">
            <v>Labor/Indirects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16</v>
          </cell>
          <cell r="AE152">
            <v>1735</v>
          </cell>
          <cell r="AF152" t="str">
            <v>4198: Cameron LNG, LLC                       Z-US$</v>
          </cell>
          <cell r="AG152">
            <v>0</v>
          </cell>
          <cell r="AH152">
            <v>0</v>
          </cell>
          <cell r="AI152" t="str">
            <v>Cameron LNG - Terminal</v>
          </cell>
          <cell r="AJ152" t="str">
            <v>Jun 30 2005</v>
          </cell>
          <cell r="AK152" t="str">
            <v>William Purcell</v>
          </cell>
          <cell r="AL152" t="str">
            <v>010401000015639</v>
          </cell>
          <cell r="AM152">
            <v>8</v>
          </cell>
          <cell r="AN152">
            <v>2008</v>
          </cell>
          <cell r="AO152">
            <v>0</v>
          </cell>
          <cell r="AP152">
            <v>108.4375</v>
          </cell>
        </row>
        <row r="153">
          <cell r="G153" t="str">
            <v>20501</v>
          </cell>
          <cell r="H153" t="str">
            <v>01</v>
          </cell>
          <cell r="I153" t="str">
            <v>04</v>
          </cell>
          <cell r="J153" t="str">
            <v>01</v>
          </cell>
          <cell r="K153" t="str">
            <v>0000</v>
          </cell>
          <cell r="M153" t="str">
            <v>3</v>
          </cell>
          <cell r="N153" t="str">
            <v>01</v>
          </cell>
          <cell r="O153" t="str">
            <v>0104</v>
          </cell>
          <cell r="P153" t="str">
            <v>010401</v>
          </cell>
          <cell r="Q153" t="str">
            <v>0104010000</v>
          </cell>
          <cell r="R153" t="str">
            <v>4198: Cameron LNG, LLC                       Z-US$</v>
          </cell>
          <cell r="S153" t="str">
            <v>0104010000</v>
          </cell>
          <cell r="T153" t="str">
            <v>Cameron Internal Labors &amp; Exp</v>
          </cell>
          <cell r="U153" t="str">
            <v>Operations</v>
          </cell>
          <cell r="V153" t="str">
            <v>Labor/Indirects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-16</v>
          </cell>
          <cell r="AE153">
            <v>-1735</v>
          </cell>
          <cell r="AF153" t="str">
            <v>4198: Cameron LNG, LLC                       Z-US$</v>
          </cell>
          <cell r="AG153">
            <v>0</v>
          </cell>
          <cell r="AH153">
            <v>0</v>
          </cell>
          <cell r="AI153" t="str">
            <v>Cameron LNG - Terminal</v>
          </cell>
          <cell r="AJ153" t="str">
            <v>Jul  1 2005</v>
          </cell>
          <cell r="AK153" t="str">
            <v>William Purcell</v>
          </cell>
          <cell r="AL153" t="str">
            <v>010401000015639</v>
          </cell>
          <cell r="AM153">
            <v>8</v>
          </cell>
          <cell r="AN153">
            <v>2008</v>
          </cell>
          <cell r="AO153">
            <v>0</v>
          </cell>
          <cell r="AP153">
            <v>108.4375</v>
          </cell>
        </row>
        <row r="154">
          <cell r="G154" t="str">
            <v>20501</v>
          </cell>
          <cell r="H154" t="str">
            <v>01</v>
          </cell>
          <cell r="I154" t="str">
            <v>04</v>
          </cell>
          <cell r="J154" t="str">
            <v>01</v>
          </cell>
          <cell r="K154" t="str">
            <v>0000</v>
          </cell>
          <cell r="M154" t="str">
            <v>3</v>
          </cell>
          <cell r="N154" t="str">
            <v>01</v>
          </cell>
          <cell r="O154" t="str">
            <v>0104</v>
          </cell>
          <cell r="P154" t="str">
            <v>010401</v>
          </cell>
          <cell r="Q154" t="str">
            <v>0104010000</v>
          </cell>
          <cell r="R154" t="str">
            <v>4198: Cameron LNG, LLC                       Z-US$</v>
          </cell>
          <cell r="S154" t="str">
            <v>0104010000</v>
          </cell>
          <cell r="T154" t="str">
            <v>Cameron Internal Labors &amp; Exp</v>
          </cell>
          <cell r="U154" t="str">
            <v>Operations</v>
          </cell>
          <cell r="V154" t="str">
            <v>Labor/Indirects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76</v>
          </cell>
          <cell r="AE154">
            <v>8242</v>
          </cell>
          <cell r="AF154" t="str">
            <v>4198: Cameron LNG, LLC                       Z-US$</v>
          </cell>
          <cell r="AG154">
            <v>0</v>
          </cell>
          <cell r="AH154">
            <v>0</v>
          </cell>
          <cell r="AI154" t="str">
            <v>Cameron LNG - Terminal</v>
          </cell>
          <cell r="AJ154" t="str">
            <v>Jul 31 2005</v>
          </cell>
          <cell r="AK154" t="str">
            <v>William Purcell</v>
          </cell>
          <cell r="AL154" t="str">
            <v>010401000015639</v>
          </cell>
          <cell r="AM154">
            <v>8</v>
          </cell>
          <cell r="AN154">
            <v>2008</v>
          </cell>
          <cell r="AO154">
            <v>0</v>
          </cell>
          <cell r="AP154">
            <v>108.44736842105263</v>
          </cell>
        </row>
        <row r="155">
          <cell r="G155" t="str">
            <v>20501</v>
          </cell>
          <cell r="H155" t="str">
            <v>01</v>
          </cell>
          <cell r="I155" t="str">
            <v>04</v>
          </cell>
          <cell r="J155" t="str">
            <v>01</v>
          </cell>
          <cell r="K155" t="str">
            <v>0000</v>
          </cell>
          <cell r="M155" t="str">
            <v>3</v>
          </cell>
          <cell r="N155" t="str">
            <v>01</v>
          </cell>
          <cell r="O155" t="str">
            <v>0104</v>
          </cell>
          <cell r="P155" t="str">
            <v>010401</v>
          </cell>
          <cell r="Q155" t="str">
            <v>0104010000</v>
          </cell>
          <cell r="R155" t="str">
            <v>4198: Cameron LNG, LLC                       Z-US$</v>
          </cell>
          <cell r="S155" t="str">
            <v>0104010000</v>
          </cell>
          <cell r="T155" t="str">
            <v>Cameron Internal Labors &amp; Exp</v>
          </cell>
          <cell r="U155" t="str">
            <v>Operations</v>
          </cell>
          <cell r="V155" t="str">
            <v>Labor/Indirects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20</v>
          </cell>
          <cell r="AE155">
            <v>2169</v>
          </cell>
          <cell r="AF155" t="str">
            <v>4198: Cameron LNG, LLC                       Z-US$</v>
          </cell>
          <cell r="AG155">
            <v>0</v>
          </cell>
          <cell r="AH155">
            <v>0</v>
          </cell>
          <cell r="AI155" t="str">
            <v>Cameron LNG - Terminal</v>
          </cell>
          <cell r="AJ155" t="str">
            <v>Jul 31 2005</v>
          </cell>
          <cell r="AK155" t="str">
            <v>William Purcell</v>
          </cell>
          <cell r="AL155" t="str">
            <v>010401000015639</v>
          </cell>
          <cell r="AM155">
            <v>8</v>
          </cell>
          <cell r="AN155">
            <v>2008</v>
          </cell>
          <cell r="AO155">
            <v>0</v>
          </cell>
          <cell r="AP155">
            <v>108.45</v>
          </cell>
        </row>
        <row r="156">
          <cell r="G156" t="str">
            <v>20501</v>
          </cell>
          <cell r="H156" t="str">
            <v>01</v>
          </cell>
          <cell r="I156" t="str">
            <v>04</v>
          </cell>
          <cell r="J156" t="str">
            <v>01</v>
          </cell>
          <cell r="K156" t="str">
            <v>0000</v>
          </cell>
          <cell r="M156" t="str">
            <v>3</v>
          </cell>
          <cell r="N156" t="str">
            <v>01</v>
          </cell>
          <cell r="O156" t="str">
            <v>0104</v>
          </cell>
          <cell r="P156" t="str">
            <v>010401</v>
          </cell>
          <cell r="Q156" t="str">
            <v>0104010000</v>
          </cell>
          <cell r="R156" t="str">
            <v>4198: Cameron LNG, LLC                       Z-US$</v>
          </cell>
          <cell r="S156" t="str">
            <v>0104010000</v>
          </cell>
          <cell r="T156" t="str">
            <v>Cameron Internal Labors &amp; Exp</v>
          </cell>
          <cell r="U156" t="str">
            <v>Operations</v>
          </cell>
          <cell r="V156" t="str">
            <v>Labor/Indirects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-20</v>
          </cell>
          <cell r="AE156">
            <v>-2169</v>
          </cell>
          <cell r="AF156" t="str">
            <v>4198: Cameron LNG, LLC                       Z-US$</v>
          </cell>
          <cell r="AG156">
            <v>0</v>
          </cell>
          <cell r="AH156">
            <v>0</v>
          </cell>
          <cell r="AI156" t="str">
            <v>Cameron LNG - Terminal</v>
          </cell>
          <cell r="AJ156" t="str">
            <v>Aug  1 2005</v>
          </cell>
          <cell r="AK156" t="str">
            <v>William Purcell</v>
          </cell>
          <cell r="AL156" t="str">
            <v>010401000015639</v>
          </cell>
          <cell r="AM156">
            <v>8</v>
          </cell>
          <cell r="AN156">
            <v>2008</v>
          </cell>
          <cell r="AO156">
            <v>0</v>
          </cell>
          <cell r="AP156">
            <v>108.45</v>
          </cell>
        </row>
        <row r="157">
          <cell r="G157" t="str">
            <v>20501</v>
          </cell>
          <cell r="H157" t="str">
            <v>01</v>
          </cell>
          <cell r="I157" t="str">
            <v>04</v>
          </cell>
          <cell r="J157" t="str">
            <v>01</v>
          </cell>
          <cell r="K157" t="str">
            <v>0000</v>
          </cell>
          <cell r="M157" t="str">
            <v>3</v>
          </cell>
          <cell r="N157" t="str">
            <v>01</v>
          </cell>
          <cell r="O157" t="str">
            <v>0104</v>
          </cell>
          <cell r="P157" t="str">
            <v>010401</v>
          </cell>
          <cell r="Q157" t="str">
            <v>0104010000</v>
          </cell>
          <cell r="R157" t="str">
            <v>4198: Cameron LNG, LLC                       Z-US$</v>
          </cell>
          <cell r="S157" t="str">
            <v>0104010000</v>
          </cell>
          <cell r="T157" t="str">
            <v>Cameron Internal Labors &amp; Exp</v>
          </cell>
          <cell r="U157" t="str">
            <v>Operations</v>
          </cell>
          <cell r="V157" t="str">
            <v>Labor/Indirects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100</v>
          </cell>
          <cell r="AE157">
            <v>10845</v>
          </cell>
          <cell r="AF157" t="str">
            <v>4198: Cameron LNG, LLC                       Z-US$</v>
          </cell>
          <cell r="AG157">
            <v>0</v>
          </cell>
          <cell r="AH157">
            <v>0</v>
          </cell>
          <cell r="AI157" t="str">
            <v>Cameron LNG - Terminal</v>
          </cell>
          <cell r="AJ157" t="str">
            <v>Aug 31 2005</v>
          </cell>
          <cell r="AK157" t="str">
            <v>William Purcell</v>
          </cell>
          <cell r="AL157" t="str">
            <v>010401000015639</v>
          </cell>
          <cell r="AM157">
            <v>8</v>
          </cell>
          <cell r="AN157">
            <v>2008</v>
          </cell>
          <cell r="AO157">
            <v>0</v>
          </cell>
          <cell r="AP157">
            <v>108.45</v>
          </cell>
        </row>
        <row r="158">
          <cell r="G158" t="str">
            <v>20501</v>
          </cell>
          <cell r="H158" t="str">
            <v>01</v>
          </cell>
          <cell r="I158" t="str">
            <v>04</v>
          </cell>
          <cell r="J158" t="str">
            <v>01</v>
          </cell>
          <cell r="K158" t="str">
            <v>0000</v>
          </cell>
          <cell r="M158" t="str">
            <v>3</v>
          </cell>
          <cell r="N158" t="str">
            <v>01</v>
          </cell>
          <cell r="O158" t="str">
            <v>0104</v>
          </cell>
          <cell r="P158" t="str">
            <v>010401</v>
          </cell>
          <cell r="Q158" t="str">
            <v>0104010000</v>
          </cell>
          <cell r="R158" t="str">
            <v>4198: Cameron LNG, LLC                       Z-US$</v>
          </cell>
          <cell r="S158" t="str">
            <v>0104010000</v>
          </cell>
          <cell r="T158" t="str">
            <v>Cameron Internal Labors &amp; Exp</v>
          </cell>
          <cell r="U158" t="str">
            <v>Operations</v>
          </cell>
          <cell r="V158" t="str">
            <v>Labor/Indirects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76</v>
          </cell>
          <cell r="AE158">
            <v>7369</v>
          </cell>
          <cell r="AF158" t="str">
            <v>4198: Cameron LNG, LLC                       Z-US$</v>
          </cell>
          <cell r="AG158">
            <v>0</v>
          </cell>
          <cell r="AH158">
            <v>0</v>
          </cell>
          <cell r="AI158" t="str">
            <v>Cameron LNG - Terminal</v>
          </cell>
          <cell r="AJ158" t="str">
            <v>Sep 30 2005</v>
          </cell>
          <cell r="AK158" t="str">
            <v>William Purcell</v>
          </cell>
          <cell r="AL158" t="str">
            <v>010401000015639</v>
          </cell>
          <cell r="AM158">
            <v>8</v>
          </cell>
          <cell r="AN158">
            <v>2008</v>
          </cell>
          <cell r="AO158">
            <v>0</v>
          </cell>
          <cell r="AP158">
            <v>96.96052631578948</v>
          </cell>
        </row>
        <row r="159">
          <cell r="G159" t="str">
            <v>20501</v>
          </cell>
          <cell r="H159" t="str">
            <v>01</v>
          </cell>
          <cell r="I159" t="str">
            <v>04</v>
          </cell>
          <cell r="J159" t="str">
            <v>01</v>
          </cell>
          <cell r="K159" t="str">
            <v>0000</v>
          </cell>
          <cell r="M159" t="str">
            <v>3</v>
          </cell>
          <cell r="N159" t="str">
            <v>01</v>
          </cell>
          <cell r="O159" t="str">
            <v>0104</v>
          </cell>
          <cell r="P159" t="str">
            <v>010401</v>
          </cell>
          <cell r="Q159" t="str">
            <v>0104010000</v>
          </cell>
          <cell r="R159" t="str">
            <v>4198: Cameron LNG, LLC                       Z-US$</v>
          </cell>
          <cell r="S159" t="str">
            <v>0104010000</v>
          </cell>
          <cell r="T159" t="str">
            <v>Cameron Internal Labors &amp; Exp</v>
          </cell>
          <cell r="U159" t="str">
            <v>Operations</v>
          </cell>
          <cell r="V159" t="str">
            <v>Labor/Indirects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-756</v>
          </cell>
          <cell r="AE159">
            <v>-80894</v>
          </cell>
          <cell r="AF159" t="str">
            <v>4198: Cameron LNG, LLC                       Z-US$</v>
          </cell>
          <cell r="AG159">
            <v>0</v>
          </cell>
          <cell r="AH159">
            <v>0</v>
          </cell>
          <cell r="AI159" t="str">
            <v>Cameron LNG - Terminal</v>
          </cell>
          <cell r="AJ159" t="str">
            <v>Oct 24 2005</v>
          </cell>
          <cell r="AK159" t="str">
            <v>William Purcell</v>
          </cell>
          <cell r="AL159" t="str">
            <v>010401000015639</v>
          </cell>
          <cell r="AM159">
            <v>8</v>
          </cell>
          <cell r="AN159">
            <v>2008</v>
          </cell>
          <cell r="AO159">
            <v>0</v>
          </cell>
          <cell r="AP159">
            <v>107.00264550264551</v>
          </cell>
        </row>
        <row r="160">
          <cell r="G160" t="str">
            <v>20501</v>
          </cell>
          <cell r="H160" t="str">
            <v>01</v>
          </cell>
          <cell r="I160" t="str">
            <v>04</v>
          </cell>
          <cell r="J160" t="str">
            <v>01</v>
          </cell>
          <cell r="K160" t="str">
            <v>0000</v>
          </cell>
          <cell r="R160" t="str">
            <v>4198: Cameron LNG, LLC                       Z-US$</v>
          </cell>
          <cell r="X160">
            <v>0</v>
          </cell>
          <cell r="Y160">
            <v>0</v>
          </cell>
          <cell r="AA160">
            <v>0</v>
          </cell>
          <cell r="AB160">
            <v>0</v>
          </cell>
          <cell r="AD160">
            <v>0</v>
          </cell>
          <cell r="AE160">
            <v>0</v>
          </cell>
          <cell r="AL160" t="str">
            <v>010401000021621 Total</v>
          </cell>
        </row>
        <row r="161">
          <cell r="G161" t="str">
            <v>20501</v>
          </cell>
          <cell r="H161" t="str">
            <v>01</v>
          </cell>
          <cell r="I161" t="str">
            <v>04</v>
          </cell>
          <cell r="J161" t="str">
            <v>01</v>
          </cell>
          <cell r="K161" t="str">
            <v>0000</v>
          </cell>
          <cell r="M161" t="str">
            <v>3</v>
          </cell>
          <cell r="N161" t="str">
            <v>01</v>
          </cell>
          <cell r="O161" t="str">
            <v>0104</v>
          </cell>
          <cell r="P161" t="str">
            <v>010401</v>
          </cell>
          <cell r="Q161" t="str">
            <v>0104010000</v>
          </cell>
          <cell r="R161" t="str">
            <v>4198: Cameron LNG, LLC                       Z-US$</v>
          </cell>
          <cell r="S161" t="str">
            <v>0104010000</v>
          </cell>
          <cell r="T161" t="str">
            <v>Cameron Internal Labors &amp; Exp</v>
          </cell>
          <cell r="U161" t="str">
            <v>Operations</v>
          </cell>
          <cell r="V161" t="str">
            <v>Labor/Indirects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76</v>
          </cell>
          <cell r="AE161">
            <v>11370</v>
          </cell>
          <cell r="AF161" t="str">
            <v>4198: Cameron LNG, LLC                       Z-US$</v>
          </cell>
          <cell r="AG161">
            <v>0</v>
          </cell>
          <cell r="AH161">
            <v>0</v>
          </cell>
          <cell r="AI161" t="str">
            <v>Cameron LNG - Terminal</v>
          </cell>
          <cell r="AJ161" t="str">
            <v>Jul 31 2005</v>
          </cell>
          <cell r="AK161" t="str">
            <v>David Cobb</v>
          </cell>
          <cell r="AL161" t="str">
            <v>010401000021621</v>
          </cell>
          <cell r="AM161">
            <v>8</v>
          </cell>
          <cell r="AN161">
            <v>2008</v>
          </cell>
          <cell r="AO161">
            <v>0</v>
          </cell>
          <cell r="AP161">
            <v>149.60526315789474</v>
          </cell>
        </row>
        <row r="162">
          <cell r="G162" t="str">
            <v>20501</v>
          </cell>
          <cell r="H162" t="str">
            <v>01</v>
          </cell>
          <cell r="I162" t="str">
            <v>04</v>
          </cell>
          <cell r="J162" t="str">
            <v>01</v>
          </cell>
          <cell r="K162" t="str">
            <v>0000</v>
          </cell>
          <cell r="M162" t="str">
            <v>3</v>
          </cell>
          <cell r="N162" t="str">
            <v>01</v>
          </cell>
          <cell r="O162" t="str">
            <v>0104</v>
          </cell>
          <cell r="P162" t="str">
            <v>010401</v>
          </cell>
          <cell r="Q162" t="str">
            <v>0104010000</v>
          </cell>
          <cell r="R162" t="str">
            <v>4198: Cameron LNG, LLC                       Z-US$</v>
          </cell>
          <cell r="S162" t="str">
            <v>0104010000</v>
          </cell>
          <cell r="T162" t="str">
            <v>Cameron Internal Labors &amp; Exp</v>
          </cell>
          <cell r="U162" t="str">
            <v>Operations</v>
          </cell>
          <cell r="V162" t="str">
            <v>Labor/Indirects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20</v>
          </cell>
          <cell r="AE162">
            <v>2992</v>
          </cell>
          <cell r="AF162" t="str">
            <v>4198: Cameron LNG, LLC                       Z-US$</v>
          </cell>
          <cell r="AG162">
            <v>0</v>
          </cell>
          <cell r="AH162">
            <v>0</v>
          </cell>
          <cell r="AI162" t="str">
            <v>Cameron LNG - Terminal</v>
          </cell>
          <cell r="AJ162" t="str">
            <v>Jul 31 2005</v>
          </cell>
          <cell r="AK162" t="str">
            <v>David Cobb</v>
          </cell>
          <cell r="AL162" t="str">
            <v>010401000021621</v>
          </cell>
          <cell r="AM162">
            <v>8</v>
          </cell>
          <cell r="AN162">
            <v>2008</v>
          </cell>
          <cell r="AO162">
            <v>0</v>
          </cell>
          <cell r="AP162">
            <v>149.6</v>
          </cell>
        </row>
        <row r="163">
          <cell r="G163" t="str">
            <v>20501</v>
          </cell>
          <cell r="H163" t="str">
            <v>01</v>
          </cell>
          <cell r="I163" t="str">
            <v>04</v>
          </cell>
          <cell r="J163" t="str">
            <v>01</v>
          </cell>
          <cell r="K163" t="str">
            <v>0000</v>
          </cell>
          <cell r="M163" t="str">
            <v>3</v>
          </cell>
          <cell r="N163" t="str">
            <v>01</v>
          </cell>
          <cell r="O163" t="str">
            <v>0104</v>
          </cell>
          <cell r="P163" t="str">
            <v>010401</v>
          </cell>
          <cell r="Q163" t="str">
            <v>0104010000</v>
          </cell>
          <cell r="R163" t="str">
            <v>4198: Cameron LNG, LLC                       Z-US$</v>
          </cell>
          <cell r="S163" t="str">
            <v>0104010000</v>
          </cell>
          <cell r="T163" t="str">
            <v>Cameron Internal Labors &amp; Exp</v>
          </cell>
          <cell r="U163" t="str">
            <v>Operations</v>
          </cell>
          <cell r="V163" t="str">
            <v>Labor/Indirects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-20</v>
          </cell>
          <cell r="AE163">
            <v>-2992</v>
          </cell>
          <cell r="AF163" t="str">
            <v>4198: Cameron LNG, LLC                       Z-US$</v>
          </cell>
          <cell r="AG163">
            <v>0</v>
          </cell>
          <cell r="AH163">
            <v>0</v>
          </cell>
          <cell r="AI163" t="str">
            <v>Cameron LNG - Terminal</v>
          </cell>
          <cell r="AJ163" t="str">
            <v>Aug  1 2005</v>
          </cell>
          <cell r="AK163" t="str">
            <v>David Cobb</v>
          </cell>
          <cell r="AL163" t="str">
            <v>010401000021621</v>
          </cell>
          <cell r="AM163">
            <v>8</v>
          </cell>
          <cell r="AN163">
            <v>2008</v>
          </cell>
          <cell r="AO163">
            <v>0</v>
          </cell>
          <cell r="AP163">
            <v>149.6</v>
          </cell>
        </row>
        <row r="164">
          <cell r="G164" t="str">
            <v>20501</v>
          </cell>
          <cell r="H164" t="str">
            <v>01</v>
          </cell>
          <cell r="I164" t="str">
            <v>04</v>
          </cell>
          <cell r="J164" t="str">
            <v>01</v>
          </cell>
          <cell r="K164" t="str">
            <v>0000</v>
          </cell>
          <cell r="M164" t="str">
            <v>3</v>
          </cell>
          <cell r="N164" t="str">
            <v>01</v>
          </cell>
          <cell r="O164" t="str">
            <v>0104</v>
          </cell>
          <cell r="P164" t="str">
            <v>010401</v>
          </cell>
          <cell r="Q164" t="str">
            <v>0104010000</v>
          </cell>
          <cell r="R164" t="str">
            <v>4198: Cameron LNG, LLC                       Z-US$</v>
          </cell>
          <cell r="S164" t="str">
            <v>0104010000</v>
          </cell>
          <cell r="T164" t="str">
            <v>Cameron Internal Labors &amp; Exp</v>
          </cell>
          <cell r="U164" t="str">
            <v>Operations</v>
          </cell>
          <cell r="V164" t="str">
            <v>Labor/Indirects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76</v>
          </cell>
          <cell r="AE164">
            <v>-11370</v>
          </cell>
          <cell r="AF164" t="str">
            <v>4198: Cameron LNG, LLC                       Z-US$</v>
          </cell>
          <cell r="AG164">
            <v>0</v>
          </cell>
          <cell r="AH164">
            <v>0</v>
          </cell>
          <cell r="AI164" t="str">
            <v>Cameron LNG - Terminal</v>
          </cell>
          <cell r="AJ164" t="str">
            <v>Aug  2 2005</v>
          </cell>
          <cell r="AK164" t="str">
            <v>David Cobb</v>
          </cell>
          <cell r="AL164" t="str">
            <v>010401000021621</v>
          </cell>
          <cell r="AM164">
            <v>8</v>
          </cell>
          <cell r="AN164">
            <v>2008</v>
          </cell>
          <cell r="AO164">
            <v>0</v>
          </cell>
          <cell r="AP164">
            <v>149.60526315789474</v>
          </cell>
        </row>
        <row r="165">
          <cell r="G165" t="str">
            <v>20501</v>
          </cell>
          <cell r="H165" t="str">
            <v>01</v>
          </cell>
          <cell r="I165" t="str">
            <v>04</v>
          </cell>
          <cell r="J165" t="str">
            <v>01</v>
          </cell>
          <cell r="K165" t="str">
            <v>0000</v>
          </cell>
          <cell r="R165" t="str">
            <v>4198: Cameron LNG, LLC                       Z-US$</v>
          </cell>
          <cell r="X165">
            <v>0</v>
          </cell>
          <cell r="Y165">
            <v>0</v>
          </cell>
          <cell r="AA165">
            <v>0</v>
          </cell>
          <cell r="AB165">
            <v>0</v>
          </cell>
          <cell r="AD165">
            <v>0</v>
          </cell>
          <cell r="AE165">
            <v>0</v>
          </cell>
          <cell r="AL165" t="str">
            <v>010401000022166 Total</v>
          </cell>
        </row>
        <row r="166">
          <cell r="G166" t="str">
            <v>20501</v>
          </cell>
          <cell r="H166" t="str">
            <v>01</v>
          </cell>
          <cell r="I166" t="str">
            <v>04</v>
          </cell>
          <cell r="J166" t="str">
            <v>01</v>
          </cell>
          <cell r="K166" t="str">
            <v>0000</v>
          </cell>
          <cell r="M166" t="str">
            <v>3</v>
          </cell>
          <cell r="N166" t="str">
            <v>01</v>
          </cell>
          <cell r="O166" t="str">
            <v>0104</v>
          </cell>
          <cell r="P166" t="str">
            <v>010401</v>
          </cell>
          <cell r="Q166" t="str">
            <v>0104010000</v>
          </cell>
          <cell r="R166" t="str">
            <v>4198: Cameron LNG, LLC                       Z-US$</v>
          </cell>
          <cell r="S166" t="str">
            <v>0104010000</v>
          </cell>
          <cell r="T166" t="str">
            <v>Cameron Internal Labors &amp; Exp</v>
          </cell>
          <cell r="U166" t="str">
            <v>Operations</v>
          </cell>
          <cell r="V166" t="str">
            <v>Labor/Indirects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76</v>
          </cell>
          <cell r="AE166">
            <v>7278</v>
          </cell>
          <cell r="AF166" t="str">
            <v>4198: Cameron LNG, LLC                       Z-US$</v>
          </cell>
          <cell r="AG166">
            <v>0</v>
          </cell>
          <cell r="AH166">
            <v>0</v>
          </cell>
          <cell r="AI166" t="str">
            <v>Cameron LNG - Terminal</v>
          </cell>
          <cell r="AJ166" t="str">
            <v>Feb 28 2005</v>
          </cell>
          <cell r="AK166" t="str">
            <v>Herb Sills</v>
          </cell>
          <cell r="AL166" t="str">
            <v>010401000022166</v>
          </cell>
          <cell r="AM166">
            <v>8</v>
          </cell>
          <cell r="AN166">
            <v>2008</v>
          </cell>
          <cell r="AO166">
            <v>0</v>
          </cell>
          <cell r="AP166">
            <v>95.763157894736835</v>
          </cell>
        </row>
        <row r="167">
          <cell r="G167" t="str">
            <v>20501</v>
          </cell>
          <cell r="H167" t="str">
            <v>01</v>
          </cell>
          <cell r="I167" t="str">
            <v>04</v>
          </cell>
          <cell r="J167" t="str">
            <v>01</v>
          </cell>
          <cell r="K167" t="str">
            <v>0000</v>
          </cell>
          <cell r="M167" t="str">
            <v>3</v>
          </cell>
          <cell r="N167" t="str">
            <v>01</v>
          </cell>
          <cell r="O167" t="str">
            <v>0104</v>
          </cell>
          <cell r="P167" t="str">
            <v>010401</v>
          </cell>
          <cell r="Q167" t="str">
            <v>0104010000</v>
          </cell>
          <cell r="R167" t="str">
            <v>4198: Cameron LNG, LLC                       Z-US$</v>
          </cell>
          <cell r="S167" t="str">
            <v>0104010000</v>
          </cell>
          <cell r="T167" t="str">
            <v>Cameron Internal Labors &amp; Exp</v>
          </cell>
          <cell r="U167" t="str">
            <v>Operations</v>
          </cell>
          <cell r="V167" t="str">
            <v>Labor/Indirects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92</v>
          </cell>
          <cell r="AE167">
            <v>8811</v>
          </cell>
          <cell r="AF167" t="str">
            <v>4198: Cameron LNG, LLC                       Z-US$</v>
          </cell>
          <cell r="AG167">
            <v>0</v>
          </cell>
          <cell r="AH167">
            <v>0</v>
          </cell>
          <cell r="AI167" t="str">
            <v>Cameron LNG - Terminal</v>
          </cell>
          <cell r="AJ167" t="str">
            <v>Feb 28 2005</v>
          </cell>
          <cell r="AK167" t="str">
            <v>Herb Sills</v>
          </cell>
          <cell r="AL167" t="str">
            <v>010401000022166</v>
          </cell>
          <cell r="AM167">
            <v>8</v>
          </cell>
          <cell r="AN167">
            <v>2008</v>
          </cell>
          <cell r="AO167">
            <v>0</v>
          </cell>
          <cell r="AP167">
            <v>95.771739130434781</v>
          </cell>
        </row>
        <row r="168">
          <cell r="G168" t="str">
            <v>20501</v>
          </cell>
          <cell r="H168" t="str">
            <v>01</v>
          </cell>
          <cell r="I168" t="str">
            <v>04</v>
          </cell>
          <cell r="J168" t="str">
            <v>01</v>
          </cell>
          <cell r="K168" t="str">
            <v>0000</v>
          </cell>
          <cell r="M168" t="str">
            <v>3</v>
          </cell>
          <cell r="N168" t="str">
            <v>01</v>
          </cell>
          <cell r="O168" t="str">
            <v>0104</v>
          </cell>
          <cell r="P168" t="str">
            <v>010401</v>
          </cell>
          <cell r="Q168" t="str">
            <v>0104010000</v>
          </cell>
          <cell r="R168" t="str">
            <v>4198: Cameron LNG, LLC                       Z-US$</v>
          </cell>
          <cell r="S168" t="str">
            <v>0104010000</v>
          </cell>
          <cell r="T168" t="str">
            <v>Cameron Internal Labors &amp; Exp</v>
          </cell>
          <cell r="U168" t="str">
            <v>Operations</v>
          </cell>
          <cell r="V168" t="str">
            <v>Labor/Indirects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80</v>
          </cell>
          <cell r="AE168">
            <v>7815</v>
          </cell>
          <cell r="AF168" t="str">
            <v>4198: Cameron LNG, LLC                       Z-US$</v>
          </cell>
          <cell r="AG168">
            <v>0</v>
          </cell>
          <cell r="AH168">
            <v>0</v>
          </cell>
          <cell r="AI168" t="str">
            <v>Cameron LNG - Terminal</v>
          </cell>
          <cell r="AJ168" t="str">
            <v>Mar 31 2005</v>
          </cell>
          <cell r="AK168" t="str">
            <v>Herb Sills</v>
          </cell>
          <cell r="AL168" t="str">
            <v>010401000022166</v>
          </cell>
          <cell r="AM168">
            <v>8</v>
          </cell>
          <cell r="AN168">
            <v>2008</v>
          </cell>
          <cell r="AO168">
            <v>0</v>
          </cell>
          <cell r="AP168">
            <v>97.6875</v>
          </cell>
        </row>
        <row r="169">
          <cell r="G169" t="str">
            <v>20501</v>
          </cell>
          <cell r="H169" t="str">
            <v>01</v>
          </cell>
          <cell r="I169" t="str">
            <v>04</v>
          </cell>
          <cell r="J169" t="str">
            <v>01</v>
          </cell>
          <cell r="K169" t="str">
            <v>0000</v>
          </cell>
          <cell r="M169" t="str">
            <v>3</v>
          </cell>
          <cell r="N169" t="str">
            <v>01</v>
          </cell>
          <cell r="O169" t="str">
            <v>0104</v>
          </cell>
          <cell r="P169" t="str">
            <v>010401</v>
          </cell>
          <cell r="Q169" t="str">
            <v>0104010000</v>
          </cell>
          <cell r="R169" t="str">
            <v>4198: Cameron LNG, LLC                       Z-US$</v>
          </cell>
          <cell r="S169" t="str">
            <v>0104010000</v>
          </cell>
          <cell r="T169" t="str">
            <v>Cameron Internal Labors &amp; Exp</v>
          </cell>
          <cell r="U169" t="str">
            <v>Operations</v>
          </cell>
          <cell r="V169" t="str">
            <v>Labor/Indirects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16</v>
          </cell>
          <cell r="AE169">
            <v>1594</v>
          </cell>
          <cell r="AF169" t="str">
            <v>4198: Cameron LNG, LLC                       Z-US$</v>
          </cell>
          <cell r="AG169">
            <v>0</v>
          </cell>
          <cell r="AH169">
            <v>0</v>
          </cell>
          <cell r="AI169" t="str">
            <v>Cameron LNG - Terminal</v>
          </cell>
          <cell r="AJ169" t="str">
            <v>Mar 31 2005</v>
          </cell>
          <cell r="AK169" t="str">
            <v>Herb Sills</v>
          </cell>
          <cell r="AL169" t="str">
            <v>010401000022166</v>
          </cell>
          <cell r="AM169">
            <v>8</v>
          </cell>
          <cell r="AN169">
            <v>2008</v>
          </cell>
          <cell r="AO169">
            <v>0</v>
          </cell>
          <cell r="AP169">
            <v>99.625</v>
          </cell>
        </row>
        <row r="170">
          <cell r="G170" t="str">
            <v>20501</v>
          </cell>
          <cell r="H170" t="str">
            <v>01</v>
          </cell>
          <cell r="I170" t="str">
            <v>04</v>
          </cell>
          <cell r="J170" t="str">
            <v>01</v>
          </cell>
          <cell r="K170" t="str">
            <v>0000</v>
          </cell>
          <cell r="M170" t="str">
            <v>3</v>
          </cell>
          <cell r="N170" t="str">
            <v>01</v>
          </cell>
          <cell r="O170" t="str">
            <v>0104</v>
          </cell>
          <cell r="P170" t="str">
            <v>010401</v>
          </cell>
          <cell r="Q170" t="str">
            <v>0104010000</v>
          </cell>
          <cell r="R170" t="str">
            <v>4198: Cameron LNG, LLC                       Z-US$</v>
          </cell>
          <cell r="S170" t="str">
            <v>0104010000</v>
          </cell>
          <cell r="T170" t="str">
            <v>Cameron Internal Labors &amp; Exp</v>
          </cell>
          <cell r="U170" t="str">
            <v>Operations</v>
          </cell>
          <cell r="V170" t="str">
            <v>Labor/Indirects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-16</v>
          </cell>
          <cell r="AE170">
            <v>-1594</v>
          </cell>
          <cell r="AF170" t="str">
            <v>4198: Cameron LNG, LLC                       Z-US$</v>
          </cell>
          <cell r="AG170">
            <v>0</v>
          </cell>
          <cell r="AH170">
            <v>0</v>
          </cell>
          <cell r="AI170" t="str">
            <v>Cameron LNG - Terminal</v>
          </cell>
          <cell r="AJ170" t="str">
            <v>Apr  1 2005</v>
          </cell>
          <cell r="AK170" t="str">
            <v>Herb Sills</v>
          </cell>
          <cell r="AL170" t="str">
            <v>010401000022166</v>
          </cell>
          <cell r="AM170">
            <v>8</v>
          </cell>
          <cell r="AN170">
            <v>2008</v>
          </cell>
          <cell r="AO170">
            <v>0</v>
          </cell>
          <cell r="AP170">
            <v>99.625</v>
          </cell>
        </row>
        <row r="171">
          <cell r="G171" t="str">
            <v>20501</v>
          </cell>
          <cell r="H171" t="str">
            <v>01</v>
          </cell>
          <cell r="I171" t="str">
            <v>04</v>
          </cell>
          <cell r="J171" t="str">
            <v>01</v>
          </cell>
          <cell r="K171" t="str">
            <v>0000</v>
          </cell>
          <cell r="M171" t="str">
            <v>3</v>
          </cell>
          <cell r="N171" t="str">
            <v>01</v>
          </cell>
          <cell r="O171" t="str">
            <v>0104</v>
          </cell>
          <cell r="P171" t="str">
            <v>010401</v>
          </cell>
          <cell r="Q171" t="str">
            <v>0104010000</v>
          </cell>
          <cell r="R171" t="str">
            <v>4198: Cameron LNG, LLC                       Z-US$</v>
          </cell>
          <cell r="S171" t="str">
            <v>0104010000</v>
          </cell>
          <cell r="T171" t="str">
            <v>Cameron Internal Labors &amp; Exp</v>
          </cell>
          <cell r="U171" t="str">
            <v>Operations</v>
          </cell>
          <cell r="V171" t="str">
            <v>Labor/Indirects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80</v>
          </cell>
          <cell r="AE171">
            <v>8428</v>
          </cell>
          <cell r="AF171" t="str">
            <v>4198: Cameron LNG, LLC                       Z-US$</v>
          </cell>
          <cell r="AG171">
            <v>0</v>
          </cell>
          <cell r="AH171">
            <v>0</v>
          </cell>
          <cell r="AI171" t="str">
            <v>Cameron LNG - Terminal</v>
          </cell>
          <cell r="AJ171" t="str">
            <v>Apr 30 2005</v>
          </cell>
          <cell r="AK171" t="str">
            <v>Herb Sills</v>
          </cell>
          <cell r="AL171" t="str">
            <v>010401000022166</v>
          </cell>
          <cell r="AM171">
            <v>8</v>
          </cell>
          <cell r="AN171">
            <v>2008</v>
          </cell>
          <cell r="AO171">
            <v>0</v>
          </cell>
          <cell r="AP171">
            <v>105.35</v>
          </cell>
        </row>
        <row r="172">
          <cell r="G172" t="str">
            <v>20501</v>
          </cell>
          <cell r="H172" t="str">
            <v>01</v>
          </cell>
          <cell r="I172" t="str">
            <v>04</v>
          </cell>
          <cell r="J172" t="str">
            <v>01</v>
          </cell>
          <cell r="K172" t="str">
            <v>0000</v>
          </cell>
          <cell r="M172" t="str">
            <v>3</v>
          </cell>
          <cell r="N172" t="str">
            <v>01</v>
          </cell>
          <cell r="O172" t="str">
            <v>0104</v>
          </cell>
          <cell r="P172" t="str">
            <v>010401</v>
          </cell>
          <cell r="Q172" t="str">
            <v>0104010000</v>
          </cell>
          <cell r="R172" t="str">
            <v>4198: Cameron LNG, LLC                       Z-US$</v>
          </cell>
          <cell r="S172" t="str">
            <v>0104010000</v>
          </cell>
          <cell r="T172" t="str">
            <v>Cameron Internal Labors &amp; Exp</v>
          </cell>
          <cell r="U172" t="str">
            <v>Operations</v>
          </cell>
          <cell r="V172" t="str">
            <v>Labor/Indirects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20</v>
          </cell>
          <cell r="AE172">
            <v>2107</v>
          </cell>
          <cell r="AF172" t="str">
            <v>4198: Cameron LNG, LLC                       Z-US$</v>
          </cell>
          <cell r="AG172">
            <v>0</v>
          </cell>
          <cell r="AH172">
            <v>0</v>
          </cell>
          <cell r="AI172" t="str">
            <v>Cameron LNG - Terminal</v>
          </cell>
          <cell r="AJ172" t="str">
            <v>Apr 30 2005</v>
          </cell>
          <cell r="AK172" t="str">
            <v>Herb Sills</v>
          </cell>
          <cell r="AL172" t="str">
            <v>010401000022166</v>
          </cell>
          <cell r="AM172">
            <v>8</v>
          </cell>
          <cell r="AN172">
            <v>2008</v>
          </cell>
          <cell r="AO172">
            <v>0</v>
          </cell>
          <cell r="AP172">
            <v>105.35</v>
          </cell>
        </row>
        <row r="173">
          <cell r="G173" t="str">
            <v>20501</v>
          </cell>
          <cell r="H173" t="str">
            <v>01</v>
          </cell>
          <cell r="I173" t="str">
            <v>04</v>
          </cell>
          <cell r="J173" t="str">
            <v>01</v>
          </cell>
          <cell r="K173" t="str">
            <v>0000</v>
          </cell>
          <cell r="M173" t="str">
            <v>3</v>
          </cell>
          <cell r="N173" t="str">
            <v>01</v>
          </cell>
          <cell r="O173" t="str">
            <v>0104</v>
          </cell>
          <cell r="P173" t="str">
            <v>010401</v>
          </cell>
          <cell r="Q173" t="str">
            <v>0104010000</v>
          </cell>
          <cell r="R173" t="str">
            <v>4198: Cameron LNG, LLC                       Z-US$</v>
          </cell>
          <cell r="S173" t="str">
            <v>0104010000</v>
          </cell>
          <cell r="T173" t="str">
            <v>Cameron Internal Labors &amp; Exp</v>
          </cell>
          <cell r="U173" t="str">
            <v>Operations</v>
          </cell>
          <cell r="V173" t="str">
            <v>Labor/Indirects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-20</v>
          </cell>
          <cell r="AE173">
            <v>-2107</v>
          </cell>
          <cell r="AF173" t="str">
            <v>4198: Cameron LNG, LLC                       Z-US$</v>
          </cell>
          <cell r="AG173">
            <v>0</v>
          </cell>
          <cell r="AH173">
            <v>0</v>
          </cell>
          <cell r="AI173" t="str">
            <v>Cameron LNG - Terminal</v>
          </cell>
          <cell r="AJ173" t="str">
            <v>May  1 2005</v>
          </cell>
          <cell r="AK173" t="str">
            <v>Herb Sills</v>
          </cell>
          <cell r="AL173" t="str">
            <v>010401000022166</v>
          </cell>
          <cell r="AM173">
            <v>8</v>
          </cell>
          <cell r="AN173">
            <v>2008</v>
          </cell>
          <cell r="AO173">
            <v>0</v>
          </cell>
          <cell r="AP173">
            <v>105.35</v>
          </cell>
        </row>
        <row r="174">
          <cell r="G174" t="str">
            <v>20501</v>
          </cell>
          <cell r="H174" t="str">
            <v>01</v>
          </cell>
          <cell r="I174" t="str">
            <v>04</v>
          </cell>
          <cell r="J174" t="str">
            <v>01</v>
          </cell>
          <cell r="K174" t="str">
            <v>0000</v>
          </cell>
          <cell r="M174" t="str">
            <v>3</v>
          </cell>
          <cell r="N174" t="str">
            <v>01</v>
          </cell>
          <cell r="O174" t="str">
            <v>0104</v>
          </cell>
          <cell r="P174" t="str">
            <v>010401</v>
          </cell>
          <cell r="Q174" t="str">
            <v>0104010000</v>
          </cell>
          <cell r="R174" t="str">
            <v>4198: Cameron LNG, LLC                       Z-US$</v>
          </cell>
          <cell r="S174" t="str">
            <v>0104010000</v>
          </cell>
          <cell r="T174" t="str">
            <v>Cameron Internal Labors &amp; Exp</v>
          </cell>
          <cell r="U174" t="str">
            <v>Operations</v>
          </cell>
          <cell r="V174" t="str">
            <v>Labor/Indirect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00</v>
          </cell>
          <cell r="AE174">
            <v>10535</v>
          </cell>
          <cell r="AF174" t="str">
            <v>4198: Cameron LNG, LLC                       Z-US$</v>
          </cell>
          <cell r="AG174">
            <v>0</v>
          </cell>
          <cell r="AH174">
            <v>0</v>
          </cell>
          <cell r="AI174" t="str">
            <v>Cameron LNG - Terminal</v>
          </cell>
          <cell r="AJ174" t="str">
            <v>May 31 2005</v>
          </cell>
          <cell r="AK174" t="str">
            <v>Herb Sills</v>
          </cell>
          <cell r="AL174" t="str">
            <v>010401000022166</v>
          </cell>
          <cell r="AM174">
            <v>8</v>
          </cell>
          <cell r="AN174">
            <v>2008</v>
          </cell>
          <cell r="AO174">
            <v>0</v>
          </cell>
          <cell r="AP174">
            <v>105.35</v>
          </cell>
        </row>
        <row r="175">
          <cell r="G175" t="str">
            <v>20501</v>
          </cell>
          <cell r="H175" t="str">
            <v>01</v>
          </cell>
          <cell r="I175" t="str">
            <v>04</v>
          </cell>
          <cell r="J175" t="str">
            <v>01</v>
          </cell>
          <cell r="K175" t="str">
            <v>0000</v>
          </cell>
          <cell r="M175" t="str">
            <v>3</v>
          </cell>
          <cell r="N175" t="str">
            <v>01</v>
          </cell>
          <cell r="O175" t="str">
            <v>0104</v>
          </cell>
          <cell r="P175" t="str">
            <v>010401</v>
          </cell>
          <cell r="Q175" t="str">
            <v>0104010000</v>
          </cell>
          <cell r="R175" t="str">
            <v>4198: Cameron LNG, LLC                       Z-US$</v>
          </cell>
          <cell r="S175" t="str">
            <v>0104010000</v>
          </cell>
          <cell r="T175" t="str">
            <v>Cameron Internal Labors &amp; Exp</v>
          </cell>
          <cell r="U175" t="str">
            <v>Operations</v>
          </cell>
          <cell r="V175" t="str">
            <v>Labor/Indirects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76</v>
          </cell>
          <cell r="AE175">
            <v>8006</v>
          </cell>
          <cell r="AF175" t="str">
            <v>4198: Cameron LNG, LLC                       Z-US$</v>
          </cell>
          <cell r="AG175">
            <v>0</v>
          </cell>
          <cell r="AH175">
            <v>0</v>
          </cell>
          <cell r="AI175" t="str">
            <v>Cameron LNG - Terminal</v>
          </cell>
          <cell r="AJ175" t="str">
            <v>Jun 30 2005</v>
          </cell>
          <cell r="AK175" t="str">
            <v>Herb Sills</v>
          </cell>
          <cell r="AL175" t="str">
            <v>010401000022166</v>
          </cell>
          <cell r="AM175">
            <v>8</v>
          </cell>
          <cell r="AN175">
            <v>2008</v>
          </cell>
          <cell r="AO175">
            <v>0</v>
          </cell>
          <cell r="AP175">
            <v>105.34210526315789</v>
          </cell>
        </row>
        <row r="176">
          <cell r="G176" t="str">
            <v>20501</v>
          </cell>
          <cell r="H176" t="str">
            <v>01</v>
          </cell>
          <cell r="I176" t="str">
            <v>04</v>
          </cell>
          <cell r="J176" t="str">
            <v>01</v>
          </cell>
          <cell r="K176" t="str">
            <v>0000</v>
          </cell>
          <cell r="M176" t="str">
            <v>3</v>
          </cell>
          <cell r="N176" t="str">
            <v>01</v>
          </cell>
          <cell r="O176" t="str">
            <v>0104</v>
          </cell>
          <cell r="P176" t="str">
            <v>010401</v>
          </cell>
          <cell r="Q176" t="str">
            <v>0104010000</v>
          </cell>
          <cell r="R176" t="str">
            <v>4198: Cameron LNG, LLC                       Z-US$</v>
          </cell>
          <cell r="S176" t="str">
            <v>0104010000</v>
          </cell>
          <cell r="T176" t="str">
            <v>Cameron Internal Labors &amp; Exp</v>
          </cell>
          <cell r="U176" t="str">
            <v>Operations</v>
          </cell>
          <cell r="V176" t="str">
            <v>Labor/Indirects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16</v>
          </cell>
          <cell r="AE176">
            <v>1686</v>
          </cell>
          <cell r="AF176" t="str">
            <v>4198: Cameron LNG, LLC                       Z-US$</v>
          </cell>
          <cell r="AG176">
            <v>0</v>
          </cell>
          <cell r="AH176">
            <v>0</v>
          </cell>
          <cell r="AI176" t="str">
            <v>Cameron LNG - Terminal</v>
          </cell>
          <cell r="AJ176" t="str">
            <v>Jun 30 2005</v>
          </cell>
          <cell r="AK176" t="str">
            <v>Herb Sills</v>
          </cell>
          <cell r="AL176" t="str">
            <v>010401000022166</v>
          </cell>
          <cell r="AM176">
            <v>8</v>
          </cell>
          <cell r="AN176">
            <v>2008</v>
          </cell>
          <cell r="AO176">
            <v>0</v>
          </cell>
          <cell r="AP176">
            <v>105.375</v>
          </cell>
        </row>
        <row r="177">
          <cell r="G177" t="str">
            <v>20501</v>
          </cell>
          <cell r="H177" t="str">
            <v>01</v>
          </cell>
          <cell r="I177" t="str">
            <v>04</v>
          </cell>
          <cell r="J177" t="str">
            <v>01</v>
          </cell>
          <cell r="K177" t="str">
            <v>0000</v>
          </cell>
          <cell r="M177" t="str">
            <v>3</v>
          </cell>
          <cell r="N177" t="str">
            <v>01</v>
          </cell>
          <cell r="O177" t="str">
            <v>0104</v>
          </cell>
          <cell r="P177" t="str">
            <v>010401</v>
          </cell>
          <cell r="Q177" t="str">
            <v>0104010000</v>
          </cell>
          <cell r="R177" t="str">
            <v>4198: Cameron LNG, LLC                       Z-US$</v>
          </cell>
          <cell r="S177" t="str">
            <v>0104010000</v>
          </cell>
          <cell r="T177" t="str">
            <v>Cameron Internal Labors &amp; Exp</v>
          </cell>
          <cell r="U177" t="str">
            <v>Operations</v>
          </cell>
          <cell r="V177" t="str">
            <v>Labor/Indirects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-16</v>
          </cell>
          <cell r="AE177">
            <v>-1686</v>
          </cell>
          <cell r="AF177" t="str">
            <v>4198: Cameron LNG, LLC                       Z-US$</v>
          </cell>
          <cell r="AG177">
            <v>0</v>
          </cell>
          <cell r="AH177">
            <v>0</v>
          </cell>
          <cell r="AI177" t="str">
            <v>Cameron LNG - Terminal</v>
          </cell>
          <cell r="AJ177" t="str">
            <v>Jul  1 2005</v>
          </cell>
          <cell r="AK177" t="str">
            <v>Herb Sills</v>
          </cell>
          <cell r="AL177" t="str">
            <v>010401000022166</v>
          </cell>
          <cell r="AM177">
            <v>8</v>
          </cell>
          <cell r="AN177">
            <v>2008</v>
          </cell>
          <cell r="AO177">
            <v>0</v>
          </cell>
          <cell r="AP177">
            <v>105.375</v>
          </cell>
        </row>
        <row r="178">
          <cell r="G178" t="str">
            <v>20501</v>
          </cell>
          <cell r="H178" t="str">
            <v>01</v>
          </cell>
          <cell r="I178" t="str">
            <v>04</v>
          </cell>
          <cell r="J178" t="str">
            <v>01</v>
          </cell>
          <cell r="K178" t="str">
            <v>0000</v>
          </cell>
          <cell r="M178" t="str">
            <v>3</v>
          </cell>
          <cell r="N178" t="str">
            <v>01</v>
          </cell>
          <cell r="O178" t="str">
            <v>0104</v>
          </cell>
          <cell r="P178" t="str">
            <v>010401</v>
          </cell>
          <cell r="Q178" t="str">
            <v>0104010000</v>
          </cell>
          <cell r="R178" t="str">
            <v>4198: Cameron LNG, LLC                       Z-US$</v>
          </cell>
          <cell r="S178" t="str">
            <v>0104010000</v>
          </cell>
          <cell r="T178" t="str">
            <v>Cameron Internal Labors &amp; Exp</v>
          </cell>
          <cell r="U178" t="str">
            <v>Operations</v>
          </cell>
          <cell r="V178" t="str">
            <v>Labor/Indirects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76</v>
          </cell>
          <cell r="AE178">
            <v>8006</v>
          </cell>
          <cell r="AF178" t="str">
            <v>4198: Cameron LNG, LLC                       Z-US$</v>
          </cell>
          <cell r="AG178">
            <v>0</v>
          </cell>
          <cell r="AH178">
            <v>0</v>
          </cell>
          <cell r="AI178" t="str">
            <v>Cameron LNG - Terminal</v>
          </cell>
          <cell r="AJ178" t="str">
            <v>Jul 31 2005</v>
          </cell>
          <cell r="AK178" t="str">
            <v>Herb Sills</v>
          </cell>
          <cell r="AL178" t="str">
            <v>010401000022166</v>
          </cell>
          <cell r="AM178">
            <v>8</v>
          </cell>
          <cell r="AN178">
            <v>2008</v>
          </cell>
          <cell r="AO178">
            <v>0</v>
          </cell>
          <cell r="AP178">
            <v>105.34210526315789</v>
          </cell>
        </row>
        <row r="179">
          <cell r="G179" t="str">
            <v>20501</v>
          </cell>
          <cell r="H179" t="str">
            <v>01</v>
          </cell>
          <cell r="I179" t="str">
            <v>04</v>
          </cell>
          <cell r="J179" t="str">
            <v>01</v>
          </cell>
          <cell r="K179" t="str">
            <v>0000</v>
          </cell>
          <cell r="M179" t="str">
            <v>3</v>
          </cell>
          <cell r="N179" t="str">
            <v>01</v>
          </cell>
          <cell r="O179" t="str">
            <v>0104</v>
          </cell>
          <cell r="P179" t="str">
            <v>010401</v>
          </cell>
          <cell r="Q179" t="str">
            <v>0104010000</v>
          </cell>
          <cell r="R179" t="str">
            <v>4198: Cameron LNG, LLC                       Z-US$</v>
          </cell>
          <cell r="S179" t="str">
            <v>0104010000</v>
          </cell>
          <cell r="T179" t="str">
            <v>Cameron Internal Labors &amp; Exp</v>
          </cell>
          <cell r="U179" t="str">
            <v>Operations</v>
          </cell>
          <cell r="V179" t="str">
            <v>Labor/Indirects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20</v>
          </cell>
          <cell r="AE179">
            <v>2107</v>
          </cell>
          <cell r="AF179" t="str">
            <v>4198: Cameron LNG, LLC                       Z-US$</v>
          </cell>
          <cell r="AG179">
            <v>0</v>
          </cell>
          <cell r="AH179">
            <v>0</v>
          </cell>
          <cell r="AI179" t="str">
            <v>Cameron LNG - Terminal</v>
          </cell>
          <cell r="AJ179" t="str">
            <v>Jul 31 2005</v>
          </cell>
          <cell r="AK179" t="str">
            <v>Herb Sills</v>
          </cell>
          <cell r="AL179" t="str">
            <v>010401000022166</v>
          </cell>
          <cell r="AM179">
            <v>8</v>
          </cell>
          <cell r="AN179">
            <v>2008</v>
          </cell>
          <cell r="AO179">
            <v>0</v>
          </cell>
          <cell r="AP179">
            <v>105.35</v>
          </cell>
        </row>
        <row r="180">
          <cell r="G180" t="str">
            <v>20501</v>
          </cell>
          <cell r="H180" t="str">
            <v>01</v>
          </cell>
          <cell r="I180" t="str">
            <v>04</v>
          </cell>
          <cell r="J180" t="str">
            <v>01</v>
          </cell>
          <cell r="K180" t="str">
            <v>0000</v>
          </cell>
          <cell r="M180" t="str">
            <v>3</v>
          </cell>
          <cell r="N180" t="str">
            <v>01</v>
          </cell>
          <cell r="O180" t="str">
            <v>0104</v>
          </cell>
          <cell r="P180" t="str">
            <v>010401</v>
          </cell>
          <cell r="Q180" t="str">
            <v>0104010000</v>
          </cell>
          <cell r="R180" t="str">
            <v>4198: Cameron LNG, LLC                       Z-US$</v>
          </cell>
          <cell r="S180" t="str">
            <v>0104010000</v>
          </cell>
          <cell r="T180" t="str">
            <v>Cameron Internal Labors &amp; Exp</v>
          </cell>
          <cell r="U180" t="str">
            <v>Operations</v>
          </cell>
          <cell r="V180" t="str">
            <v>Labor/Indirects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-20</v>
          </cell>
          <cell r="AE180">
            <v>-2107</v>
          </cell>
          <cell r="AF180" t="str">
            <v>4198: Cameron LNG, LLC                       Z-US$</v>
          </cell>
          <cell r="AG180">
            <v>0</v>
          </cell>
          <cell r="AH180">
            <v>0</v>
          </cell>
          <cell r="AI180" t="str">
            <v>Cameron LNG - Terminal</v>
          </cell>
          <cell r="AJ180" t="str">
            <v>Aug  1 2005</v>
          </cell>
          <cell r="AK180" t="str">
            <v>Herb Sills</v>
          </cell>
          <cell r="AL180" t="str">
            <v>010401000022166</v>
          </cell>
          <cell r="AM180">
            <v>8</v>
          </cell>
          <cell r="AN180">
            <v>2008</v>
          </cell>
          <cell r="AO180">
            <v>0</v>
          </cell>
          <cell r="AP180">
            <v>105.35</v>
          </cell>
        </row>
        <row r="181">
          <cell r="G181" t="str">
            <v>20501</v>
          </cell>
          <cell r="H181" t="str">
            <v>01</v>
          </cell>
          <cell r="I181" t="str">
            <v>04</v>
          </cell>
          <cell r="J181" t="str">
            <v>01</v>
          </cell>
          <cell r="K181" t="str">
            <v>0000</v>
          </cell>
          <cell r="M181" t="str">
            <v>3</v>
          </cell>
          <cell r="N181" t="str">
            <v>01</v>
          </cell>
          <cell r="O181" t="str">
            <v>0104</v>
          </cell>
          <cell r="P181" t="str">
            <v>010401</v>
          </cell>
          <cell r="Q181" t="str">
            <v>0104010000</v>
          </cell>
          <cell r="R181" t="str">
            <v>4198: Cameron LNG, LLC                       Z-US$</v>
          </cell>
          <cell r="S181" t="str">
            <v>0104010000</v>
          </cell>
          <cell r="T181" t="str">
            <v>Cameron Internal Labors &amp; Exp</v>
          </cell>
          <cell r="U181" t="str">
            <v>Operations</v>
          </cell>
          <cell r="V181" t="str">
            <v>Labor/Indirects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00</v>
          </cell>
          <cell r="AE181">
            <v>10535</v>
          </cell>
          <cell r="AF181" t="str">
            <v>4198: Cameron LNG, LLC                       Z-US$</v>
          </cell>
          <cell r="AG181">
            <v>0</v>
          </cell>
          <cell r="AH181">
            <v>0</v>
          </cell>
          <cell r="AI181" t="str">
            <v>Cameron LNG - Terminal</v>
          </cell>
          <cell r="AJ181" t="str">
            <v>Aug 31 2005</v>
          </cell>
          <cell r="AK181" t="str">
            <v>Herb Sills</v>
          </cell>
          <cell r="AL181" t="str">
            <v>010401000022166</v>
          </cell>
          <cell r="AM181">
            <v>8</v>
          </cell>
          <cell r="AN181">
            <v>2008</v>
          </cell>
          <cell r="AO181">
            <v>0</v>
          </cell>
          <cell r="AP181">
            <v>105.35</v>
          </cell>
        </row>
        <row r="182">
          <cell r="G182" t="str">
            <v>20501</v>
          </cell>
          <cell r="H182" t="str">
            <v>01</v>
          </cell>
          <cell r="I182" t="str">
            <v>04</v>
          </cell>
          <cell r="J182" t="str">
            <v>01</v>
          </cell>
          <cell r="K182" t="str">
            <v>0000</v>
          </cell>
          <cell r="M182" t="str">
            <v>3</v>
          </cell>
          <cell r="N182" t="str">
            <v>01</v>
          </cell>
          <cell r="O182" t="str">
            <v>0104</v>
          </cell>
          <cell r="P182" t="str">
            <v>010401</v>
          </cell>
          <cell r="Q182" t="str">
            <v>0104010000</v>
          </cell>
          <cell r="R182" t="str">
            <v>4198: Cameron LNG, LLC                       Z-US$</v>
          </cell>
          <cell r="S182" t="str">
            <v>0104010000</v>
          </cell>
          <cell r="T182" t="str">
            <v>Cameron Internal Labors &amp; Exp</v>
          </cell>
          <cell r="U182" t="str">
            <v>Operations</v>
          </cell>
          <cell r="V182" t="str">
            <v>Labor/Indirects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76</v>
          </cell>
          <cell r="AE182">
            <v>7158</v>
          </cell>
          <cell r="AF182" t="str">
            <v>4198: Cameron LNG, LLC                       Z-US$</v>
          </cell>
          <cell r="AG182">
            <v>0</v>
          </cell>
          <cell r="AH182">
            <v>0</v>
          </cell>
          <cell r="AI182" t="str">
            <v>Cameron LNG - Terminal</v>
          </cell>
          <cell r="AJ182" t="str">
            <v>Sep 30 2005</v>
          </cell>
          <cell r="AK182" t="str">
            <v>Herb Sills</v>
          </cell>
          <cell r="AL182" t="str">
            <v>010401000022166</v>
          </cell>
          <cell r="AM182">
            <v>8</v>
          </cell>
          <cell r="AN182">
            <v>2008</v>
          </cell>
          <cell r="AO182">
            <v>0</v>
          </cell>
          <cell r="AP182">
            <v>94.184210526315795</v>
          </cell>
        </row>
        <row r="183">
          <cell r="G183" t="str">
            <v>20501</v>
          </cell>
          <cell r="H183" t="str">
            <v>01</v>
          </cell>
          <cell r="I183" t="str">
            <v>04</v>
          </cell>
          <cell r="J183" t="str">
            <v>01</v>
          </cell>
          <cell r="K183" t="str">
            <v>0000</v>
          </cell>
          <cell r="M183" t="str">
            <v>3</v>
          </cell>
          <cell r="N183" t="str">
            <v>01</v>
          </cell>
          <cell r="O183" t="str">
            <v>0104</v>
          </cell>
          <cell r="P183" t="str">
            <v>010401</v>
          </cell>
          <cell r="Q183" t="str">
            <v>0104010000</v>
          </cell>
          <cell r="R183" t="str">
            <v>4198: Cameron LNG, LLC                       Z-US$</v>
          </cell>
          <cell r="S183" t="str">
            <v>0104010000</v>
          </cell>
          <cell r="T183" t="str">
            <v>Cameron Internal Labors &amp; Exp</v>
          </cell>
          <cell r="U183" t="str">
            <v>Operations</v>
          </cell>
          <cell r="V183" t="str">
            <v>Labor/Indirects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756</v>
          </cell>
          <cell r="AE183">
            <v>-76572</v>
          </cell>
          <cell r="AF183" t="str">
            <v>4198: Cameron LNG, LLC                       Z-US$</v>
          </cell>
          <cell r="AG183">
            <v>0</v>
          </cell>
          <cell r="AH183">
            <v>0</v>
          </cell>
          <cell r="AI183" t="str">
            <v>Cameron LNG - Terminal</v>
          </cell>
          <cell r="AJ183" t="str">
            <v>Oct 24 2005</v>
          </cell>
          <cell r="AK183" t="str">
            <v>Herb Sills</v>
          </cell>
          <cell r="AL183" t="str">
            <v>010401000022166</v>
          </cell>
          <cell r="AM183">
            <v>8</v>
          </cell>
          <cell r="AN183">
            <v>2008</v>
          </cell>
          <cell r="AO183">
            <v>0</v>
          </cell>
          <cell r="AP183">
            <v>101.28571428571429</v>
          </cell>
        </row>
        <row r="184">
          <cell r="G184" t="str">
            <v>20501</v>
          </cell>
          <cell r="H184" t="str">
            <v>01</v>
          </cell>
          <cell r="I184" t="str">
            <v>04</v>
          </cell>
          <cell r="J184" t="str">
            <v>01</v>
          </cell>
          <cell r="K184" t="str">
            <v>0000</v>
          </cell>
          <cell r="R184" t="str">
            <v>4198: Cameron LNG, LLC                       Z-US$</v>
          </cell>
          <cell r="X184">
            <v>0</v>
          </cell>
          <cell r="Y184">
            <v>0</v>
          </cell>
          <cell r="AA184">
            <v>0</v>
          </cell>
          <cell r="AB184">
            <v>0</v>
          </cell>
          <cell r="AD184">
            <v>0</v>
          </cell>
          <cell r="AE184">
            <v>-1</v>
          </cell>
          <cell r="AL184" t="str">
            <v>010401000022243 Total</v>
          </cell>
        </row>
        <row r="185">
          <cell r="G185" t="str">
            <v>20501</v>
          </cell>
          <cell r="H185" t="str">
            <v>01</v>
          </cell>
          <cell r="I185" t="str">
            <v>04</v>
          </cell>
          <cell r="J185" t="str">
            <v>01</v>
          </cell>
          <cell r="K185" t="str">
            <v>0000</v>
          </cell>
          <cell r="M185" t="str">
            <v>3</v>
          </cell>
          <cell r="N185" t="str">
            <v>01</v>
          </cell>
          <cell r="O185" t="str">
            <v>0104</v>
          </cell>
          <cell r="P185" t="str">
            <v>010401</v>
          </cell>
          <cell r="Q185" t="str">
            <v>0104010000</v>
          </cell>
          <cell r="R185" t="str">
            <v>4198: Cameron LNG, LLC                       Z-US$</v>
          </cell>
          <cell r="S185" t="str">
            <v>0104010000</v>
          </cell>
          <cell r="T185" t="str">
            <v>Cameron Internal Labors &amp; Exp</v>
          </cell>
          <cell r="U185" t="str">
            <v>Operations</v>
          </cell>
          <cell r="V185" t="str">
            <v>Labor/Indirects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00</v>
          </cell>
          <cell r="AE185">
            <v>6489</v>
          </cell>
          <cell r="AF185" t="str">
            <v>4198: Cameron LNG, LLC                       Z-US$</v>
          </cell>
          <cell r="AG185">
            <v>0</v>
          </cell>
          <cell r="AH185">
            <v>0</v>
          </cell>
          <cell r="AI185" t="str">
            <v>Cameron LNG - Terminal</v>
          </cell>
          <cell r="AJ185" t="str">
            <v>May 31 2005</v>
          </cell>
          <cell r="AK185" t="str">
            <v>Phillip Tran</v>
          </cell>
          <cell r="AL185" t="str">
            <v>010401000022243</v>
          </cell>
          <cell r="AM185">
            <v>8</v>
          </cell>
          <cell r="AN185">
            <v>2008</v>
          </cell>
          <cell r="AO185">
            <v>0</v>
          </cell>
          <cell r="AP185">
            <v>64.89</v>
          </cell>
        </row>
        <row r="186">
          <cell r="G186" t="str">
            <v>20501</v>
          </cell>
          <cell r="H186" t="str">
            <v>01</v>
          </cell>
          <cell r="I186" t="str">
            <v>04</v>
          </cell>
          <cell r="J186" t="str">
            <v>01</v>
          </cell>
          <cell r="K186" t="str">
            <v>0000</v>
          </cell>
          <cell r="M186" t="str">
            <v>3</v>
          </cell>
          <cell r="N186" t="str">
            <v>01</v>
          </cell>
          <cell r="O186" t="str">
            <v>0104</v>
          </cell>
          <cell r="P186" t="str">
            <v>010401</v>
          </cell>
          <cell r="Q186" t="str">
            <v>0104010000</v>
          </cell>
          <cell r="R186" t="str">
            <v>4198: Cameron LNG, LLC                       Z-US$</v>
          </cell>
          <cell r="S186" t="str">
            <v>0104010000</v>
          </cell>
          <cell r="T186" t="str">
            <v>Cameron Internal Labors &amp; Exp</v>
          </cell>
          <cell r="U186" t="str">
            <v>Operations</v>
          </cell>
          <cell r="V186" t="str">
            <v>Labor/Indirects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76</v>
          </cell>
          <cell r="AE186">
            <v>4932</v>
          </cell>
          <cell r="AF186" t="str">
            <v>4198: Cameron LNG, LLC                       Z-US$</v>
          </cell>
          <cell r="AG186">
            <v>0</v>
          </cell>
          <cell r="AH186">
            <v>0</v>
          </cell>
          <cell r="AI186" t="str">
            <v>Cameron LNG - Terminal</v>
          </cell>
          <cell r="AJ186" t="str">
            <v>Jun 30 2005</v>
          </cell>
          <cell r="AK186" t="str">
            <v>Phillip Tran</v>
          </cell>
          <cell r="AL186" t="str">
            <v>010401000022243</v>
          </cell>
          <cell r="AM186">
            <v>8</v>
          </cell>
          <cell r="AN186">
            <v>2008</v>
          </cell>
          <cell r="AO186">
            <v>0</v>
          </cell>
          <cell r="AP186">
            <v>64.89473684210526</v>
          </cell>
        </row>
        <row r="187">
          <cell r="G187" t="str">
            <v>20501</v>
          </cell>
          <cell r="H187" t="str">
            <v>01</v>
          </cell>
          <cell r="I187" t="str">
            <v>04</v>
          </cell>
          <cell r="J187" t="str">
            <v>01</v>
          </cell>
          <cell r="K187" t="str">
            <v>0000</v>
          </cell>
          <cell r="M187" t="str">
            <v>3</v>
          </cell>
          <cell r="N187" t="str">
            <v>01</v>
          </cell>
          <cell r="O187" t="str">
            <v>0104</v>
          </cell>
          <cell r="P187" t="str">
            <v>010401</v>
          </cell>
          <cell r="Q187" t="str">
            <v>0104010000</v>
          </cell>
          <cell r="R187" t="str">
            <v>4198: Cameron LNG, LLC                       Z-US$</v>
          </cell>
          <cell r="S187" t="str">
            <v>0104010000</v>
          </cell>
          <cell r="T187" t="str">
            <v>Cameron Internal Labors &amp; Exp</v>
          </cell>
          <cell r="U187" t="str">
            <v>Operations</v>
          </cell>
          <cell r="V187" t="str">
            <v>Labor/Indirects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6</v>
          </cell>
          <cell r="AE187">
            <v>1038</v>
          </cell>
          <cell r="AF187" t="str">
            <v>4198: Cameron LNG, LLC                       Z-US$</v>
          </cell>
          <cell r="AG187">
            <v>0</v>
          </cell>
          <cell r="AH187">
            <v>0</v>
          </cell>
          <cell r="AI187" t="str">
            <v>Cameron LNG - Terminal</v>
          </cell>
          <cell r="AJ187" t="str">
            <v>Jun 30 2005</v>
          </cell>
          <cell r="AK187" t="str">
            <v>Phillip Tran</v>
          </cell>
          <cell r="AL187" t="str">
            <v>010401000022243</v>
          </cell>
          <cell r="AM187">
            <v>8</v>
          </cell>
          <cell r="AN187">
            <v>2008</v>
          </cell>
          <cell r="AO187">
            <v>0</v>
          </cell>
          <cell r="AP187">
            <v>64.875</v>
          </cell>
        </row>
        <row r="188">
          <cell r="G188" t="str">
            <v>20501</v>
          </cell>
          <cell r="H188" t="str">
            <v>01</v>
          </cell>
          <cell r="I188" t="str">
            <v>04</v>
          </cell>
          <cell r="J188" t="str">
            <v>01</v>
          </cell>
          <cell r="K188" t="str">
            <v>0000</v>
          </cell>
          <cell r="M188" t="str">
            <v>3</v>
          </cell>
          <cell r="N188" t="str">
            <v>01</v>
          </cell>
          <cell r="O188" t="str">
            <v>0104</v>
          </cell>
          <cell r="P188" t="str">
            <v>010401</v>
          </cell>
          <cell r="Q188" t="str">
            <v>0104010000</v>
          </cell>
          <cell r="R188" t="str">
            <v>4198: Cameron LNG, LLC                       Z-US$</v>
          </cell>
          <cell r="S188" t="str">
            <v>0104010000</v>
          </cell>
          <cell r="T188" t="str">
            <v>Cameron Internal Labors &amp; Exp</v>
          </cell>
          <cell r="U188" t="str">
            <v>Operations</v>
          </cell>
          <cell r="V188" t="str">
            <v>Labor/Indirects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-16</v>
          </cell>
          <cell r="AE188">
            <v>-1038</v>
          </cell>
          <cell r="AF188" t="str">
            <v>4198: Cameron LNG, LLC                       Z-US$</v>
          </cell>
          <cell r="AG188">
            <v>0</v>
          </cell>
          <cell r="AH188">
            <v>0</v>
          </cell>
          <cell r="AI188" t="str">
            <v>Cameron LNG - Terminal</v>
          </cell>
          <cell r="AJ188" t="str">
            <v>Jul  1 2005</v>
          </cell>
          <cell r="AK188" t="str">
            <v>Phillip Tran</v>
          </cell>
          <cell r="AL188" t="str">
            <v>010401000022243</v>
          </cell>
          <cell r="AM188">
            <v>8</v>
          </cell>
          <cell r="AN188">
            <v>2008</v>
          </cell>
          <cell r="AO188">
            <v>0</v>
          </cell>
          <cell r="AP188">
            <v>64.875</v>
          </cell>
        </row>
        <row r="189">
          <cell r="G189" t="str">
            <v>20501</v>
          </cell>
          <cell r="H189" t="str">
            <v>01</v>
          </cell>
          <cell r="I189" t="str">
            <v>04</v>
          </cell>
          <cell r="J189" t="str">
            <v>01</v>
          </cell>
          <cell r="K189" t="str">
            <v>0000</v>
          </cell>
          <cell r="M189" t="str">
            <v>3</v>
          </cell>
          <cell r="N189" t="str">
            <v>01</v>
          </cell>
          <cell r="O189" t="str">
            <v>0104</v>
          </cell>
          <cell r="P189" t="str">
            <v>010401</v>
          </cell>
          <cell r="Q189" t="str">
            <v>0104010000</v>
          </cell>
          <cell r="R189" t="str">
            <v>4198: Cameron LNG, LLC                       Z-US$</v>
          </cell>
          <cell r="S189" t="str">
            <v>0104010000</v>
          </cell>
          <cell r="T189" t="str">
            <v>Cameron Internal Labors &amp; Exp</v>
          </cell>
          <cell r="U189" t="str">
            <v>Operations</v>
          </cell>
          <cell r="V189" t="str">
            <v>Labor/Indirects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76</v>
          </cell>
          <cell r="AE189">
            <v>4932</v>
          </cell>
          <cell r="AF189" t="str">
            <v>4198: Cameron LNG, LLC                       Z-US$</v>
          </cell>
          <cell r="AG189">
            <v>0</v>
          </cell>
          <cell r="AH189">
            <v>0</v>
          </cell>
          <cell r="AI189" t="str">
            <v>Cameron LNG - Terminal</v>
          </cell>
          <cell r="AJ189" t="str">
            <v>Jul 31 2005</v>
          </cell>
          <cell r="AK189" t="str">
            <v>Phillip Tran</v>
          </cell>
          <cell r="AL189" t="str">
            <v>010401000022243</v>
          </cell>
          <cell r="AM189">
            <v>8</v>
          </cell>
          <cell r="AN189">
            <v>2008</v>
          </cell>
          <cell r="AO189">
            <v>0</v>
          </cell>
          <cell r="AP189">
            <v>64.89473684210526</v>
          </cell>
        </row>
        <row r="190">
          <cell r="G190" t="str">
            <v>20501</v>
          </cell>
          <cell r="H190" t="str">
            <v>01</v>
          </cell>
          <cell r="I190" t="str">
            <v>04</v>
          </cell>
          <cell r="J190" t="str">
            <v>01</v>
          </cell>
          <cell r="K190" t="str">
            <v>0000</v>
          </cell>
          <cell r="M190" t="str">
            <v>3</v>
          </cell>
          <cell r="N190" t="str">
            <v>01</v>
          </cell>
          <cell r="O190" t="str">
            <v>0104</v>
          </cell>
          <cell r="P190" t="str">
            <v>010401</v>
          </cell>
          <cell r="Q190" t="str">
            <v>0104010000</v>
          </cell>
          <cell r="R190" t="str">
            <v>4198: Cameron LNG, LLC                       Z-US$</v>
          </cell>
          <cell r="S190" t="str">
            <v>0104010000</v>
          </cell>
          <cell r="T190" t="str">
            <v>Cameron Internal Labors &amp; Exp</v>
          </cell>
          <cell r="U190" t="str">
            <v>Operations</v>
          </cell>
          <cell r="V190" t="str">
            <v>Labor/Indirects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20</v>
          </cell>
          <cell r="AE190">
            <v>1298</v>
          </cell>
          <cell r="AF190" t="str">
            <v>4198: Cameron LNG, LLC                       Z-US$</v>
          </cell>
          <cell r="AG190">
            <v>0</v>
          </cell>
          <cell r="AH190">
            <v>0</v>
          </cell>
          <cell r="AI190" t="str">
            <v>Cameron LNG - Terminal</v>
          </cell>
          <cell r="AJ190" t="str">
            <v>Jul 31 2005</v>
          </cell>
          <cell r="AK190" t="str">
            <v>Phillip Tran</v>
          </cell>
          <cell r="AL190" t="str">
            <v>010401000022243</v>
          </cell>
          <cell r="AM190">
            <v>8</v>
          </cell>
          <cell r="AN190">
            <v>2008</v>
          </cell>
          <cell r="AO190">
            <v>0</v>
          </cell>
          <cell r="AP190">
            <v>64.900000000000006</v>
          </cell>
        </row>
        <row r="191">
          <cell r="G191" t="str">
            <v>20501</v>
          </cell>
          <cell r="H191" t="str">
            <v>01</v>
          </cell>
          <cell r="I191" t="str">
            <v>04</v>
          </cell>
          <cell r="J191" t="str">
            <v>01</v>
          </cell>
          <cell r="K191" t="str">
            <v>0000</v>
          </cell>
          <cell r="M191" t="str">
            <v>3</v>
          </cell>
          <cell r="N191" t="str">
            <v>01</v>
          </cell>
          <cell r="O191" t="str">
            <v>0104</v>
          </cell>
          <cell r="P191" t="str">
            <v>010401</v>
          </cell>
          <cell r="Q191" t="str">
            <v>0104010000</v>
          </cell>
          <cell r="R191" t="str">
            <v>4198: Cameron LNG, LLC                       Z-US$</v>
          </cell>
          <cell r="S191" t="str">
            <v>0104010000</v>
          </cell>
          <cell r="T191" t="str">
            <v>Cameron Internal Labors &amp; Exp</v>
          </cell>
          <cell r="U191" t="str">
            <v>Operations</v>
          </cell>
          <cell r="V191" t="str">
            <v>Labor/Indirects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-20</v>
          </cell>
          <cell r="AE191">
            <v>-1298</v>
          </cell>
          <cell r="AF191" t="str">
            <v>4198: Cameron LNG, LLC                       Z-US$</v>
          </cell>
          <cell r="AG191">
            <v>0</v>
          </cell>
          <cell r="AH191">
            <v>0</v>
          </cell>
          <cell r="AI191" t="str">
            <v>Cameron LNG - Terminal</v>
          </cell>
          <cell r="AJ191" t="str">
            <v>Aug  1 2005</v>
          </cell>
          <cell r="AK191" t="str">
            <v>Phillip Tran</v>
          </cell>
          <cell r="AL191" t="str">
            <v>010401000022243</v>
          </cell>
          <cell r="AM191">
            <v>8</v>
          </cell>
          <cell r="AN191">
            <v>2008</v>
          </cell>
          <cell r="AO191">
            <v>0</v>
          </cell>
          <cell r="AP191">
            <v>64.900000000000006</v>
          </cell>
        </row>
        <row r="192">
          <cell r="G192" t="str">
            <v>20501</v>
          </cell>
          <cell r="H192" t="str">
            <v>01</v>
          </cell>
          <cell r="I192" t="str">
            <v>04</v>
          </cell>
          <cell r="J192" t="str">
            <v>01</v>
          </cell>
          <cell r="K192" t="str">
            <v>0000</v>
          </cell>
          <cell r="M192" t="str">
            <v>3</v>
          </cell>
          <cell r="N192" t="str">
            <v>01</v>
          </cell>
          <cell r="O192" t="str">
            <v>0104</v>
          </cell>
          <cell r="P192" t="str">
            <v>010401</v>
          </cell>
          <cell r="Q192" t="str">
            <v>0104010000</v>
          </cell>
          <cell r="R192" t="str">
            <v>4198: Cameron LNG, LLC                       Z-US$</v>
          </cell>
          <cell r="S192" t="str">
            <v>0104010000</v>
          </cell>
          <cell r="T192" t="str">
            <v>Cameron Internal Labors &amp; Exp</v>
          </cell>
          <cell r="U192" t="str">
            <v>Operations</v>
          </cell>
          <cell r="V192" t="str">
            <v>Labor/Indirects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100</v>
          </cell>
          <cell r="AE192">
            <v>6489</v>
          </cell>
          <cell r="AF192" t="str">
            <v>4198: Cameron LNG, LLC                       Z-US$</v>
          </cell>
          <cell r="AG192">
            <v>0</v>
          </cell>
          <cell r="AH192">
            <v>0</v>
          </cell>
          <cell r="AI192" t="str">
            <v>Cameron LNG - Terminal</v>
          </cell>
          <cell r="AJ192" t="str">
            <v>Aug 31 2005</v>
          </cell>
          <cell r="AK192" t="str">
            <v>Phillip Tran</v>
          </cell>
          <cell r="AL192" t="str">
            <v>010401000022243</v>
          </cell>
          <cell r="AM192">
            <v>8</v>
          </cell>
          <cell r="AN192">
            <v>2008</v>
          </cell>
          <cell r="AO192">
            <v>0</v>
          </cell>
          <cell r="AP192">
            <v>64.89</v>
          </cell>
        </row>
        <row r="193">
          <cell r="G193" t="str">
            <v>20501</v>
          </cell>
          <cell r="H193" t="str">
            <v>01</v>
          </cell>
          <cell r="I193" t="str">
            <v>04</v>
          </cell>
          <cell r="J193" t="str">
            <v>01</v>
          </cell>
          <cell r="K193" t="str">
            <v>0000</v>
          </cell>
          <cell r="M193" t="str">
            <v>3</v>
          </cell>
          <cell r="N193" t="str">
            <v>01</v>
          </cell>
          <cell r="O193" t="str">
            <v>0104</v>
          </cell>
          <cell r="P193" t="str">
            <v>010401</v>
          </cell>
          <cell r="Q193" t="str">
            <v>0104010000</v>
          </cell>
          <cell r="R193" t="str">
            <v>4198: Cameron LNG, LLC                       Z-US$</v>
          </cell>
          <cell r="S193" t="str">
            <v>0104010000</v>
          </cell>
          <cell r="T193" t="str">
            <v>Cameron Internal Labors &amp; Exp</v>
          </cell>
          <cell r="U193" t="str">
            <v>Operations</v>
          </cell>
          <cell r="V193" t="str">
            <v>Labor/Indirects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76</v>
          </cell>
          <cell r="AE193">
            <v>4409</v>
          </cell>
          <cell r="AF193" t="str">
            <v>4198: Cameron LNG, LLC                       Z-US$</v>
          </cell>
          <cell r="AG193">
            <v>0</v>
          </cell>
          <cell r="AH193">
            <v>0</v>
          </cell>
          <cell r="AI193" t="str">
            <v>Cameron LNG - Terminal</v>
          </cell>
          <cell r="AJ193" t="str">
            <v>Sep 30 2005</v>
          </cell>
          <cell r="AK193" t="str">
            <v>Phillip Tran</v>
          </cell>
          <cell r="AL193" t="str">
            <v>010401000022243</v>
          </cell>
          <cell r="AM193">
            <v>8</v>
          </cell>
          <cell r="AN193">
            <v>2008</v>
          </cell>
          <cell r="AO193">
            <v>0</v>
          </cell>
          <cell r="AP193">
            <v>58.013157894736842</v>
          </cell>
        </row>
        <row r="194">
          <cell r="G194" t="str">
            <v>20501</v>
          </cell>
          <cell r="H194" t="str">
            <v>01</v>
          </cell>
          <cell r="I194" t="str">
            <v>04</v>
          </cell>
          <cell r="J194" t="str">
            <v>01</v>
          </cell>
          <cell r="K194" t="str">
            <v>0000</v>
          </cell>
          <cell r="M194" t="str">
            <v>3</v>
          </cell>
          <cell r="N194" t="str">
            <v>01</v>
          </cell>
          <cell r="O194" t="str">
            <v>0104</v>
          </cell>
          <cell r="P194" t="str">
            <v>010401</v>
          </cell>
          <cell r="Q194" t="str">
            <v>0104010000</v>
          </cell>
          <cell r="R194" t="str">
            <v>4198: Cameron LNG, LLC                       Z-US$</v>
          </cell>
          <cell r="S194" t="str">
            <v>0104010000</v>
          </cell>
          <cell r="T194" t="str">
            <v>Cameron Internal Labors &amp; Exp</v>
          </cell>
          <cell r="U194" t="str">
            <v>Operations</v>
          </cell>
          <cell r="V194" t="str">
            <v>Labor/Indirects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-428</v>
          </cell>
          <cell r="AE194">
            <v>-27252</v>
          </cell>
          <cell r="AF194" t="str">
            <v>4198: Cameron LNG, LLC                       Z-US$</v>
          </cell>
          <cell r="AG194">
            <v>0</v>
          </cell>
          <cell r="AH194">
            <v>0</v>
          </cell>
          <cell r="AI194" t="str">
            <v>Cameron LNG - Terminal</v>
          </cell>
          <cell r="AJ194" t="str">
            <v>Oct 24 2005</v>
          </cell>
          <cell r="AK194" t="str">
            <v>Phillip Tran</v>
          </cell>
          <cell r="AL194" t="str">
            <v>010401000022243</v>
          </cell>
          <cell r="AM194">
            <v>8</v>
          </cell>
          <cell r="AN194">
            <v>2008</v>
          </cell>
          <cell r="AO194">
            <v>0</v>
          </cell>
          <cell r="AP194">
            <v>63.67289719626168</v>
          </cell>
        </row>
        <row r="195">
          <cell r="G195" t="str">
            <v>20501</v>
          </cell>
          <cell r="H195" t="str">
            <v>01</v>
          </cell>
          <cell r="I195" t="str">
            <v>04</v>
          </cell>
          <cell r="J195" t="str">
            <v>01</v>
          </cell>
          <cell r="K195" t="str">
            <v>0000</v>
          </cell>
          <cell r="R195" t="str">
            <v>4198: Cameron LNG, LLC                       Z-US$</v>
          </cell>
          <cell r="X195">
            <v>0</v>
          </cell>
          <cell r="Y195">
            <v>0</v>
          </cell>
          <cell r="AA195">
            <v>0</v>
          </cell>
          <cell r="AB195">
            <v>0</v>
          </cell>
          <cell r="AD195">
            <v>0</v>
          </cell>
          <cell r="AE195">
            <v>-1</v>
          </cell>
          <cell r="AL195" t="str">
            <v>010401000022251 Total</v>
          </cell>
        </row>
        <row r="196">
          <cell r="G196" t="str">
            <v>20501</v>
          </cell>
          <cell r="H196" t="str">
            <v>01</v>
          </cell>
          <cell r="I196" t="str">
            <v>04</v>
          </cell>
          <cell r="J196" t="str">
            <v>01</v>
          </cell>
          <cell r="K196" t="str">
            <v>0000</v>
          </cell>
          <cell r="M196" t="str">
            <v>3</v>
          </cell>
          <cell r="N196" t="str">
            <v>01</v>
          </cell>
          <cell r="O196" t="str">
            <v>0104</v>
          </cell>
          <cell r="P196" t="str">
            <v>010401</v>
          </cell>
          <cell r="Q196" t="str">
            <v>0104010000</v>
          </cell>
          <cell r="R196" t="str">
            <v>4198: Cameron LNG, LLC                       Z-US$</v>
          </cell>
          <cell r="S196" t="str">
            <v>0104010000</v>
          </cell>
          <cell r="T196" t="str">
            <v>Cameron Internal Labors &amp; Exp</v>
          </cell>
          <cell r="U196" t="str">
            <v>Operations</v>
          </cell>
          <cell r="V196" t="str">
            <v>Labor/Indirects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100</v>
          </cell>
          <cell r="AE196">
            <v>7470</v>
          </cell>
          <cell r="AF196" t="str">
            <v>4198: Cameron LNG, LLC                       Z-US$</v>
          </cell>
          <cell r="AG196">
            <v>0</v>
          </cell>
          <cell r="AH196">
            <v>0</v>
          </cell>
          <cell r="AI196" t="str">
            <v>Cameron LNG - Terminal</v>
          </cell>
          <cell r="AJ196" t="str">
            <v>May 31 2005</v>
          </cell>
          <cell r="AK196" t="str">
            <v>Edward Bowers</v>
          </cell>
          <cell r="AL196" t="str">
            <v>010401000022251</v>
          </cell>
          <cell r="AM196">
            <v>8</v>
          </cell>
          <cell r="AN196">
            <v>2008</v>
          </cell>
          <cell r="AO196">
            <v>0</v>
          </cell>
          <cell r="AP196">
            <v>74.7</v>
          </cell>
        </row>
        <row r="197">
          <cell r="G197" t="str">
            <v>20501</v>
          </cell>
          <cell r="H197" t="str">
            <v>01</v>
          </cell>
          <cell r="I197" t="str">
            <v>04</v>
          </cell>
          <cell r="J197" t="str">
            <v>01</v>
          </cell>
          <cell r="K197" t="str">
            <v>0000</v>
          </cell>
          <cell r="M197" t="str">
            <v>3</v>
          </cell>
          <cell r="N197" t="str">
            <v>01</v>
          </cell>
          <cell r="O197" t="str">
            <v>0104</v>
          </cell>
          <cell r="P197" t="str">
            <v>010401</v>
          </cell>
          <cell r="Q197" t="str">
            <v>0104010000</v>
          </cell>
          <cell r="R197" t="str">
            <v>4198: Cameron LNG, LLC                       Z-US$</v>
          </cell>
          <cell r="S197" t="str">
            <v>0104010000</v>
          </cell>
          <cell r="T197" t="str">
            <v>Cameron Internal Labors &amp; Exp</v>
          </cell>
          <cell r="U197" t="str">
            <v>Operations</v>
          </cell>
          <cell r="V197" t="str">
            <v>Labor/Indirects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76</v>
          </cell>
          <cell r="AE197">
            <v>5677</v>
          </cell>
          <cell r="AF197" t="str">
            <v>4198: Cameron LNG, LLC                       Z-US$</v>
          </cell>
          <cell r="AG197">
            <v>0</v>
          </cell>
          <cell r="AH197">
            <v>0</v>
          </cell>
          <cell r="AI197" t="str">
            <v>Cameron LNG - Terminal</v>
          </cell>
          <cell r="AJ197" t="str">
            <v>Jun 30 2005</v>
          </cell>
          <cell r="AK197" t="str">
            <v>Edward Bowers</v>
          </cell>
          <cell r="AL197" t="str">
            <v>010401000022251</v>
          </cell>
          <cell r="AM197">
            <v>8</v>
          </cell>
          <cell r="AN197">
            <v>2008</v>
          </cell>
          <cell r="AO197">
            <v>0</v>
          </cell>
          <cell r="AP197">
            <v>74.69736842105263</v>
          </cell>
        </row>
        <row r="198">
          <cell r="G198" t="str">
            <v>20501</v>
          </cell>
          <cell r="H198" t="str">
            <v>01</v>
          </cell>
          <cell r="I198" t="str">
            <v>04</v>
          </cell>
          <cell r="J198" t="str">
            <v>01</v>
          </cell>
          <cell r="K198" t="str">
            <v>0000</v>
          </cell>
          <cell r="M198" t="str">
            <v>3</v>
          </cell>
          <cell r="N198" t="str">
            <v>01</v>
          </cell>
          <cell r="O198" t="str">
            <v>0104</v>
          </cell>
          <cell r="P198" t="str">
            <v>010401</v>
          </cell>
          <cell r="Q198" t="str">
            <v>0104010000</v>
          </cell>
          <cell r="R198" t="str">
            <v>4198: Cameron LNG, LLC                       Z-US$</v>
          </cell>
          <cell r="S198" t="str">
            <v>0104010000</v>
          </cell>
          <cell r="T198" t="str">
            <v>Cameron Internal Labors &amp; Exp</v>
          </cell>
          <cell r="U198" t="str">
            <v>Operations</v>
          </cell>
          <cell r="V198" t="str">
            <v>Labor/Indirects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16</v>
          </cell>
          <cell r="AE198">
            <v>1195</v>
          </cell>
          <cell r="AF198" t="str">
            <v>4198: Cameron LNG, LLC                       Z-US$</v>
          </cell>
          <cell r="AG198">
            <v>0</v>
          </cell>
          <cell r="AH198">
            <v>0</v>
          </cell>
          <cell r="AI198" t="str">
            <v>Cameron LNG - Terminal</v>
          </cell>
          <cell r="AJ198" t="str">
            <v>Jun 30 2005</v>
          </cell>
          <cell r="AK198" t="str">
            <v>Edward Bowers</v>
          </cell>
          <cell r="AL198" t="str">
            <v>010401000022251</v>
          </cell>
          <cell r="AM198">
            <v>8</v>
          </cell>
          <cell r="AN198">
            <v>2008</v>
          </cell>
          <cell r="AO198">
            <v>0</v>
          </cell>
          <cell r="AP198">
            <v>74.6875</v>
          </cell>
        </row>
        <row r="199">
          <cell r="G199" t="str">
            <v>20501</v>
          </cell>
          <cell r="H199" t="str">
            <v>01</v>
          </cell>
          <cell r="I199" t="str">
            <v>04</v>
          </cell>
          <cell r="J199" t="str">
            <v>01</v>
          </cell>
          <cell r="K199" t="str">
            <v>0000</v>
          </cell>
          <cell r="M199" t="str">
            <v>3</v>
          </cell>
          <cell r="N199" t="str">
            <v>01</v>
          </cell>
          <cell r="O199" t="str">
            <v>0104</v>
          </cell>
          <cell r="P199" t="str">
            <v>010401</v>
          </cell>
          <cell r="Q199" t="str">
            <v>0104010000</v>
          </cell>
          <cell r="R199" t="str">
            <v>4198: Cameron LNG, LLC                       Z-US$</v>
          </cell>
          <cell r="S199" t="str">
            <v>0104010000</v>
          </cell>
          <cell r="T199" t="str">
            <v>Cameron Internal Labors &amp; Exp</v>
          </cell>
          <cell r="U199" t="str">
            <v>Operations</v>
          </cell>
          <cell r="V199" t="str">
            <v>Labor/Indirects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-16</v>
          </cell>
          <cell r="AE199">
            <v>-1195</v>
          </cell>
          <cell r="AF199" t="str">
            <v>4198: Cameron LNG, LLC                       Z-US$</v>
          </cell>
          <cell r="AG199">
            <v>0</v>
          </cell>
          <cell r="AH199">
            <v>0</v>
          </cell>
          <cell r="AI199" t="str">
            <v>Cameron LNG - Terminal</v>
          </cell>
          <cell r="AJ199" t="str">
            <v>Jul  1 2005</v>
          </cell>
          <cell r="AK199" t="str">
            <v>Edward Bowers</v>
          </cell>
          <cell r="AL199" t="str">
            <v>010401000022251</v>
          </cell>
          <cell r="AM199">
            <v>8</v>
          </cell>
          <cell r="AN199">
            <v>2008</v>
          </cell>
          <cell r="AO199">
            <v>0</v>
          </cell>
          <cell r="AP199">
            <v>74.6875</v>
          </cell>
        </row>
        <row r="200">
          <cell r="G200" t="str">
            <v>20501</v>
          </cell>
          <cell r="H200" t="str">
            <v>01</v>
          </cell>
          <cell r="I200" t="str">
            <v>04</v>
          </cell>
          <cell r="J200" t="str">
            <v>01</v>
          </cell>
          <cell r="K200" t="str">
            <v>0000</v>
          </cell>
          <cell r="M200" t="str">
            <v>3</v>
          </cell>
          <cell r="N200" t="str">
            <v>01</v>
          </cell>
          <cell r="O200" t="str">
            <v>0104</v>
          </cell>
          <cell r="P200" t="str">
            <v>010401</v>
          </cell>
          <cell r="Q200" t="str">
            <v>0104010000</v>
          </cell>
          <cell r="R200" t="str">
            <v>4198: Cameron LNG, LLC                       Z-US$</v>
          </cell>
          <cell r="S200" t="str">
            <v>0104010000</v>
          </cell>
          <cell r="T200" t="str">
            <v>Cameron Internal Labors &amp; Exp</v>
          </cell>
          <cell r="U200" t="str">
            <v>Operations</v>
          </cell>
          <cell r="V200" t="str">
            <v>Labor/Indirects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76</v>
          </cell>
          <cell r="AE200">
            <v>5677</v>
          </cell>
          <cell r="AF200" t="str">
            <v>4198: Cameron LNG, LLC                       Z-US$</v>
          </cell>
          <cell r="AG200">
            <v>0</v>
          </cell>
          <cell r="AH200">
            <v>0</v>
          </cell>
          <cell r="AI200" t="str">
            <v>Cameron LNG - Terminal</v>
          </cell>
          <cell r="AJ200" t="str">
            <v>Jul 31 2005</v>
          </cell>
          <cell r="AK200" t="str">
            <v>Edward Bowers</v>
          </cell>
          <cell r="AL200" t="str">
            <v>010401000022251</v>
          </cell>
          <cell r="AM200">
            <v>8</v>
          </cell>
          <cell r="AN200">
            <v>2008</v>
          </cell>
          <cell r="AO200">
            <v>0</v>
          </cell>
          <cell r="AP200">
            <v>74.69736842105263</v>
          </cell>
        </row>
        <row r="201">
          <cell r="G201" t="str">
            <v>20501</v>
          </cell>
          <cell r="H201" t="str">
            <v>01</v>
          </cell>
          <cell r="I201" t="str">
            <v>04</v>
          </cell>
          <cell r="J201" t="str">
            <v>01</v>
          </cell>
          <cell r="K201" t="str">
            <v>0000</v>
          </cell>
          <cell r="M201" t="str">
            <v>3</v>
          </cell>
          <cell r="N201" t="str">
            <v>01</v>
          </cell>
          <cell r="O201" t="str">
            <v>0104</v>
          </cell>
          <cell r="P201" t="str">
            <v>010401</v>
          </cell>
          <cell r="Q201" t="str">
            <v>0104010000</v>
          </cell>
          <cell r="R201" t="str">
            <v>4198: Cameron LNG, LLC                       Z-US$</v>
          </cell>
          <cell r="S201" t="str">
            <v>0104010000</v>
          </cell>
          <cell r="T201" t="str">
            <v>Cameron Internal Labors &amp; Exp</v>
          </cell>
          <cell r="U201" t="str">
            <v>Operations</v>
          </cell>
          <cell r="V201" t="str">
            <v>Labor/Indirects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12</v>
          </cell>
          <cell r="AE201">
            <v>896</v>
          </cell>
          <cell r="AF201" t="str">
            <v>4198: Cameron LNG, LLC                       Z-US$</v>
          </cell>
          <cell r="AG201">
            <v>0</v>
          </cell>
          <cell r="AH201">
            <v>0</v>
          </cell>
          <cell r="AI201" t="str">
            <v>Cameron LNG - Terminal</v>
          </cell>
          <cell r="AJ201" t="str">
            <v>Jul 31 2005</v>
          </cell>
          <cell r="AK201" t="str">
            <v>Edward Bowers</v>
          </cell>
          <cell r="AL201" t="str">
            <v>010401000022251</v>
          </cell>
          <cell r="AM201">
            <v>8</v>
          </cell>
          <cell r="AN201">
            <v>2008</v>
          </cell>
          <cell r="AO201">
            <v>0</v>
          </cell>
          <cell r="AP201">
            <v>74.666666666666671</v>
          </cell>
        </row>
        <row r="202">
          <cell r="G202" t="str">
            <v>20501</v>
          </cell>
          <cell r="H202" t="str">
            <v>01</v>
          </cell>
          <cell r="I202" t="str">
            <v>04</v>
          </cell>
          <cell r="J202" t="str">
            <v>01</v>
          </cell>
          <cell r="K202" t="str">
            <v>0000</v>
          </cell>
          <cell r="M202" t="str">
            <v>3</v>
          </cell>
          <cell r="N202" t="str">
            <v>01</v>
          </cell>
          <cell r="O202" t="str">
            <v>0104</v>
          </cell>
          <cell r="P202" t="str">
            <v>010401</v>
          </cell>
          <cell r="Q202" t="str">
            <v>0104010000</v>
          </cell>
          <cell r="R202" t="str">
            <v>4198: Cameron LNG, LLC                       Z-US$</v>
          </cell>
          <cell r="S202" t="str">
            <v>0104010000</v>
          </cell>
          <cell r="T202" t="str">
            <v>Cameron Internal Labors &amp; Exp</v>
          </cell>
          <cell r="U202" t="str">
            <v>Operations</v>
          </cell>
          <cell r="V202" t="str">
            <v>Labor/Indirects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-12</v>
          </cell>
          <cell r="AE202">
            <v>-896</v>
          </cell>
          <cell r="AF202" t="str">
            <v>4198: Cameron LNG, LLC                       Z-US$</v>
          </cell>
          <cell r="AG202">
            <v>0</v>
          </cell>
          <cell r="AH202">
            <v>0</v>
          </cell>
          <cell r="AI202" t="str">
            <v>Cameron LNG - Terminal</v>
          </cell>
          <cell r="AJ202" t="str">
            <v>Aug  1 2005</v>
          </cell>
          <cell r="AK202" t="str">
            <v>Edward Bowers</v>
          </cell>
          <cell r="AL202" t="str">
            <v>010401000022251</v>
          </cell>
          <cell r="AM202">
            <v>8</v>
          </cell>
          <cell r="AN202">
            <v>2008</v>
          </cell>
          <cell r="AO202">
            <v>0</v>
          </cell>
          <cell r="AP202">
            <v>74.666666666666671</v>
          </cell>
        </row>
        <row r="203">
          <cell r="G203" t="str">
            <v>20501</v>
          </cell>
          <cell r="H203" t="str">
            <v>01</v>
          </cell>
          <cell r="I203" t="str">
            <v>04</v>
          </cell>
          <cell r="J203" t="str">
            <v>01</v>
          </cell>
          <cell r="K203" t="str">
            <v>0000</v>
          </cell>
          <cell r="M203" t="str">
            <v>3</v>
          </cell>
          <cell r="N203" t="str">
            <v>01</v>
          </cell>
          <cell r="O203" t="str">
            <v>0104</v>
          </cell>
          <cell r="P203" t="str">
            <v>010401</v>
          </cell>
          <cell r="Q203" t="str">
            <v>0104010000</v>
          </cell>
          <cell r="R203" t="str">
            <v>4198: Cameron LNG, LLC                       Z-US$</v>
          </cell>
          <cell r="S203" t="str">
            <v>0104010000</v>
          </cell>
          <cell r="T203" t="str">
            <v>Cameron Internal Labors &amp; Exp</v>
          </cell>
          <cell r="U203" t="str">
            <v>Operations</v>
          </cell>
          <cell r="V203" t="str">
            <v>Labor/Indirects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92</v>
          </cell>
          <cell r="AE203">
            <v>6872</v>
          </cell>
          <cell r="AF203" t="str">
            <v>4198: Cameron LNG, LLC                       Z-US$</v>
          </cell>
          <cell r="AG203">
            <v>0</v>
          </cell>
          <cell r="AH203">
            <v>0</v>
          </cell>
          <cell r="AI203" t="str">
            <v>Cameron LNG - Terminal</v>
          </cell>
          <cell r="AJ203" t="str">
            <v>Aug 31 2005</v>
          </cell>
          <cell r="AK203" t="str">
            <v>Edward Bowers</v>
          </cell>
          <cell r="AL203" t="str">
            <v>010401000022251</v>
          </cell>
          <cell r="AM203">
            <v>8</v>
          </cell>
          <cell r="AN203">
            <v>2008</v>
          </cell>
          <cell r="AO203">
            <v>0</v>
          </cell>
          <cell r="AP203">
            <v>74.695652173913047</v>
          </cell>
        </row>
        <row r="204">
          <cell r="G204" t="str">
            <v>20501</v>
          </cell>
          <cell r="H204" t="str">
            <v>01</v>
          </cell>
          <cell r="I204" t="str">
            <v>04</v>
          </cell>
          <cell r="J204" t="str">
            <v>01</v>
          </cell>
          <cell r="K204" t="str">
            <v>0000</v>
          </cell>
          <cell r="M204" t="str">
            <v>3</v>
          </cell>
          <cell r="N204" t="str">
            <v>01</v>
          </cell>
          <cell r="O204" t="str">
            <v>0104</v>
          </cell>
          <cell r="P204" t="str">
            <v>010401</v>
          </cell>
          <cell r="Q204" t="str">
            <v>0104010000</v>
          </cell>
          <cell r="R204" t="str">
            <v>4198: Cameron LNG, LLC                       Z-US$</v>
          </cell>
          <cell r="S204" t="str">
            <v>0104010000</v>
          </cell>
          <cell r="T204" t="str">
            <v>Cameron Internal Labors &amp; Exp</v>
          </cell>
          <cell r="U204" t="str">
            <v>Operations</v>
          </cell>
          <cell r="V204" t="str">
            <v>Labor/Indirects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76</v>
          </cell>
          <cell r="AE204">
            <v>5076</v>
          </cell>
          <cell r="AF204" t="str">
            <v>4198: Cameron LNG, LLC                       Z-US$</v>
          </cell>
          <cell r="AG204">
            <v>0</v>
          </cell>
          <cell r="AH204">
            <v>0</v>
          </cell>
          <cell r="AI204" t="str">
            <v>Cameron LNG - Terminal</v>
          </cell>
          <cell r="AJ204" t="str">
            <v>Sep 30 2005</v>
          </cell>
          <cell r="AK204" t="str">
            <v>Edward Bowers</v>
          </cell>
          <cell r="AL204" t="str">
            <v>010401000022251</v>
          </cell>
          <cell r="AM204">
            <v>8</v>
          </cell>
          <cell r="AN204">
            <v>2008</v>
          </cell>
          <cell r="AO204">
            <v>0</v>
          </cell>
          <cell r="AP204">
            <v>66.78947368421052</v>
          </cell>
        </row>
        <row r="205">
          <cell r="G205" t="str">
            <v>20501</v>
          </cell>
          <cell r="H205" t="str">
            <v>01</v>
          </cell>
          <cell r="I205" t="str">
            <v>04</v>
          </cell>
          <cell r="J205" t="str">
            <v>01</v>
          </cell>
          <cell r="K205" t="str">
            <v>0000</v>
          </cell>
          <cell r="M205" t="str">
            <v>3</v>
          </cell>
          <cell r="N205" t="str">
            <v>01</v>
          </cell>
          <cell r="O205" t="str">
            <v>0104</v>
          </cell>
          <cell r="P205" t="str">
            <v>010401</v>
          </cell>
          <cell r="Q205" t="str">
            <v>0104010000</v>
          </cell>
          <cell r="R205" t="str">
            <v>4198: Cameron LNG, LLC                       Z-US$</v>
          </cell>
          <cell r="S205" t="str">
            <v>0104010000</v>
          </cell>
          <cell r="T205" t="str">
            <v>Cameron Internal Labors &amp; Exp</v>
          </cell>
          <cell r="U205" t="str">
            <v>Operations</v>
          </cell>
          <cell r="V205" t="str">
            <v>Labor/Indirects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-420</v>
          </cell>
          <cell r="AE205">
            <v>-30773</v>
          </cell>
          <cell r="AF205" t="str">
            <v>4198: Cameron LNG, LLC                       Z-US$</v>
          </cell>
          <cell r="AG205">
            <v>0</v>
          </cell>
          <cell r="AH205">
            <v>0</v>
          </cell>
          <cell r="AI205" t="str">
            <v>Cameron LNG - Terminal</v>
          </cell>
          <cell r="AJ205" t="str">
            <v>Oct 24 2005</v>
          </cell>
          <cell r="AK205" t="str">
            <v>Edward Bowers</v>
          </cell>
          <cell r="AL205" t="str">
            <v>010401000022251</v>
          </cell>
          <cell r="AM205">
            <v>8</v>
          </cell>
          <cell r="AN205">
            <v>2008</v>
          </cell>
          <cell r="AO205">
            <v>0</v>
          </cell>
          <cell r="AP205">
            <v>73.269047619047626</v>
          </cell>
        </row>
        <row r="206">
          <cell r="G206" t="str">
            <v>20501</v>
          </cell>
          <cell r="H206" t="str">
            <v>01</v>
          </cell>
          <cell r="I206" t="str">
            <v>04</v>
          </cell>
          <cell r="J206" t="str">
            <v>01</v>
          </cell>
          <cell r="K206" t="str">
            <v>0000</v>
          </cell>
          <cell r="R206" t="str">
            <v>4198: Cameron LNG, LLC                       Z-US$</v>
          </cell>
          <cell r="X206">
            <v>0</v>
          </cell>
          <cell r="Y206">
            <v>0</v>
          </cell>
          <cell r="AA206">
            <v>0</v>
          </cell>
          <cell r="AB206">
            <v>0</v>
          </cell>
          <cell r="AD206">
            <v>0</v>
          </cell>
          <cell r="AE206">
            <v>0</v>
          </cell>
          <cell r="AL206" t="str">
            <v>010401000022264 Total</v>
          </cell>
        </row>
        <row r="207">
          <cell r="G207" t="str">
            <v>20501</v>
          </cell>
          <cell r="H207" t="str">
            <v>01</v>
          </cell>
          <cell r="I207" t="str">
            <v>04</v>
          </cell>
          <cell r="J207" t="str">
            <v>01</v>
          </cell>
          <cell r="K207" t="str">
            <v>0000</v>
          </cell>
          <cell r="M207" t="str">
            <v>3</v>
          </cell>
          <cell r="N207" t="str">
            <v>01</v>
          </cell>
          <cell r="O207" t="str">
            <v>0104</v>
          </cell>
          <cell r="P207" t="str">
            <v>010401</v>
          </cell>
          <cell r="Q207" t="str">
            <v>0104010000</v>
          </cell>
          <cell r="R207" t="str">
            <v>4198: Cameron LNG, LLC                       Z-US$</v>
          </cell>
          <cell r="S207" t="str">
            <v>0104010000</v>
          </cell>
          <cell r="T207" t="str">
            <v>Cameron Internal Labors &amp; Exp</v>
          </cell>
          <cell r="U207" t="str">
            <v>Operations</v>
          </cell>
          <cell r="V207" t="str">
            <v>Labor/Indirects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100</v>
          </cell>
          <cell r="AE207">
            <v>7770</v>
          </cell>
          <cell r="AF207" t="str">
            <v>4198: Cameron LNG, LLC                       Z-US$</v>
          </cell>
          <cell r="AG207">
            <v>0</v>
          </cell>
          <cell r="AH207">
            <v>0</v>
          </cell>
          <cell r="AI207" t="str">
            <v>Cameron LNG - Terminal</v>
          </cell>
          <cell r="AJ207" t="str">
            <v>May 31 2005</v>
          </cell>
          <cell r="AK207" t="str">
            <v>Paul Licata</v>
          </cell>
          <cell r="AL207" t="str">
            <v>010401000022264</v>
          </cell>
          <cell r="AM207">
            <v>8</v>
          </cell>
          <cell r="AN207">
            <v>2008</v>
          </cell>
          <cell r="AO207">
            <v>0</v>
          </cell>
          <cell r="AP207">
            <v>77.7</v>
          </cell>
        </row>
        <row r="208">
          <cell r="G208" t="str">
            <v>20501</v>
          </cell>
          <cell r="H208" t="str">
            <v>01</v>
          </cell>
          <cell r="I208" t="str">
            <v>04</v>
          </cell>
          <cell r="J208" t="str">
            <v>01</v>
          </cell>
          <cell r="K208" t="str">
            <v>0000</v>
          </cell>
          <cell r="M208" t="str">
            <v>3</v>
          </cell>
          <cell r="N208" t="str">
            <v>01</v>
          </cell>
          <cell r="O208" t="str">
            <v>0104</v>
          </cell>
          <cell r="P208" t="str">
            <v>010401</v>
          </cell>
          <cell r="Q208" t="str">
            <v>0104010000</v>
          </cell>
          <cell r="R208" t="str">
            <v>4198: Cameron LNG, LLC                       Z-US$</v>
          </cell>
          <cell r="S208" t="str">
            <v>0104010000</v>
          </cell>
          <cell r="T208" t="str">
            <v>Cameron Internal Labors &amp; Exp</v>
          </cell>
          <cell r="U208" t="str">
            <v>Operations</v>
          </cell>
          <cell r="V208" t="str">
            <v>Labor/Indirects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76</v>
          </cell>
          <cell r="AE208">
            <v>5906</v>
          </cell>
          <cell r="AF208" t="str">
            <v>4198: Cameron LNG, LLC                       Z-US$</v>
          </cell>
          <cell r="AG208">
            <v>0</v>
          </cell>
          <cell r="AH208">
            <v>0</v>
          </cell>
          <cell r="AI208" t="str">
            <v>Cameron LNG - Terminal</v>
          </cell>
          <cell r="AJ208" t="str">
            <v>Jun 30 2005</v>
          </cell>
          <cell r="AK208" t="str">
            <v>Paul Licata</v>
          </cell>
          <cell r="AL208" t="str">
            <v>010401000022264</v>
          </cell>
          <cell r="AM208">
            <v>8</v>
          </cell>
          <cell r="AN208">
            <v>2008</v>
          </cell>
          <cell r="AO208">
            <v>0</v>
          </cell>
          <cell r="AP208">
            <v>77.71052631578948</v>
          </cell>
        </row>
        <row r="209">
          <cell r="G209" t="str">
            <v>20501</v>
          </cell>
          <cell r="H209" t="str">
            <v>01</v>
          </cell>
          <cell r="I209" t="str">
            <v>04</v>
          </cell>
          <cell r="J209" t="str">
            <v>01</v>
          </cell>
          <cell r="K209" t="str">
            <v>0000</v>
          </cell>
          <cell r="M209" t="str">
            <v>3</v>
          </cell>
          <cell r="N209" t="str">
            <v>01</v>
          </cell>
          <cell r="O209" t="str">
            <v>0104</v>
          </cell>
          <cell r="P209" t="str">
            <v>010401</v>
          </cell>
          <cell r="Q209" t="str">
            <v>0104010000</v>
          </cell>
          <cell r="R209" t="str">
            <v>4198: Cameron LNG, LLC                       Z-US$</v>
          </cell>
          <cell r="S209" t="str">
            <v>0104010000</v>
          </cell>
          <cell r="T209" t="str">
            <v>Cameron Internal Labors &amp; Exp</v>
          </cell>
          <cell r="U209" t="str">
            <v>Operations</v>
          </cell>
          <cell r="V209" t="str">
            <v>Labor/Indirects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16</v>
          </cell>
          <cell r="AE209">
            <v>1243</v>
          </cell>
          <cell r="AF209" t="str">
            <v>4198: Cameron LNG, LLC                       Z-US$</v>
          </cell>
          <cell r="AG209">
            <v>0</v>
          </cell>
          <cell r="AH209">
            <v>0</v>
          </cell>
          <cell r="AI209" t="str">
            <v>Cameron LNG - Terminal</v>
          </cell>
          <cell r="AJ209" t="str">
            <v>Jun 30 2005</v>
          </cell>
          <cell r="AK209" t="str">
            <v>Paul Licata</v>
          </cell>
          <cell r="AL209" t="str">
            <v>010401000022264</v>
          </cell>
          <cell r="AM209">
            <v>8</v>
          </cell>
          <cell r="AN209">
            <v>2008</v>
          </cell>
          <cell r="AO209">
            <v>0</v>
          </cell>
          <cell r="AP209">
            <v>77.6875</v>
          </cell>
        </row>
        <row r="210">
          <cell r="G210" t="str">
            <v>20501</v>
          </cell>
          <cell r="H210" t="str">
            <v>01</v>
          </cell>
          <cell r="I210" t="str">
            <v>04</v>
          </cell>
          <cell r="J210" t="str">
            <v>01</v>
          </cell>
          <cell r="K210" t="str">
            <v>0000</v>
          </cell>
          <cell r="M210" t="str">
            <v>3</v>
          </cell>
          <cell r="N210" t="str">
            <v>01</v>
          </cell>
          <cell r="O210" t="str">
            <v>0104</v>
          </cell>
          <cell r="P210" t="str">
            <v>010401</v>
          </cell>
          <cell r="Q210" t="str">
            <v>0104010000</v>
          </cell>
          <cell r="R210" t="str">
            <v>4198: Cameron LNG, LLC                       Z-US$</v>
          </cell>
          <cell r="S210" t="str">
            <v>0104010000</v>
          </cell>
          <cell r="T210" t="str">
            <v>Cameron Internal Labors &amp; Exp</v>
          </cell>
          <cell r="U210" t="str">
            <v>Operations</v>
          </cell>
          <cell r="V210" t="str">
            <v>Labor/Indirects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-16</v>
          </cell>
          <cell r="AE210">
            <v>-1243</v>
          </cell>
          <cell r="AF210" t="str">
            <v>4198: Cameron LNG, LLC                       Z-US$</v>
          </cell>
          <cell r="AG210">
            <v>0</v>
          </cell>
          <cell r="AH210">
            <v>0</v>
          </cell>
          <cell r="AI210" t="str">
            <v>Cameron LNG - Terminal</v>
          </cell>
          <cell r="AJ210" t="str">
            <v>Jul  1 2005</v>
          </cell>
          <cell r="AK210" t="str">
            <v>Paul Licata</v>
          </cell>
          <cell r="AL210" t="str">
            <v>010401000022264</v>
          </cell>
          <cell r="AM210">
            <v>8</v>
          </cell>
          <cell r="AN210">
            <v>2008</v>
          </cell>
          <cell r="AO210">
            <v>0</v>
          </cell>
          <cell r="AP210">
            <v>77.6875</v>
          </cell>
        </row>
        <row r="211">
          <cell r="G211" t="str">
            <v>20501</v>
          </cell>
          <cell r="H211" t="str">
            <v>01</v>
          </cell>
          <cell r="I211" t="str">
            <v>04</v>
          </cell>
          <cell r="J211" t="str">
            <v>01</v>
          </cell>
          <cell r="K211" t="str">
            <v>0000</v>
          </cell>
          <cell r="M211" t="str">
            <v>3</v>
          </cell>
          <cell r="N211" t="str">
            <v>01</v>
          </cell>
          <cell r="O211" t="str">
            <v>0104</v>
          </cell>
          <cell r="P211" t="str">
            <v>010401</v>
          </cell>
          <cell r="Q211" t="str">
            <v>0104010000</v>
          </cell>
          <cell r="R211" t="str">
            <v>4198: Cameron LNG, LLC                       Z-US$</v>
          </cell>
          <cell r="S211" t="str">
            <v>0104010000</v>
          </cell>
          <cell r="T211" t="str">
            <v>Cameron Internal Labors &amp; Exp</v>
          </cell>
          <cell r="U211" t="str">
            <v>Operations</v>
          </cell>
          <cell r="V211" t="str">
            <v>Labor/Indirects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76</v>
          </cell>
          <cell r="AE211">
            <v>5906</v>
          </cell>
          <cell r="AF211" t="str">
            <v>4198: Cameron LNG, LLC                       Z-US$</v>
          </cell>
          <cell r="AG211">
            <v>0</v>
          </cell>
          <cell r="AH211">
            <v>0</v>
          </cell>
          <cell r="AI211" t="str">
            <v>Cameron LNG - Terminal</v>
          </cell>
          <cell r="AJ211" t="str">
            <v>Jul 31 2005</v>
          </cell>
          <cell r="AK211" t="str">
            <v>Paul Licata</v>
          </cell>
          <cell r="AL211" t="str">
            <v>010401000022264</v>
          </cell>
          <cell r="AM211">
            <v>8</v>
          </cell>
          <cell r="AN211">
            <v>2008</v>
          </cell>
          <cell r="AO211">
            <v>0</v>
          </cell>
          <cell r="AP211">
            <v>77.71052631578948</v>
          </cell>
        </row>
        <row r="212">
          <cell r="G212" t="str">
            <v>20501</v>
          </cell>
          <cell r="H212" t="str">
            <v>01</v>
          </cell>
          <cell r="I212" t="str">
            <v>04</v>
          </cell>
          <cell r="J212" t="str">
            <v>01</v>
          </cell>
          <cell r="K212" t="str">
            <v>0000</v>
          </cell>
          <cell r="M212" t="str">
            <v>3</v>
          </cell>
          <cell r="N212" t="str">
            <v>01</v>
          </cell>
          <cell r="O212" t="str">
            <v>0104</v>
          </cell>
          <cell r="P212" t="str">
            <v>010401</v>
          </cell>
          <cell r="Q212" t="str">
            <v>0104010000</v>
          </cell>
          <cell r="R212" t="str">
            <v>4198: Cameron LNG, LLC                       Z-US$</v>
          </cell>
          <cell r="S212" t="str">
            <v>0104010000</v>
          </cell>
          <cell r="T212" t="str">
            <v>Cameron Internal Labors &amp; Exp</v>
          </cell>
          <cell r="U212" t="str">
            <v>Operations</v>
          </cell>
          <cell r="V212" t="str">
            <v>Labor/Indirects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20</v>
          </cell>
          <cell r="AE212">
            <v>1554</v>
          </cell>
          <cell r="AF212" t="str">
            <v>4198: Cameron LNG, LLC                       Z-US$</v>
          </cell>
          <cell r="AG212">
            <v>0</v>
          </cell>
          <cell r="AH212">
            <v>0</v>
          </cell>
          <cell r="AI212" t="str">
            <v>Cameron LNG - Terminal</v>
          </cell>
          <cell r="AJ212" t="str">
            <v>Jul 31 2005</v>
          </cell>
          <cell r="AK212" t="str">
            <v>Paul Licata</v>
          </cell>
          <cell r="AL212" t="str">
            <v>010401000022264</v>
          </cell>
          <cell r="AM212">
            <v>8</v>
          </cell>
          <cell r="AN212">
            <v>2008</v>
          </cell>
          <cell r="AO212">
            <v>0</v>
          </cell>
          <cell r="AP212">
            <v>77.7</v>
          </cell>
        </row>
        <row r="213">
          <cell r="G213" t="str">
            <v>20501</v>
          </cell>
          <cell r="H213" t="str">
            <v>01</v>
          </cell>
          <cell r="I213" t="str">
            <v>04</v>
          </cell>
          <cell r="J213" t="str">
            <v>01</v>
          </cell>
          <cell r="K213" t="str">
            <v>0000</v>
          </cell>
          <cell r="M213" t="str">
            <v>3</v>
          </cell>
          <cell r="N213" t="str">
            <v>01</v>
          </cell>
          <cell r="O213" t="str">
            <v>0104</v>
          </cell>
          <cell r="P213" t="str">
            <v>010401</v>
          </cell>
          <cell r="Q213" t="str">
            <v>0104010000</v>
          </cell>
          <cell r="R213" t="str">
            <v>4198: Cameron LNG, LLC                       Z-US$</v>
          </cell>
          <cell r="S213" t="str">
            <v>0104010000</v>
          </cell>
          <cell r="T213" t="str">
            <v>Cameron Internal Labors &amp; Exp</v>
          </cell>
          <cell r="U213" t="str">
            <v>Operations</v>
          </cell>
          <cell r="V213" t="str">
            <v>Labor/Indirects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-20</v>
          </cell>
          <cell r="AE213">
            <v>-1554</v>
          </cell>
          <cell r="AF213" t="str">
            <v>4198: Cameron LNG, LLC                       Z-US$</v>
          </cell>
          <cell r="AG213">
            <v>0</v>
          </cell>
          <cell r="AH213">
            <v>0</v>
          </cell>
          <cell r="AI213" t="str">
            <v>Cameron LNG - Terminal</v>
          </cell>
          <cell r="AJ213" t="str">
            <v>Aug  1 2005</v>
          </cell>
          <cell r="AK213" t="str">
            <v>Paul Licata</v>
          </cell>
          <cell r="AL213" t="str">
            <v>010401000022264</v>
          </cell>
          <cell r="AM213">
            <v>8</v>
          </cell>
          <cell r="AN213">
            <v>2008</v>
          </cell>
          <cell r="AO213">
            <v>0</v>
          </cell>
          <cell r="AP213">
            <v>77.7</v>
          </cell>
        </row>
        <row r="214">
          <cell r="G214" t="str">
            <v>20501</v>
          </cell>
          <cell r="H214" t="str">
            <v>01</v>
          </cell>
          <cell r="I214" t="str">
            <v>04</v>
          </cell>
          <cell r="J214" t="str">
            <v>01</v>
          </cell>
          <cell r="K214" t="str">
            <v>0000</v>
          </cell>
          <cell r="M214" t="str">
            <v>3</v>
          </cell>
          <cell r="N214" t="str">
            <v>01</v>
          </cell>
          <cell r="O214" t="str">
            <v>0104</v>
          </cell>
          <cell r="P214" t="str">
            <v>010401</v>
          </cell>
          <cell r="Q214" t="str">
            <v>0104010000</v>
          </cell>
          <cell r="R214" t="str">
            <v>4198: Cameron LNG, LLC                       Z-US$</v>
          </cell>
          <cell r="S214" t="str">
            <v>0104010000</v>
          </cell>
          <cell r="T214" t="str">
            <v>Cameron Internal Labors &amp; Exp</v>
          </cell>
          <cell r="U214" t="str">
            <v>Operations</v>
          </cell>
          <cell r="V214" t="str">
            <v>Labor/Indirects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100</v>
          </cell>
          <cell r="AE214">
            <v>7770</v>
          </cell>
          <cell r="AF214" t="str">
            <v>4198: Cameron LNG, LLC                       Z-US$</v>
          </cell>
          <cell r="AG214">
            <v>0</v>
          </cell>
          <cell r="AH214">
            <v>0</v>
          </cell>
          <cell r="AI214" t="str">
            <v>Cameron LNG - Terminal</v>
          </cell>
          <cell r="AJ214" t="str">
            <v>Aug 31 2005</v>
          </cell>
          <cell r="AK214" t="str">
            <v>Paul Licata</v>
          </cell>
          <cell r="AL214" t="str">
            <v>010401000022264</v>
          </cell>
          <cell r="AM214">
            <v>8</v>
          </cell>
          <cell r="AN214">
            <v>2008</v>
          </cell>
          <cell r="AO214">
            <v>0</v>
          </cell>
          <cell r="AP214">
            <v>77.7</v>
          </cell>
        </row>
        <row r="215">
          <cell r="G215" t="str">
            <v>20501</v>
          </cell>
          <cell r="H215" t="str">
            <v>01</v>
          </cell>
          <cell r="I215" t="str">
            <v>04</v>
          </cell>
          <cell r="J215" t="str">
            <v>01</v>
          </cell>
          <cell r="K215" t="str">
            <v>0000</v>
          </cell>
          <cell r="M215" t="str">
            <v>3</v>
          </cell>
          <cell r="N215" t="str">
            <v>01</v>
          </cell>
          <cell r="O215" t="str">
            <v>0104</v>
          </cell>
          <cell r="P215" t="str">
            <v>010401</v>
          </cell>
          <cell r="Q215" t="str">
            <v>0104010000</v>
          </cell>
          <cell r="R215" t="str">
            <v>4198: Cameron LNG, LLC                       Z-US$</v>
          </cell>
          <cell r="S215" t="str">
            <v>0104010000</v>
          </cell>
          <cell r="T215" t="str">
            <v>Cameron Internal Labors &amp; Exp</v>
          </cell>
          <cell r="U215" t="str">
            <v>Operations</v>
          </cell>
          <cell r="V215" t="str">
            <v>Labor/Indirects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76</v>
          </cell>
          <cell r="AE215">
            <v>5280</v>
          </cell>
          <cell r="AF215" t="str">
            <v>4198: Cameron LNG, LLC                       Z-US$</v>
          </cell>
          <cell r="AG215">
            <v>0</v>
          </cell>
          <cell r="AH215">
            <v>0</v>
          </cell>
          <cell r="AI215" t="str">
            <v>Cameron LNG - Terminal</v>
          </cell>
          <cell r="AJ215" t="str">
            <v>Sep 30 2005</v>
          </cell>
          <cell r="AK215" t="str">
            <v>Paul Licata</v>
          </cell>
          <cell r="AL215" t="str">
            <v>010401000022264</v>
          </cell>
          <cell r="AM215">
            <v>8</v>
          </cell>
          <cell r="AN215">
            <v>2008</v>
          </cell>
          <cell r="AO215">
            <v>0</v>
          </cell>
          <cell r="AP215">
            <v>69.473684210526315</v>
          </cell>
        </row>
        <row r="216">
          <cell r="G216" t="str">
            <v>20501</v>
          </cell>
          <cell r="H216" t="str">
            <v>01</v>
          </cell>
          <cell r="I216" t="str">
            <v>04</v>
          </cell>
          <cell r="J216" t="str">
            <v>01</v>
          </cell>
          <cell r="K216" t="str">
            <v>0000</v>
          </cell>
          <cell r="M216" t="str">
            <v>3</v>
          </cell>
          <cell r="N216" t="str">
            <v>01</v>
          </cell>
          <cell r="O216" t="str">
            <v>0104</v>
          </cell>
          <cell r="P216" t="str">
            <v>010401</v>
          </cell>
          <cell r="Q216" t="str">
            <v>0104010000</v>
          </cell>
          <cell r="R216" t="str">
            <v>4198: Cameron LNG, LLC                       Z-US$</v>
          </cell>
          <cell r="S216" t="str">
            <v>0104010000</v>
          </cell>
          <cell r="T216" t="str">
            <v>Cameron Internal Labors &amp; Exp</v>
          </cell>
          <cell r="U216" t="str">
            <v>Operations</v>
          </cell>
          <cell r="V216" t="str">
            <v>Labor/Indirects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-428</v>
          </cell>
          <cell r="AE216">
            <v>-32632</v>
          </cell>
          <cell r="AF216" t="str">
            <v>4198: Cameron LNG, LLC                       Z-US$</v>
          </cell>
          <cell r="AG216">
            <v>0</v>
          </cell>
          <cell r="AH216">
            <v>0</v>
          </cell>
          <cell r="AI216" t="str">
            <v>Cameron LNG - Terminal</v>
          </cell>
          <cell r="AJ216" t="str">
            <v>Oct 24 2005</v>
          </cell>
          <cell r="AK216" t="str">
            <v>Paul Licata</v>
          </cell>
          <cell r="AL216" t="str">
            <v>010401000022264</v>
          </cell>
          <cell r="AM216">
            <v>8</v>
          </cell>
          <cell r="AN216">
            <v>2008</v>
          </cell>
          <cell r="AO216">
            <v>0</v>
          </cell>
          <cell r="AP216">
            <v>76.242990654205613</v>
          </cell>
        </row>
        <row r="217">
          <cell r="G217" t="str">
            <v>20501</v>
          </cell>
          <cell r="H217" t="str">
            <v>01</v>
          </cell>
          <cell r="I217" t="str">
            <v>04</v>
          </cell>
          <cell r="J217" t="str">
            <v>01</v>
          </cell>
          <cell r="K217" t="str">
            <v>0000</v>
          </cell>
          <cell r="R217" t="str">
            <v>4198: Cameron LNG, LLC                       Z-US$</v>
          </cell>
          <cell r="X217">
            <v>0</v>
          </cell>
          <cell r="Y217">
            <v>0</v>
          </cell>
          <cell r="AA217">
            <v>0</v>
          </cell>
          <cell r="AB217">
            <v>0</v>
          </cell>
          <cell r="AD217">
            <v>0</v>
          </cell>
          <cell r="AE217">
            <v>-1</v>
          </cell>
          <cell r="AL217" t="str">
            <v>010401000022378 Total</v>
          </cell>
        </row>
        <row r="218">
          <cell r="G218" t="str">
            <v>20501</v>
          </cell>
          <cell r="H218" t="str">
            <v>01</v>
          </cell>
          <cell r="I218" t="str">
            <v>04</v>
          </cell>
          <cell r="J218" t="str">
            <v>01</v>
          </cell>
          <cell r="K218" t="str">
            <v>0000</v>
          </cell>
          <cell r="M218" t="str">
            <v>3</v>
          </cell>
          <cell r="N218" t="str">
            <v>01</v>
          </cell>
          <cell r="O218" t="str">
            <v>0104</v>
          </cell>
          <cell r="P218" t="str">
            <v>010401</v>
          </cell>
          <cell r="Q218" t="str">
            <v>0104010000</v>
          </cell>
          <cell r="R218" t="str">
            <v>4198: Cameron LNG, LLC                       Z-US$</v>
          </cell>
          <cell r="S218" t="str">
            <v>0104010000</v>
          </cell>
          <cell r="T218" t="str">
            <v>Cameron Internal Labors &amp; Exp</v>
          </cell>
          <cell r="U218" t="str">
            <v>Operations</v>
          </cell>
          <cell r="V218" t="str">
            <v>Labor/Indirects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76</v>
          </cell>
          <cell r="AE218">
            <v>7278</v>
          </cell>
          <cell r="AF218" t="str">
            <v>4198: Cameron LNG, LLC                       Z-US$</v>
          </cell>
          <cell r="AG218">
            <v>0</v>
          </cell>
          <cell r="AH218">
            <v>0</v>
          </cell>
          <cell r="AI218" t="str">
            <v>Cameron LNG - Terminal</v>
          </cell>
          <cell r="AJ218" t="str">
            <v>Jul 31 2005</v>
          </cell>
          <cell r="AK218" t="str">
            <v>Thomas Fontana</v>
          </cell>
          <cell r="AL218" t="str">
            <v>010401000022378</v>
          </cell>
          <cell r="AM218">
            <v>8</v>
          </cell>
          <cell r="AN218">
            <v>2008</v>
          </cell>
          <cell r="AO218">
            <v>0</v>
          </cell>
          <cell r="AP218">
            <v>95.763157894736835</v>
          </cell>
        </row>
        <row r="219">
          <cell r="G219" t="str">
            <v>20501</v>
          </cell>
          <cell r="H219" t="str">
            <v>01</v>
          </cell>
          <cell r="I219" t="str">
            <v>04</v>
          </cell>
          <cell r="J219" t="str">
            <v>01</v>
          </cell>
          <cell r="K219" t="str">
            <v>0000</v>
          </cell>
          <cell r="M219" t="str">
            <v>3</v>
          </cell>
          <cell r="N219" t="str">
            <v>01</v>
          </cell>
          <cell r="O219" t="str">
            <v>0104</v>
          </cell>
          <cell r="P219" t="str">
            <v>010401</v>
          </cell>
          <cell r="Q219" t="str">
            <v>0104010000</v>
          </cell>
          <cell r="R219" t="str">
            <v>4198: Cameron LNG, LLC                       Z-US$</v>
          </cell>
          <cell r="S219" t="str">
            <v>0104010000</v>
          </cell>
          <cell r="T219" t="str">
            <v>Cameron Internal Labors &amp; Exp</v>
          </cell>
          <cell r="U219" t="str">
            <v>Operations</v>
          </cell>
          <cell r="V219" t="str">
            <v>Labor/Indirects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20</v>
          </cell>
          <cell r="AE219">
            <v>1915</v>
          </cell>
          <cell r="AF219" t="str">
            <v>4198: Cameron LNG, LLC                       Z-US$</v>
          </cell>
          <cell r="AG219">
            <v>0</v>
          </cell>
          <cell r="AH219">
            <v>0</v>
          </cell>
          <cell r="AI219" t="str">
            <v>Cameron LNG - Terminal</v>
          </cell>
          <cell r="AJ219" t="str">
            <v>Jul 31 2005</v>
          </cell>
          <cell r="AK219" t="str">
            <v>Thomas Fontana</v>
          </cell>
          <cell r="AL219" t="str">
            <v>010401000022378</v>
          </cell>
          <cell r="AM219">
            <v>8</v>
          </cell>
          <cell r="AN219">
            <v>2008</v>
          </cell>
          <cell r="AO219">
            <v>0</v>
          </cell>
          <cell r="AP219">
            <v>95.75</v>
          </cell>
        </row>
        <row r="220">
          <cell r="G220" t="str">
            <v>20501</v>
          </cell>
          <cell r="H220" t="str">
            <v>01</v>
          </cell>
          <cell r="I220" t="str">
            <v>04</v>
          </cell>
          <cell r="J220" t="str">
            <v>01</v>
          </cell>
          <cell r="K220" t="str">
            <v>0000</v>
          </cell>
          <cell r="M220" t="str">
            <v>3</v>
          </cell>
          <cell r="N220" t="str">
            <v>01</v>
          </cell>
          <cell r="O220" t="str">
            <v>0104</v>
          </cell>
          <cell r="P220" t="str">
            <v>010401</v>
          </cell>
          <cell r="Q220" t="str">
            <v>0104010000</v>
          </cell>
          <cell r="R220" t="str">
            <v>4198: Cameron LNG, LLC                       Z-US$</v>
          </cell>
          <cell r="S220" t="str">
            <v>0104010000</v>
          </cell>
          <cell r="T220" t="str">
            <v>Cameron Internal Labors &amp; Exp</v>
          </cell>
          <cell r="U220" t="str">
            <v>Operations</v>
          </cell>
          <cell r="V220" t="str">
            <v>Labor/Indirects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-20</v>
          </cell>
          <cell r="AE220">
            <v>-1915</v>
          </cell>
          <cell r="AF220" t="str">
            <v>4198: Cameron LNG, LLC                       Z-US$</v>
          </cell>
          <cell r="AG220">
            <v>0</v>
          </cell>
          <cell r="AH220">
            <v>0</v>
          </cell>
          <cell r="AI220" t="str">
            <v>Cameron LNG - Terminal</v>
          </cell>
          <cell r="AJ220" t="str">
            <v>Aug  1 2005</v>
          </cell>
          <cell r="AK220" t="str">
            <v>Thomas Fontana</v>
          </cell>
          <cell r="AL220" t="str">
            <v>010401000022378</v>
          </cell>
          <cell r="AM220">
            <v>8</v>
          </cell>
          <cell r="AN220">
            <v>2008</v>
          </cell>
          <cell r="AO220">
            <v>0</v>
          </cell>
          <cell r="AP220">
            <v>95.75</v>
          </cell>
        </row>
        <row r="221">
          <cell r="G221" t="str">
            <v>20501</v>
          </cell>
          <cell r="H221" t="str">
            <v>01</v>
          </cell>
          <cell r="I221" t="str">
            <v>04</v>
          </cell>
          <cell r="J221" t="str">
            <v>01</v>
          </cell>
          <cell r="K221" t="str">
            <v>0000</v>
          </cell>
          <cell r="M221" t="str">
            <v>3</v>
          </cell>
          <cell r="N221" t="str">
            <v>01</v>
          </cell>
          <cell r="O221" t="str">
            <v>0104</v>
          </cell>
          <cell r="P221" t="str">
            <v>010401</v>
          </cell>
          <cell r="Q221" t="str">
            <v>0104010000</v>
          </cell>
          <cell r="R221" t="str">
            <v>4198: Cameron LNG, LLC                       Z-US$</v>
          </cell>
          <cell r="S221" t="str">
            <v>0104010000</v>
          </cell>
          <cell r="T221" t="str">
            <v>Cameron Internal Labors &amp; Exp</v>
          </cell>
          <cell r="U221" t="str">
            <v>Operations</v>
          </cell>
          <cell r="V221" t="str">
            <v>Labor/Indirects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100</v>
          </cell>
          <cell r="AE221">
            <v>9577</v>
          </cell>
          <cell r="AF221" t="str">
            <v>4198: Cameron LNG, LLC                       Z-US$</v>
          </cell>
          <cell r="AG221">
            <v>0</v>
          </cell>
          <cell r="AH221">
            <v>0</v>
          </cell>
          <cell r="AI221" t="str">
            <v>Cameron LNG - Terminal</v>
          </cell>
          <cell r="AJ221" t="str">
            <v>Aug 31 2005</v>
          </cell>
          <cell r="AK221" t="str">
            <v>Thomas Fontana</v>
          </cell>
          <cell r="AL221" t="str">
            <v>010401000022378</v>
          </cell>
          <cell r="AM221">
            <v>8</v>
          </cell>
          <cell r="AN221">
            <v>2008</v>
          </cell>
          <cell r="AO221">
            <v>0</v>
          </cell>
          <cell r="AP221">
            <v>95.77</v>
          </cell>
        </row>
        <row r="222">
          <cell r="G222" t="str">
            <v>20501</v>
          </cell>
          <cell r="H222" t="str">
            <v>01</v>
          </cell>
          <cell r="I222" t="str">
            <v>04</v>
          </cell>
          <cell r="J222" t="str">
            <v>01</v>
          </cell>
          <cell r="K222" t="str">
            <v>0000</v>
          </cell>
          <cell r="M222" t="str">
            <v>3</v>
          </cell>
          <cell r="N222" t="str">
            <v>01</v>
          </cell>
          <cell r="O222" t="str">
            <v>0104</v>
          </cell>
          <cell r="P222" t="str">
            <v>010401</v>
          </cell>
          <cell r="Q222" t="str">
            <v>0104010000</v>
          </cell>
          <cell r="R222" t="str">
            <v>4198: Cameron LNG, LLC                       Z-US$</v>
          </cell>
          <cell r="S222" t="str">
            <v>0104010000</v>
          </cell>
          <cell r="T222" t="str">
            <v>Cameron Internal Labors &amp; Exp</v>
          </cell>
          <cell r="U222" t="str">
            <v>Operations</v>
          </cell>
          <cell r="V222" t="str">
            <v>Labor/Indirects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76</v>
          </cell>
          <cell r="AE222">
            <v>6507</v>
          </cell>
          <cell r="AF222" t="str">
            <v>4198: Cameron LNG, LLC                       Z-US$</v>
          </cell>
          <cell r="AG222">
            <v>0</v>
          </cell>
          <cell r="AH222">
            <v>0</v>
          </cell>
          <cell r="AI222" t="str">
            <v>Cameron LNG - Terminal</v>
          </cell>
          <cell r="AJ222" t="str">
            <v>Sep 30 2005</v>
          </cell>
          <cell r="AK222" t="str">
            <v>Thomas Fontana</v>
          </cell>
          <cell r="AL222" t="str">
            <v>010401000022378</v>
          </cell>
          <cell r="AM222">
            <v>8</v>
          </cell>
          <cell r="AN222">
            <v>2008</v>
          </cell>
          <cell r="AO222">
            <v>0</v>
          </cell>
          <cell r="AP222">
            <v>85.618421052631575</v>
          </cell>
        </row>
        <row r="223">
          <cell r="G223" t="str">
            <v>20501</v>
          </cell>
          <cell r="H223" t="str">
            <v>01</v>
          </cell>
          <cell r="I223" t="str">
            <v>04</v>
          </cell>
          <cell r="J223" t="str">
            <v>01</v>
          </cell>
          <cell r="K223" t="str">
            <v>0000</v>
          </cell>
          <cell r="M223" t="str">
            <v>3</v>
          </cell>
          <cell r="N223" t="str">
            <v>01</v>
          </cell>
          <cell r="O223" t="str">
            <v>0104</v>
          </cell>
          <cell r="P223" t="str">
            <v>010401</v>
          </cell>
          <cell r="Q223" t="str">
            <v>0104010000</v>
          </cell>
          <cell r="R223" t="str">
            <v>4198: Cameron LNG, LLC                       Z-US$</v>
          </cell>
          <cell r="S223" t="str">
            <v>0104010000</v>
          </cell>
          <cell r="T223" t="str">
            <v>Cameron Internal Labors &amp; Exp</v>
          </cell>
          <cell r="U223" t="str">
            <v>Operations</v>
          </cell>
          <cell r="V223" t="str">
            <v>Labor/Indirects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-252</v>
          </cell>
          <cell r="AE223">
            <v>-23363</v>
          </cell>
          <cell r="AF223" t="str">
            <v>4198: Cameron LNG, LLC                       Z-US$</v>
          </cell>
          <cell r="AG223">
            <v>0</v>
          </cell>
          <cell r="AH223">
            <v>0</v>
          </cell>
          <cell r="AI223" t="str">
            <v>Cameron LNG - Terminal</v>
          </cell>
          <cell r="AJ223" t="str">
            <v>Oct 24 2005</v>
          </cell>
          <cell r="AK223" t="str">
            <v>Thomas Fontana</v>
          </cell>
          <cell r="AL223" t="str">
            <v>010401000022378</v>
          </cell>
          <cell r="AM223">
            <v>8</v>
          </cell>
          <cell r="AN223">
            <v>2008</v>
          </cell>
          <cell r="AO223">
            <v>0</v>
          </cell>
          <cell r="AP223">
            <v>92.710317460317455</v>
          </cell>
        </row>
        <row r="224">
          <cell r="G224" t="str">
            <v>20501</v>
          </cell>
          <cell r="H224" t="str">
            <v>01</v>
          </cell>
          <cell r="I224" t="str">
            <v>04</v>
          </cell>
          <cell r="J224" t="str">
            <v>01</v>
          </cell>
          <cell r="K224" t="str">
            <v>0000</v>
          </cell>
          <cell r="R224" t="str">
            <v>4198: Cameron LNG, LLC                       Z-US$</v>
          </cell>
          <cell r="X224">
            <v>0</v>
          </cell>
          <cell r="Y224">
            <v>0</v>
          </cell>
          <cell r="AA224">
            <v>0</v>
          </cell>
          <cell r="AB224">
            <v>0</v>
          </cell>
          <cell r="AD224">
            <v>0</v>
          </cell>
          <cell r="AE224">
            <v>0</v>
          </cell>
          <cell r="AL224" t="str">
            <v>010401000022379 Total</v>
          </cell>
        </row>
        <row r="225">
          <cell r="G225" t="str">
            <v>20501</v>
          </cell>
          <cell r="H225" t="str">
            <v>01</v>
          </cell>
          <cell r="I225" t="str">
            <v>04</v>
          </cell>
          <cell r="J225" t="str">
            <v>01</v>
          </cell>
          <cell r="K225" t="str">
            <v>0000</v>
          </cell>
          <cell r="M225" t="str">
            <v>3</v>
          </cell>
          <cell r="N225" t="str">
            <v>01</v>
          </cell>
          <cell r="O225" t="str">
            <v>0104</v>
          </cell>
          <cell r="P225" t="str">
            <v>010401</v>
          </cell>
          <cell r="Q225" t="str">
            <v>0104010000</v>
          </cell>
          <cell r="R225" t="str">
            <v>4198: Cameron LNG, LLC                       Z-US$</v>
          </cell>
          <cell r="S225" t="str">
            <v>0104010000</v>
          </cell>
          <cell r="T225" t="str">
            <v>Cameron Internal Labors &amp; Exp</v>
          </cell>
          <cell r="U225" t="str">
            <v>Operations</v>
          </cell>
          <cell r="V225" t="str">
            <v>Labor/Indirects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76</v>
          </cell>
          <cell r="AE225">
            <v>7582</v>
          </cell>
          <cell r="AF225" t="str">
            <v>4198: Cameron LNG, LLC                       Z-US$</v>
          </cell>
          <cell r="AG225">
            <v>0</v>
          </cell>
          <cell r="AH225">
            <v>0</v>
          </cell>
          <cell r="AI225" t="str">
            <v>Cameron LNG - Terminal</v>
          </cell>
          <cell r="AJ225" t="str">
            <v>Jul 31 2005</v>
          </cell>
          <cell r="AK225" t="str">
            <v>Douglas Shanda</v>
          </cell>
          <cell r="AL225" t="str">
            <v>010401000022379</v>
          </cell>
          <cell r="AM225">
            <v>8</v>
          </cell>
          <cell r="AN225">
            <v>2008</v>
          </cell>
          <cell r="AO225">
            <v>0</v>
          </cell>
          <cell r="AP225">
            <v>99.763157894736835</v>
          </cell>
        </row>
        <row r="226">
          <cell r="G226" t="str">
            <v>20501</v>
          </cell>
          <cell r="H226" t="str">
            <v>01</v>
          </cell>
          <cell r="I226" t="str">
            <v>04</v>
          </cell>
          <cell r="J226" t="str">
            <v>01</v>
          </cell>
          <cell r="K226" t="str">
            <v>0000</v>
          </cell>
          <cell r="M226" t="str">
            <v>3</v>
          </cell>
          <cell r="N226" t="str">
            <v>01</v>
          </cell>
          <cell r="O226" t="str">
            <v>0104</v>
          </cell>
          <cell r="P226" t="str">
            <v>010401</v>
          </cell>
          <cell r="Q226" t="str">
            <v>0104010000</v>
          </cell>
          <cell r="R226" t="str">
            <v>4198: Cameron LNG, LLC                       Z-US$</v>
          </cell>
          <cell r="S226" t="str">
            <v>0104010000</v>
          </cell>
          <cell r="T226" t="str">
            <v>Cameron Internal Labors &amp; Exp</v>
          </cell>
          <cell r="U226" t="str">
            <v>Operations</v>
          </cell>
          <cell r="V226" t="str">
            <v>Labor/Indirects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20</v>
          </cell>
          <cell r="AE226">
            <v>1995</v>
          </cell>
          <cell r="AF226" t="str">
            <v>4198: Cameron LNG, LLC                       Z-US$</v>
          </cell>
          <cell r="AG226">
            <v>0</v>
          </cell>
          <cell r="AH226">
            <v>0</v>
          </cell>
          <cell r="AI226" t="str">
            <v>Cameron LNG - Terminal</v>
          </cell>
          <cell r="AJ226" t="str">
            <v>Jul 31 2005</v>
          </cell>
          <cell r="AK226" t="str">
            <v>Douglas Shanda</v>
          </cell>
          <cell r="AL226" t="str">
            <v>010401000022379</v>
          </cell>
          <cell r="AM226">
            <v>8</v>
          </cell>
          <cell r="AN226">
            <v>2008</v>
          </cell>
          <cell r="AO226">
            <v>0</v>
          </cell>
          <cell r="AP226">
            <v>99.75</v>
          </cell>
        </row>
        <row r="227">
          <cell r="G227" t="str">
            <v>20501</v>
          </cell>
          <cell r="H227" t="str">
            <v>01</v>
          </cell>
          <cell r="I227" t="str">
            <v>04</v>
          </cell>
          <cell r="J227" t="str">
            <v>01</v>
          </cell>
          <cell r="K227" t="str">
            <v>0000</v>
          </cell>
          <cell r="M227" t="str">
            <v>3</v>
          </cell>
          <cell r="N227" t="str">
            <v>01</v>
          </cell>
          <cell r="O227" t="str">
            <v>0104</v>
          </cell>
          <cell r="P227" t="str">
            <v>010401</v>
          </cell>
          <cell r="Q227" t="str">
            <v>0104010000</v>
          </cell>
          <cell r="R227" t="str">
            <v>4198: Cameron LNG, LLC                       Z-US$</v>
          </cell>
          <cell r="S227" t="str">
            <v>0104010000</v>
          </cell>
          <cell r="T227" t="str">
            <v>Cameron Internal Labors &amp; Exp</v>
          </cell>
          <cell r="U227" t="str">
            <v>Operations</v>
          </cell>
          <cell r="V227" t="str">
            <v>Labor/Indirects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-20</v>
          </cell>
          <cell r="AE227">
            <v>-1995</v>
          </cell>
          <cell r="AF227" t="str">
            <v>4198: Cameron LNG, LLC                       Z-US$</v>
          </cell>
          <cell r="AG227">
            <v>0</v>
          </cell>
          <cell r="AH227">
            <v>0</v>
          </cell>
          <cell r="AI227" t="str">
            <v>Cameron LNG - Terminal</v>
          </cell>
          <cell r="AJ227" t="str">
            <v>Aug  1 2005</v>
          </cell>
          <cell r="AK227" t="str">
            <v>Douglas Shanda</v>
          </cell>
          <cell r="AL227" t="str">
            <v>010401000022379</v>
          </cell>
          <cell r="AM227">
            <v>8</v>
          </cell>
          <cell r="AN227">
            <v>2008</v>
          </cell>
          <cell r="AO227">
            <v>0</v>
          </cell>
          <cell r="AP227">
            <v>99.75</v>
          </cell>
        </row>
        <row r="228">
          <cell r="G228" t="str">
            <v>20501</v>
          </cell>
          <cell r="H228" t="str">
            <v>01</v>
          </cell>
          <cell r="I228" t="str">
            <v>04</v>
          </cell>
          <cell r="J228" t="str">
            <v>01</v>
          </cell>
          <cell r="K228" t="str">
            <v>0000</v>
          </cell>
          <cell r="M228" t="str">
            <v>3</v>
          </cell>
          <cell r="N228" t="str">
            <v>01</v>
          </cell>
          <cell r="O228" t="str">
            <v>0104</v>
          </cell>
          <cell r="P228" t="str">
            <v>010401</v>
          </cell>
          <cell r="Q228" t="str">
            <v>0104010000</v>
          </cell>
          <cell r="R228" t="str">
            <v>4198: Cameron LNG, LLC                       Z-US$</v>
          </cell>
          <cell r="S228" t="str">
            <v>0104010000</v>
          </cell>
          <cell r="T228" t="str">
            <v>Cameron Internal Labors &amp; Exp</v>
          </cell>
          <cell r="U228" t="str">
            <v>Operations</v>
          </cell>
          <cell r="V228" t="str">
            <v>Labor/Indirects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100</v>
          </cell>
          <cell r="AE228">
            <v>9976</v>
          </cell>
          <cell r="AF228" t="str">
            <v>4198: Cameron LNG, LLC                       Z-US$</v>
          </cell>
          <cell r="AG228">
            <v>0</v>
          </cell>
          <cell r="AH228">
            <v>0</v>
          </cell>
          <cell r="AI228" t="str">
            <v>Cameron LNG - Terminal</v>
          </cell>
          <cell r="AJ228" t="str">
            <v>Aug 31 2005</v>
          </cell>
          <cell r="AK228" t="str">
            <v>Douglas Shanda</v>
          </cell>
          <cell r="AL228" t="str">
            <v>010401000022379</v>
          </cell>
          <cell r="AM228">
            <v>8</v>
          </cell>
          <cell r="AN228">
            <v>2008</v>
          </cell>
          <cell r="AO228">
            <v>0</v>
          </cell>
          <cell r="AP228">
            <v>99.76</v>
          </cell>
        </row>
        <row r="229">
          <cell r="G229" t="str">
            <v>20501</v>
          </cell>
          <cell r="H229" t="str">
            <v>01</v>
          </cell>
          <cell r="I229" t="str">
            <v>04</v>
          </cell>
          <cell r="J229" t="str">
            <v>01</v>
          </cell>
          <cell r="K229" t="str">
            <v>0000</v>
          </cell>
          <cell r="M229" t="str">
            <v>3</v>
          </cell>
          <cell r="N229" t="str">
            <v>01</v>
          </cell>
          <cell r="O229" t="str">
            <v>0104</v>
          </cell>
          <cell r="P229" t="str">
            <v>010401</v>
          </cell>
          <cell r="Q229" t="str">
            <v>0104010000</v>
          </cell>
          <cell r="R229" t="str">
            <v>4198: Cameron LNG, LLC                       Z-US$</v>
          </cell>
          <cell r="S229" t="str">
            <v>0104010000</v>
          </cell>
          <cell r="T229" t="str">
            <v>Cameron Internal Labors &amp; Exp</v>
          </cell>
          <cell r="U229" t="str">
            <v>Operations</v>
          </cell>
          <cell r="V229" t="str">
            <v>Labor/Indirects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76</v>
          </cell>
          <cell r="AE229">
            <v>6778</v>
          </cell>
          <cell r="AF229" t="str">
            <v>4198: Cameron LNG, LLC                       Z-US$</v>
          </cell>
          <cell r="AG229">
            <v>0</v>
          </cell>
          <cell r="AH229">
            <v>0</v>
          </cell>
          <cell r="AI229" t="str">
            <v>Cameron LNG - Terminal</v>
          </cell>
          <cell r="AJ229" t="str">
            <v>Sep 30 2005</v>
          </cell>
          <cell r="AK229" t="str">
            <v>Douglas Shanda</v>
          </cell>
          <cell r="AL229" t="str">
            <v>010401000022379</v>
          </cell>
          <cell r="AM229">
            <v>8</v>
          </cell>
          <cell r="AN229">
            <v>2008</v>
          </cell>
          <cell r="AO229">
            <v>0</v>
          </cell>
          <cell r="AP229">
            <v>89.184210526315795</v>
          </cell>
        </row>
        <row r="230">
          <cell r="G230" t="str">
            <v>20501</v>
          </cell>
          <cell r="H230" t="str">
            <v>01</v>
          </cell>
          <cell r="I230" t="str">
            <v>04</v>
          </cell>
          <cell r="J230" t="str">
            <v>01</v>
          </cell>
          <cell r="K230" t="str">
            <v>0000</v>
          </cell>
          <cell r="M230" t="str">
            <v>3</v>
          </cell>
          <cell r="N230" t="str">
            <v>01</v>
          </cell>
          <cell r="O230" t="str">
            <v>0104</v>
          </cell>
          <cell r="P230" t="str">
            <v>010401</v>
          </cell>
          <cell r="Q230" t="str">
            <v>0104010000</v>
          </cell>
          <cell r="R230" t="str">
            <v>4198: Cameron LNG, LLC                       Z-US$</v>
          </cell>
          <cell r="S230" t="str">
            <v>0104010000</v>
          </cell>
          <cell r="T230" t="str">
            <v>Cameron Internal Labors &amp; Exp</v>
          </cell>
          <cell r="U230" t="str">
            <v>Operations</v>
          </cell>
          <cell r="V230" t="str">
            <v>Labor/Indirects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252</v>
          </cell>
          <cell r="AE230">
            <v>-24336</v>
          </cell>
          <cell r="AF230" t="str">
            <v>4198: Cameron LNG, LLC                       Z-US$</v>
          </cell>
          <cell r="AG230">
            <v>0</v>
          </cell>
          <cell r="AH230">
            <v>0</v>
          </cell>
          <cell r="AI230" t="str">
            <v>Cameron LNG - Terminal</v>
          </cell>
          <cell r="AJ230" t="str">
            <v>Oct 24 2005</v>
          </cell>
          <cell r="AK230" t="str">
            <v>Douglas Shanda</v>
          </cell>
          <cell r="AL230" t="str">
            <v>010401000022379</v>
          </cell>
          <cell r="AM230">
            <v>8</v>
          </cell>
          <cell r="AN230">
            <v>2008</v>
          </cell>
          <cell r="AO230">
            <v>0</v>
          </cell>
          <cell r="AP230">
            <v>96.571428571428569</v>
          </cell>
        </row>
        <row r="231">
          <cell r="G231" t="str">
            <v>20501</v>
          </cell>
          <cell r="H231" t="str">
            <v>01</v>
          </cell>
          <cell r="I231" t="str">
            <v>07</v>
          </cell>
          <cell r="X231">
            <v>800</v>
          </cell>
          <cell r="Y231">
            <v>58240</v>
          </cell>
          <cell r="AA231">
            <v>6492</v>
          </cell>
          <cell r="AB231">
            <v>472656</v>
          </cell>
          <cell r="AD231">
            <v>25163.22</v>
          </cell>
          <cell r="AE231">
            <v>1835101</v>
          </cell>
        </row>
        <row r="232">
          <cell r="G232" t="str">
            <v>20501</v>
          </cell>
          <cell r="H232" t="str">
            <v>01</v>
          </cell>
          <cell r="I232" t="str">
            <v>07</v>
          </cell>
          <cell r="J232" t="str">
            <v>01</v>
          </cell>
          <cell r="X232">
            <v>800</v>
          </cell>
          <cell r="Y232">
            <v>58240</v>
          </cell>
          <cell r="AA232">
            <v>6492</v>
          </cell>
          <cell r="AB232">
            <v>472656</v>
          </cell>
          <cell r="AD232">
            <v>25163.22</v>
          </cell>
          <cell r="AE232">
            <v>1835101</v>
          </cell>
        </row>
        <row r="233">
          <cell r="G233" t="str">
            <v>20501</v>
          </cell>
          <cell r="H233" t="str">
            <v>01</v>
          </cell>
          <cell r="I233" t="str">
            <v>07</v>
          </cell>
          <cell r="J233" t="str">
            <v>01</v>
          </cell>
          <cell r="K233" t="str">
            <v>0000</v>
          </cell>
          <cell r="X233">
            <v>800</v>
          </cell>
          <cell r="Y233">
            <v>58240</v>
          </cell>
          <cell r="AA233">
            <v>6492</v>
          </cell>
          <cell r="AB233">
            <v>472656</v>
          </cell>
          <cell r="AD233">
            <v>25163.22</v>
          </cell>
          <cell r="AE233">
            <v>1835101</v>
          </cell>
        </row>
        <row r="234">
          <cell r="G234" t="str">
            <v>20501</v>
          </cell>
          <cell r="H234" t="str">
            <v>01</v>
          </cell>
          <cell r="I234" t="str">
            <v>07</v>
          </cell>
          <cell r="J234" t="str">
            <v>01</v>
          </cell>
          <cell r="K234" t="str">
            <v>0000</v>
          </cell>
          <cell r="R234" t="str">
            <v>4198: Cameron LNG, LLC                       Z-US$</v>
          </cell>
          <cell r="X234">
            <v>0</v>
          </cell>
          <cell r="Y234">
            <v>0</v>
          </cell>
          <cell r="AA234">
            <v>0</v>
          </cell>
          <cell r="AB234">
            <v>0</v>
          </cell>
          <cell r="AD234">
            <v>0</v>
          </cell>
          <cell r="AE234">
            <v>-1</v>
          </cell>
          <cell r="AL234" t="str">
            <v>010701000017039 Total</v>
          </cell>
        </row>
        <row r="235">
          <cell r="G235" t="str">
            <v>20501</v>
          </cell>
          <cell r="H235" t="str">
            <v>01</v>
          </cell>
          <cell r="I235" t="str">
            <v>07</v>
          </cell>
          <cell r="J235" t="str">
            <v>01</v>
          </cell>
          <cell r="K235" t="str">
            <v>0000</v>
          </cell>
          <cell r="M235" t="str">
            <v>3</v>
          </cell>
          <cell r="N235" t="str">
            <v>01</v>
          </cell>
          <cell r="O235" t="str">
            <v>0107</v>
          </cell>
          <cell r="P235" t="str">
            <v>010701</v>
          </cell>
          <cell r="Q235" t="str">
            <v>0107010000</v>
          </cell>
          <cell r="R235" t="str">
            <v>4198: Cameron LNG, LLC                       Z-US$</v>
          </cell>
          <cell r="S235" t="str">
            <v>0107010000</v>
          </cell>
          <cell r="T235" t="str">
            <v>Cameron Internal Labors &amp; Exp</v>
          </cell>
          <cell r="U235" t="str">
            <v>Engineering / Construction</v>
          </cell>
          <cell r="V235" t="str">
            <v>Labor/Indirects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152</v>
          </cell>
          <cell r="AE235">
            <v>5109</v>
          </cell>
          <cell r="AF235" t="str">
            <v>4198: Cameron LNG, LLC                       Z-US$</v>
          </cell>
          <cell r="AG235">
            <v>0</v>
          </cell>
          <cell r="AH235">
            <v>0</v>
          </cell>
          <cell r="AI235" t="str">
            <v>Cameron LNG - Terminal</v>
          </cell>
          <cell r="AJ235" t="str">
            <v>Jul 31 2005</v>
          </cell>
          <cell r="AK235" t="str">
            <v>Marita Sarver</v>
          </cell>
          <cell r="AL235" t="str">
            <v>010701000017039</v>
          </cell>
          <cell r="AM235">
            <v>8</v>
          </cell>
          <cell r="AN235">
            <v>2008</v>
          </cell>
          <cell r="AO235">
            <v>0</v>
          </cell>
          <cell r="AP235">
            <v>33.611842105263158</v>
          </cell>
        </row>
        <row r="236">
          <cell r="G236" t="str">
            <v>20501</v>
          </cell>
          <cell r="H236" t="str">
            <v>01</v>
          </cell>
          <cell r="I236" t="str">
            <v>07</v>
          </cell>
          <cell r="J236" t="str">
            <v>01</v>
          </cell>
          <cell r="K236" t="str">
            <v>0000</v>
          </cell>
          <cell r="M236" t="str">
            <v>3</v>
          </cell>
          <cell r="N236" t="str">
            <v>01</v>
          </cell>
          <cell r="O236" t="str">
            <v>0107</v>
          </cell>
          <cell r="P236" t="str">
            <v>010701</v>
          </cell>
          <cell r="Q236" t="str">
            <v>0107010000</v>
          </cell>
          <cell r="R236" t="str">
            <v>4198: Cameron LNG, LLC                       Z-US$</v>
          </cell>
          <cell r="S236" t="str">
            <v>0107010000</v>
          </cell>
          <cell r="T236" t="str">
            <v>Cameron Internal Labors &amp; Exp</v>
          </cell>
          <cell r="U236" t="str">
            <v>Engineering / Construction</v>
          </cell>
          <cell r="V236" t="str">
            <v>Labor/Indirects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40</v>
          </cell>
          <cell r="AE236">
            <v>1345</v>
          </cell>
          <cell r="AF236" t="str">
            <v>4198: Cameron LNG, LLC                       Z-US$</v>
          </cell>
          <cell r="AG236">
            <v>0</v>
          </cell>
          <cell r="AH236">
            <v>0</v>
          </cell>
          <cell r="AI236" t="str">
            <v>Cameron LNG - Terminal</v>
          </cell>
          <cell r="AJ236" t="str">
            <v>Jul 31 2005</v>
          </cell>
          <cell r="AK236" t="str">
            <v>Marita Sarver</v>
          </cell>
          <cell r="AL236" t="str">
            <v>010701000017039</v>
          </cell>
          <cell r="AM236">
            <v>8</v>
          </cell>
          <cell r="AN236">
            <v>2008</v>
          </cell>
          <cell r="AO236">
            <v>0</v>
          </cell>
          <cell r="AP236">
            <v>33.625</v>
          </cell>
        </row>
        <row r="237">
          <cell r="G237" t="str">
            <v>20501</v>
          </cell>
          <cell r="H237" t="str">
            <v>01</v>
          </cell>
          <cell r="I237" t="str">
            <v>07</v>
          </cell>
          <cell r="J237" t="str">
            <v>01</v>
          </cell>
          <cell r="K237" t="str">
            <v>0000</v>
          </cell>
          <cell r="M237" t="str">
            <v>3</v>
          </cell>
          <cell r="N237" t="str">
            <v>01</v>
          </cell>
          <cell r="O237" t="str">
            <v>0107</v>
          </cell>
          <cell r="P237" t="str">
            <v>010701</v>
          </cell>
          <cell r="Q237" t="str">
            <v>0107010000</v>
          </cell>
          <cell r="R237" t="str">
            <v>4198: Cameron LNG, LLC                       Z-US$</v>
          </cell>
          <cell r="S237" t="str">
            <v>0107010000</v>
          </cell>
          <cell r="T237" t="str">
            <v>Cameron Internal Labors &amp; Exp</v>
          </cell>
          <cell r="U237" t="str">
            <v>Engineering / Construction</v>
          </cell>
          <cell r="V237" t="str">
            <v>Labor/Indirects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-40</v>
          </cell>
          <cell r="AE237">
            <v>-1345</v>
          </cell>
          <cell r="AF237" t="str">
            <v>4198: Cameron LNG, LLC                       Z-US$</v>
          </cell>
          <cell r="AG237">
            <v>0</v>
          </cell>
          <cell r="AH237">
            <v>0</v>
          </cell>
          <cell r="AI237" t="str">
            <v>Cameron LNG - Terminal</v>
          </cell>
          <cell r="AJ237" t="str">
            <v>Aug  1 2005</v>
          </cell>
          <cell r="AK237" t="str">
            <v>Marita Sarver</v>
          </cell>
          <cell r="AL237" t="str">
            <v>010701000017039</v>
          </cell>
          <cell r="AM237">
            <v>8</v>
          </cell>
          <cell r="AN237">
            <v>2008</v>
          </cell>
          <cell r="AO237">
            <v>0</v>
          </cell>
          <cell r="AP237">
            <v>33.625</v>
          </cell>
        </row>
        <row r="238">
          <cell r="G238" t="str">
            <v>20501</v>
          </cell>
          <cell r="H238" t="str">
            <v>01</v>
          </cell>
          <cell r="I238" t="str">
            <v>07</v>
          </cell>
          <cell r="J238" t="str">
            <v>01</v>
          </cell>
          <cell r="K238" t="str">
            <v>0000</v>
          </cell>
          <cell r="M238" t="str">
            <v>3</v>
          </cell>
          <cell r="N238" t="str">
            <v>01</v>
          </cell>
          <cell r="O238" t="str">
            <v>0107</v>
          </cell>
          <cell r="P238" t="str">
            <v>010701</v>
          </cell>
          <cell r="Q238" t="str">
            <v>0107010000</v>
          </cell>
          <cell r="R238" t="str">
            <v>4198: Cameron LNG, LLC                       Z-US$</v>
          </cell>
          <cell r="S238" t="str">
            <v>0107010000</v>
          </cell>
          <cell r="T238" t="str">
            <v>Cameron Internal Labors &amp; Exp</v>
          </cell>
          <cell r="U238" t="str">
            <v>Engineering / Construction</v>
          </cell>
          <cell r="V238" t="str">
            <v>Labor/Indirects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200</v>
          </cell>
          <cell r="AE238">
            <v>6723</v>
          </cell>
          <cell r="AF238" t="str">
            <v>4198: Cameron LNG, LLC                       Z-US$</v>
          </cell>
          <cell r="AG238">
            <v>0</v>
          </cell>
          <cell r="AH238">
            <v>0</v>
          </cell>
          <cell r="AI238" t="str">
            <v>Cameron LNG - Terminal</v>
          </cell>
          <cell r="AJ238" t="str">
            <v>Aug 31 2005</v>
          </cell>
          <cell r="AK238" t="str">
            <v>Marita Sarver</v>
          </cell>
          <cell r="AL238" t="str">
            <v>010701000017039</v>
          </cell>
          <cell r="AM238">
            <v>8</v>
          </cell>
          <cell r="AN238">
            <v>2008</v>
          </cell>
          <cell r="AO238">
            <v>0</v>
          </cell>
          <cell r="AP238">
            <v>33.615000000000002</v>
          </cell>
        </row>
        <row r="239">
          <cell r="G239" t="str">
            <v>20501</v>
          </cell>
          <cell r="H239" t="str">
            <v>01</v>
          </cell>
          <cell r="I239" t="str">
            <v>07</v>
          </cell>
          <cell r="J239" t="str">
            <v>01</v>
          </cell>
          <cell r="K239" t="str">
            <v>0000</v>
          </cell>
          <cell r="M239" t="str">
            <v>3</v>
          </cell>
          <cell r="N239" t="str">
            <v>01</v>
          </cell>
          <cell r="O239" t="str">
            <v>0107</v>
          </cell>
          <cell r="P239" t="str">
            <v>010701</v>
          </cell>
          <cell r="Q239" t="str">
            <v>0107010000</v>
          </cell>
          <cell r="R239" t="str">
            <v>4198: Cameron LNG, LLC                       Z-US$</v>
          </cell>
          <cell r="S239" t="str">
            <v>0107010000</v>
          </cell>
          <cell r="T239" t="str">
            <v>Cameron Internal Labors &amp; Exp</v>
          </cell>
          <cell r="U239" t="str">
            <v>Engineering / Construction</v>
          </cell>
          <cell r="V239" t="str">
            <v>Labor/Indirects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152</v>
          </cell>
          <cell r="AE239">
            <v>4568</v>
          </cell>
          <cell r="AF239" t="str">
            <v>4198: Cameron LNG, LLC                       Z-US$</v>
          </cell>
          <cell r="AG239">
            <v>0</v>
          </cell>
          <cell r="AH239">
            <v>0</v>
          </cell>
          <cell r="AI239" t="str">
            <v>Cameron LNG - Terminal</v>
          </cell>
          <cell r="AJ239" t="str">
            <v>Sep 30 2005</v>
          </cell>
          <cell r="AK239" t="str">
            <v>Marita Sarver</v>
          </cell>
          <cell r="AL239" t="str">
            <v>010701000017039</v>
          </cell>
          <cell r="AM239">
            <v>8</v>
          </cell>
          <cell r="AN239">
            <v>2008</v>
          </cell>
          <cell r="AO239">
            <v>0</v>
          </cell>
          <cell r="AP239">
            <v>30.05263157894737</v>
          </cell>
        </row>
        <row r="240">
          <cell r="G240" t="str">
            <v>20501</v>
          </cell>
          <cell r="H240" t="str">
            <v>01</v>
          </cell>
          <cell r="I240" t="str">
            <v>07</v>
          </cell>
          <cell r="J240" t="str">
            <v>01</v>
          </cell>
          <cell r="K240" t="str">
            <v>0000</v>
          </cell>
          <cell r="M240" t="str">
            <v>3</v>
          </cell>
          <cell r="N240" t="str">
            <v>01</v>
          </cell>
          <cell r="O240" t="str">
            <v>0107</v>
          </cell>
          <cell r="P240" t="str">
            <v>010701</v>
          </cell>
          <cell r="Q240" t="str">
            <v>0107010000</v>
          </cell>
          <cell r="R240" t="str">
            <v>4198: Cameron LNG, LLC                       Z-US$</v>
          </cell>
          <cell r="S240" t="str">
            <v>0107010000</v>
          </cell>
          <cell r="T240" t="str">
            <v>Cameron Internal Labors &amp; Exp</v>
          </cell>
          <cell r="U240" t="str">
            <v>Engineering / Construction</v>
          </cell>
          <cell r="V240" t="str">
            <v>Labor/Indirects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-504</v>
          </cell>
          <cell r="AE240">
            <v>-16401</v>
          </cell>
          <cell r="AF240" t="str">
            <v>4198: Cameron LNG, LLC                       Z-US$</v>
          </cell>
          <cell r="AG240">
            <v>0</v>
          </cell>
          <cell r="AH240">
            <v>0</v>
          </cell>
          <cell r="AI240" t="str">
            <v>Cameron LNG - Terminal</v>
          </cell>
          <cell r="AJ240" t="str">
            <v>Oct 24 2005</v>
          </cell>
          <cell r="AK240" t="str">
            <v>Marita Sarver</v>
          </cell>
          <cell r="AL240" t="str">
            <v>010701000017039</v>
          </cell>
          <cell r="AM240">
            <v>8</v>
          </cell>
          <cell r="AN240">
            <v>2008</v>
          </cell>
          <cell r="AO240">
            <v>0</v>
          </cell>
          <cell r="AP240">
            <v>32.541666666666664</v>
          </cell>
        </row>
        <row r="241">
          <cell r="G241" t="str">
            <v>20501</v>
          </cell>
          <cell r="H241" t="str">
            <v>01</v>
          </cell>
          <cell r="I241" t="str">
            <v>07</v>
          </cell>
          <cell r="J241" t="str">
            <v>01</v>
          </cell>
          <cell r="K241" t="str">
            <v>0000</v>
          </cell>
          <cell r="R241" t="str">
            <v>4198: Cameron LNG, LLC                       Z-US$</v>
          </cell>
          <cell r="X241">
            <v>0</v>
          </cell>
          <cell r="Y241">
            <v>0</v>
          </cell>
          <cell r="AA241">
            <v>0</v>
          </cell>
          <cell r="AB241">
            <v>0</v>
          </cell>
          <cell r="AD241">
            <v>0</v>
          </cell>
          <cell r="AE241">
            <v>0</v>
          </cell>
          <cell r="AL241" t="str">
            <v>010701000018645 Total</v>
          </cell>
        </row>
        <row r="242">
          <cell r="G242" t="str">
            <v>20501</v>
          </cell>
          <cell r="H242" t="str">
            <v>01</v>
          </cell>
          <cell r="I242" t="str">
            <v>07</v>
          </cell>
          <cell r="J242" t="str">
            <v>01</v>
          </cell>
          <cell r="K242" t="str">
            <v>0000</v>
          </cell>
          <cell r="M242" t="str">
            <v>3</v>
          </cell>
          <cell r="N242" t="str">
            <v>01</v>
          </cell>
          <cell r="O242" t="str">
            <v>0107</v>
          </cell>
          <cell r="P242" t="str">
            <v>010701</v>
          </cell>
          <cell r="Q242" t="str">
            <v>0107010000</v>
          </cell>
          <cell r="R242" t="str">
            <v>4198: Cameron LNG, LLC                       Z-US$</v>
          </cell>
          <cell r="S242" t="str">
            <v>0107010000</v>
          </cell>
          <cell r="T242" t="str">
            <v>Cameron Internal Labors &amp; Exp</v>
          </cell>
          <cell r="U242" t="str">
            <v>Engineering / Construction</v>
          </cell>
          <cell r="V242" t="str">
            <v>Labor/Indirects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152</v>
          </cell>
          <cell r="AE242">
            <v>16740</v>
          </cell>
          <cell r="AF242" t="str">
            <v>4198: Cameron LNG, LLC                       Z-US$</v>
          </cell>
          <cell r="AG242">
            <v>0</v>
          </cell>
          <cell r="AH242">
            <v>0</v>
          </cell>
          <cell r="AI242" t="str">
            <v>Cameron LNG - Terminal</v>
          </cell>
          <cell r="AJ242" t="str">
            <v>Jul 31 2005</v>
          </cell>
          <cell r="AK242" t="str">
            <v>Bert Palmer</v>
          </cell>
          <cell r="AL242" t="str">
            <v>010701000018645</v>
          </cell>
          <cell r="AM242">
            <v>8</v>
          </cell>
          <cell r="AN242">
            <v>2008</v>
          </cell>
          <cell r="AO242">
            <v>0</v>
          </cell>
          <cell r="AP242">
            <v>110.13157894736842</v>
          </cell>
        </row>
        <row r="243">
          <cell r="G243" t="str">
            <v>20501</v>
          </cell>
          <cell r="H243" t="str">
            <v>01</v>
          </cell>
          <cell r="I243" t="str">
            <v>07</v>
          </cell>
          <cell r="J243" t="str">
            <v>01</v>
          </cell>
          <cell r="K243" t="str">
            <v>0000</v>
          </cell>
          <cell r="M243" t="str">
            <v>3</v>
          </cell>
          <cell r="N243" t="str">
            <v>01</v>
          </cell>
          <cell r="O243" t="str">
            <v>0107</v>
          </cell>
          <cell r="P243" t="str">
            <v>010701</v>
          </cell>
          <cell r="Q243" t="str">
            <v>0107010000</v>
          </cell>
          <cell r="R243" t="str">
            <v>4198: Cameron LNG, LLC                       Z-US$</v>
          </cell>
          <cell r="S243" t="str">
            <v>0107010000</v>
          </cell>
          <cell r="T243" t="str">
            <v>Cameron Internal Labors &amp; Exp</v>
          </cell>
          <cell r="U243" t="str">
            <v>Engineering / Construction</v>
          </cell>
          <cell r="V243" t="str">
            <v>Labor/Indirects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40</v>
          </cell>
          <cell r="AE243">
            <v>4405</v>
          </cell>
          <cell r="AF243" t="str">
            <v>4198: Cameron LNG, LLC                       Z-US$</v>
          </cell>
          <cell r="AG243">
            <v>0</v>
          </cell>
          <cell r="AH243">
            <v>0</v>
          </cell>
          <cell r="AI243" t="str">
            <v>Cameron LNG - Terminal</v>
          </cell>
          <cell r="AJ243" t="str">
            <v>Jul 31 2005</v>
          </cell>
          <cell r="AK243" t="str">
            <v>Bert Palmer</v>
          </cell>
          <cell r="AL243" t="str">
            <v>010701000018645</v>
          </cell>
          <cell r="AM243">
            <v>8</v>
          </cell>
          <cell r="AN243">
            <v>2008</v>
          </cell>
          <cell r="AO243">
            <v>0</v>
          </cell>
          <cell r="AP243">
            <v>110.125</v>
          </cell>
        </row>
        <row r="244">
          <cell r="G244" t="str">
            <v>20501</v>
          </cell>
          <cell r="H244" t="str">
            <v>01</v>
          </cell>
          <cell r="I244" t="str">
            <v>07</v>
          </cell>
          <cell r="J244" t="str">
            <v>01</v>
          </cell>
          <cell r="K244" t="str">
            <v>0000</v>
          </cell>
          <cell r="M244" t="str">
            <v>3</v>
          </cell>
          <cell r="N244" t="str">
            <v>01</v>
          </cell>
          <cell r="O244" t="str">
            <v>0107</v>
          </cell>
          <cell r="P244" t="str">
            <v>010701</v>
          </cell>
          <cell r="Q244" t="str">
            <v>0107010000</v>
          </cell>
          <cell r="R244" t="str">
            <v>4198: Cameron LNG, LLC                       Z-US$</v>
          </cell>
          <cell r="S244" t="str">
            <v>0107010000</v>
          </cell>
          <cell r="T244" t="str">
            <v>Cameron Internal Labors &amp; Exp</v>
          </cell>
          <cell r="U244" t="str">
            <v>Engineering / Construction</v>
          </cell>
          <cell r="V244" t="str">
            <v>Labor/Indirects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-40</v>
          </cell>
          <cell r="AE244">
            <v>-4405</v>
          </cell>
          <cell r="AF244" t="str">
            <v>4198: Cameron LNG, LLC                       Z-US$</v>
          </cell>
          <cell r="AG244">
            <v>0</v>
          </cell>
          <cell r="AH244">
            <v>0</v>
          </cell>
          <cell r="AI244" t="str">
            <v>Cameron LNG - Terminal</v>
          </cell>
          <cell r="AJ244" t="str">
            <v>Aug  1 2005</v>
          </cell>
          <cell r="AK244" t="str">
            <v>Bert Palmer</v>
          </cell>
          <cell r="AL244" t="str">
            <v>010701000018645</v>
          </cell>
          <cell r="AM244">
            <v>8</v>
          </cell>
          <cell r="AN244">
            <v>2008</v>
          </cell>
          <cell r="AO244">
            <v>0</v>
          </cell>
          <cell r="AP244">
            <v>110.125</v>
          </cell>
        </row>
        <row r="245">
          <cell r="G245" t="str">
            <v>20501</v>
          </cell>
          <cell r="H245" t="str">
            <v>01</v>
          </cell>
          <cell r="I245" t="str">
            <v>07</v>
          </cell>
          <cell r="J245" t="str">
            <v>01</v>
          </cell>
          <cell r="K245" t="str">
            <v>0000</v>
          </cell>
          <cell r="M245" t="str">
            <v>3</v>
          </cell>
          <cell r="N245" t="str">
            <v>01</v>
          </cell>
          <cell r="O245" t="str">
            <v>0107</v>
          </cell>
          <cell r="P245" t="str">
            <v>010701</v>
          </cell>
          <cell r="Q245" t="str">
            <v>0107010000</v>
          </cell>
          <cell r="R245" t="str">
            <v>4198: Cameron LNG, LLC                       Z-US$</v>
          </cell>
          <cell r="S245" t="str">
            <v>0107010000</v>
          </cell>
          <cell r="T245" t="str">
            <v>Cameron Internal Labors &amp; Exp</v>
          </cell>
          <cell r="U245" t="str">
            <v>Engineering / Construction</v>
          </cell>
          <cell r="V245" t="str">
            <v>Labor/Indirects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200</v>
          </cell>
          <cell r="AE245">
            <v>22027</v>
          </cell>
          <cell r="AF245" t="str">
            <v>4198: Cameron LNG, LLC                       Z-US$</v>
          </cell>
          <cell r="AG245">
            <v>0</v>
          </cell>
          <cell r="AH245">
            <v>0</v>
          </cell>
          <cell r="AI245" t="str">
            <v>Cameron LNG - Terminal</v>
          </cell>
          <cell r="AJ245" t="str">
            <v>Aug 31 2005</v>
          </cell>
          <cell r="AK245" t="str">
            <v>Bert Palmer</v>
          </cell>
          <cell r="AL245" t="str">
            <v>010701000018645</v>
          </cell>
          <cell r="AM245">
            <v>8</v>
          </cell>
          <cell r="AN245">
            <v>2008</v>
          </cell>
          <cell r="AO245">
            <v>0</v>
          </cell>
          <cell r="AP245">
            <v>110.13500000000001</v>
          </cell>
        </row>
        <row r="246">
          <cell r="G246" t="str">
            <v>20501</v>
          </cell>
          <cell r="H246" t="str">
            <v>01</v>
          </cell>
          <cell r="I246" t="str">
            <v>07</v>
          </cell>
          <cell r="J246" t="str">
            <v>01</v>
          </cell>
          <cell r="K246" t="str">
            <v>0000</v>
          </cell>
          <cell r="M246" t="str">
            <v>3</v>
          </cell>
          <cell r="N246" t="str">
            <v>01</v>
          </cell>
          <cell r="O246" t="str">
            <v>0107</v>
          </cell>
          <cell r="P246" t="str">
            <v>010701</v>
          </cell>
          <cell r="Q246" t="str">
            <v>0107010000</v>
          </cell>
          <cell r="R246" t="str">
            <v>4198: Cameron LNG, LLC                       Z-US$</v>
          </cell>
          <cell r="S246" t="str">
            <v>0107010000</v>
          </cell>
          <cell r="T246" t="str">
            <v>Cameron Internal Labors &amp; Exp</v>
          </cell>
          <cell r="U246" t="str">
            <v>Engineering / Construction</v>
          </cell>
          <cell r="V246" t="str">
            <v>Labor/Indirects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152</v>
          </cell>
          <cell r="AE246">
            <v>14967</v>
          </cell>
          <cell r="AF246" t="str">
            <v>4198: Cameron LNG, LLC                       Z-US$</v>
          </cell>
          <cell r="AG246">
            <v>0</v>
          </cell>
          <cell r="AH246">
            <v>0</v>
          </cell>
          <cell r="AI246" t="str">
            <v>Cameron LNG - Terminal</v>
          </cell>
          <cell r="AJ246" t="str">
            <v>Sep 30 2005</v>
          </cell>
          <cell r="AK246" t="str">
            <v>Bert Palmer</v>
          </cell>
          <cell r="AL246" t="str">
            <v>010701000018645</v>
          </cell>
          <cell r="AM246">
            <v>8</v>
          </cell>
          <cell r="AN246">
            <v>2008</v>
          </cell>
          <cell r="AO246">
            <v>0</v>
          </cell>
          <cell r="AP246">
            <v>98.46710526315789</v>
          </cell>
        </row>
        <row r="247">
          <cell r="G247" t="str">
            <v>20501</v>
          </cell>
          <cell r="H247" t="str">
            <v>01</v>
          </cell>
          <cell r="I247" t="str">
            <v>07</v>
          </cell>
          <cell r="J247" t="str">
            <v>01</v>
          </cell>
          <cell r="K247" t="str">
            <v>0000</v>
          </cell>
          <cell r="M247" t="str">
            <v>3</v>
          </cell>
          <cell r="N247" t="str">
            <v>01</v>
          </cell>
          <cell r="O247" t="str">
            <v>0107</v>
          </cell>
          <cell r="P247" t="str">
            <v>010701</v>
          </cell>
          <cell r="Q247" t="str">
            <v>0107010000</v>
          </cell>
          <cell r="R247" t="str">
            <v>4198: Cameron LNG, LLC                       Z-US$</v>
          </cell>
          <cell r="S247" t="str">
            <v>0107010000</v>
          </cell>
          <cell r="T247" t="str">
            <v>Cameron Internal Labors &amp; Exp</v>
          </cell>
          <cell r="U247" t="str">
            <v>Engineering / Construction</v>
          </cell>
          <cell r="V247" t="str">
            <v>Labor/Indirects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-504</v>
          </cell>
          <cell r="AE247">
            <v>-53734</v>
          </cell>
          <cell r="AF247" t="str">
            <v>4198: Cameron LNG, LLC                       Z-US$</v>
          </cell>
          <cell r="AG247">
            <v>0</v>
          </cell>
          <cell r="AH247">
            <v>0</v>
          </cell>
          <cell r="AI247" t="str">
            <v>Cameron LNG - Terminal</v>
          </cell>
          <cell r="AJ247" t="str">
            <v>Oct 24 2005</v>
          </cell>
          <cell r="AK247" t="str">
            <v>Bert Palmer</v>
          </cell>
          <cell r="AL247" t="str">
            <v>010701000018645</v>
          </cell>
          <cell r="AM247">
            <v>8</v>
          </cell>
          <cell r="AN247">
            <v>2008</v>
          </cell>
          <cell r="AO247">
            <v>0</v>
          </cell>
          <cell r="AP247">
            <v>106.61507936507937</v>
          </cell>
        </row>
        <row r="248">
          <cell r="G248" t="str">
            <v>20501</v>
          </cell>
          <cell r="H248" t="str">
            <v>01</v>
          </cell>
          <cell r="I248" t="str">
            <v>07</v>
          </cell>
          <cell r="J248" t="str">
            <v>01</v>
          </cell>
          <cell r="K248" t="str">
            <v>0000</v>
          </cell>
          <cell r="R248" t="str">
            <v>4198: Cameron LNG, LLC                       Z-US$</v>
          </cell>
          <cell r="X248">
            <v>0</v>
          </cell>
          <cell r="Y248">
            <v>0</v>
          </cell>
          <cell r="AA248">
            <v>0</v>
          </cell>
          <cell r="AB248">
            <v>0</v>
          </cell>
          <cell r="AD248">
            <v>976</v>
          </cell>
          <cell r="AE248">
            <v>78380</v>
          </cell>
          <cell r="AL248" t="str">
            <v>010701000018655 Total</v>
          </cell>
        </row>
        <row r="249">
          <cell r="G249" t="str">
            <v>20501</v>
          </cell>
          <cell r="H249" t="str">
            <v>01</v>
          </cell>
          <cell r="I249" t="str">
            <v>07</v>
          </cell>
          <cell r="J249" t="str">
            <v>01</v>
          </cell>
          <cell r="K249" t="str">
            <v>0000</v>
          </cell>
          <cell r="M249" t="str">
            <v>3</v>
          </cell>
          <cell r="N249" t="str">
            <v>01</v>
          </cell>
          <cell r="O249" t="str">
            <v>0107</v>
          </cell>
          <cell r="P249" t="str">
            <v>010701</v>
          </cell>
          <cell r="Q249" t="str">
            <v>0107010000</v>
          </cell>
          <cell r="R249" t="str">
            <v>4198: Cameron LNG, LLC                       Z-US$</v>
          </cell>
          <cell r="S249" t="str">
            <v>0107010000</v>
          </cell>
          <cell r="T249" t="str">
            <v>Cameron Internal Labors &amp; Exp</v>
          </cell>
          <cell r="U249" t="str">
            <v>Engineering / Construction</v>
          </cell>
          <cell r="V249" t="str">
            <v>Labor/Indirects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160</v>
          </cell>
          <cell r="AE249">
            <v>14046</v>
          </cell>
          <cell r="AF249" t="str">
            <v>4198: Cameron LNG, LLC                       Z-US$</v>
          </cell>
          <cell r="AG249">
            <v>0</v>
          </cell>
          <cell r="AH249">
            <v>0</v>
          </cell>
          <cell r="AI249" t="str">
            <v>Cameron LNG - Terminal</v>
          </cell>
          <cell r="AJ249" t="str">
            <v>Aug 31 2005</v>
          </cell>
          <cell r="AK249" t="str">
            <v>Bradley Caton</v>
          </cell>
          <cell r="AL249" t="str">
            <v>010701000018655</v>
          </cell>
          <cell r="AM249">
            <v>8</v>
          </cell>
          <cell r="AN249">
            <v>2008</v>
          </cell>
          <cell r="AO249">
            <v>0</v>
          </cell>
          <cell r="AP249">
            <v>87.787499999999994</v>
          </cell>
        </row>
        <row r="250">
          <cell r="G250" t="str">
            <v>20501</v>
          </cell>
          <cell r="H250" t="str">
            <v>01</v>
          </cell>
          <cell r="I250" t="str">
            <v>07</v>
          </cell>
          <cell r="J250" t="str">
            <v>01</v>
          </cell>
          <cell r="K250" t="str">
            <v>0000</v>
          </cell>
          <cell r="M250" t="str">
            <v>3</v>
          </cell>
          <cell r="N250" t="str">
            <v>01</v>
          </cell>
          <cell r="O250" t="str">
            <v>0107</v>
          </cell>
          <cell r="P250" t="str">
            <v>010701</v>
          </cell>
          <cell r="Q250" t="str">
            <v>0107010000</v>
          </cell>
          <cell r="R250" t="str">
            <v>4198: Cameron LNG, LLC                       Z-US$</v>
          </cell>
          <cell r="S250" t="str">
            <v>0107010000</v>
          </cell>
          <cell r="T250" t="str">
            <v>Cameron Internal Labors &amp; Exp</v>
          </cell>
          <cell r="U250" t="str">
            <v>Engineering / Construction</v>
          </cell>
          <cell r="V250" t="str">
            <v>Labor/Indirects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152</v>
          </cell>
          <cell r="AE250">
            <v>11930</v>
          </cell>
          <cell r="AF250" t="str">
            <v>4198: Cameron LNG, LLC                       Z-US$</v>
          </cell>
          <cell r="AG250">
            <v>0</v>
          </cell>
          <cell r="AH250">
            <v>0</v>
          </cell>
          <cell r="AI250" t="str">
            <v>Cameron LNG - Terminal</v>
          </cell>
          <cell r="AJ250" t="str">
            <v>Sep 30 2005</v>
          </cell>
          <cell r="AK250" t="str">
            <v>Bradley Caton</v>
          </cell>
          <cell r="AL250" t="str">
            <v>010701000018655</v>
          </cell>
          <cell r="AM250">
            <v>8</v>
          </cell>
          <cell r="AN250">
            <v>2008</v>
          </cell>
          <cell r="AO250">
            <v>0</v>
          </cell>
          <cell r="AP250">
            <v>78.486842105263165</v>
          </cell>
        </row>
        <row r="251">
          <cell r="G251" t="str">
            <v>20501</v>
          </cell>
          <cell r="H251" t="str">
            <v>01</v>
          </cell>
          <cell r="I251" t="str">
            <v>07</v>
          </cell>
          <cell r="J251" t="str">
            <v>01</v>
          </cell>
          <cell r="K251" t="str">
            <v>0000</v>
          </cell>
          <cell r="M251" t="str">
            <v>3</v>
          </cell>
          <cell r="N251" t="str">
            <v>01</v>
          </cell>
          <cell r="O251" t="str">
            <v>0107</v>
          </cell>
          <cell r="P251" t="str">
            <v>010701</v>
          </cell>
          <cell r="Q251" t="str">
            <v>0107010000</v>
          </cell>
          <cell r="R251" t="str">
            <v>4198: Cameron LNG, LLC                       Z-US$</v>
          </cell>
          <cell r="S251" t="str">
            <v>0107010000</v>
          </cell>
          <cell r="T251" t="str">
            <v>Cameron Internal Labors &amp; Exp</v>
          </cell>
          <cell r="U251" t="str">
            <v>Engineering / Construction</v>
          </cell>
          <cell r="V251" t="str">
            <v>Labor/Indirects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-312</v>
          </cell>
          <cell r="AE251">
            <v>-25976</v>
          </cell>
          <cell r="AF251" t="str">
            <v>4198: Cameron LNG, LLC                       Z-US$</v>
          </cell>
          <cell r="AG251">
            <v>0</v>
          </cell>
          <cell r="AH251">
            <v>0</v>
          </cell>
          <cell r="AI251" t="str">
            <v>Cameron LNG - Terminal</v>
          </cell>
          <cell r="AJ251" t="str">
            <v>Oct 24 2005</v>
          </cell>
          <cell r="AK251" t="str">
            <v>Bradley Caton</v>
          </cell>
          <cell r="AL251" t="str">
            <v>010701000018655</v>
          </cell>
          <cell r="AM251">
            <v>8</v>
          </cell>
          <cell r="AN251">
            <v>2008</v>
          </cell>
          <cell r="AO251">
            <v>0</v>
          </cell>
          <cell r="AP251">
            <v>83.256410256410263</v>
          </cell>
        </row>
        <row r="252">
          <cell r="G252" t="str">
            <v>20501</v>
          </cell>
          <cell r="H252" t="str">
            <v>01</v>
          </cell>
          <cell r="I252" t="str">
            <v>07</v>
          </cell>
          <cell r="J252" t="str">
            <v>01</v>
          </cell>
          <cell r="K252" t="str">
            <v>0000</v>
          </cell>
          <cell r="M252" t="str">
            <v>4</v>
          </cell>
          <cell r="N252" t="str">
            <v>01</v>
          </cell>
          <cell r="O252" t="str">
            <v>0107</v>
          </cell>
          <cell r="P252" t="str">
            <v>010701</v>
          </cell>
          <cell r="Q252" t="str">
            <v>0107010000</v>
          </cell>
          <cell r="R252" t="str">
            <v>4198: Cameron LNG, LLC                       Z-US$</v>
          </cell>
          <cell r="S252" t="str">
            <v>0107010000</v>
          </cell>
          <cell r="T252" t="str">
            <v>Cameron Internal Labors &amp; Exp</v>
          </cell>
          <cell r="U252" t="str">
            <v>Engineering / Construction</v>
          </cell>
          <cell r="V252" t="str">
            <v>Labor/Indirects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976</v>
          </cell>
          <cell r="AE252">
            <v>78380</v>
          </cell>
          <cell r="AF252" t="str">
            <v>4198: Cameron LNG, LLC                       Z-US$</v>
          </cell>
          <cell r="AG252">
            <v>0</v>
          </cell>
          <cell r="AH252">
            <v>0</v>
          </cell>
          <cell r="AI252" t="str">
            <v>Cameron LNG - Terminal</v>
          </cell>
          <cell r="AJ252" t="str">
            <v>Mar 31 2006</v>
          </cell>
          <cell r="AK252" t="str">
            <v>Bradley Caton</v>
          </cell>
          <cell r="AL252" t="str">
            <v>010701000018655</v>
          </cell>
          <cell r="AM252">
            <v>8</v>
          </cell>
          <cell r="AN252">
            <v>2008</v>
          </cell>
          <cell r="AO252">
            <v>0</v>
          </cell>
          <cell r="AP252">
            <v>80.307377049180332</v>
          </cell>
        </row>
        <row r="253">
          <cell r="G253" t="str">
            <v>20501</v>
          </cell>
          <cell r="H253" t="str">
            <v>01</v>
          </cell>
          <cell r="I253" t="str">
            <v>07</v>
          </cell>
          <cell r="J253" t="str">
            <v>01</v>
          </cell>
          <cell r="K253" t="str">
            <v>0000</v>
          </cell>
          <cell r="R253" t="str">
            <v>4198: Cameron LNG, LLC                       Z-US$</v>
          </cell>
          <cell r="X253">
            <v>0</v>
          </cell>
          <cell r="Y253">
            <v>0</v>
          </cell>
          <cell r="AA253">
            <v>0</v>
          </cell>
          <cell r="AB253">
            <v>0</v>
          </cell>
          <cell r="AD253">
            <v>1.4210854715202004E-14</v>
          </cell>
          <cell r="AE253">
            <v>13</v>
          </cell>
          <cell r="AL253" t="str">
            <v>010701000021697 Total</v>
          </cell>
        </row>
        <row r="254">
          <cell r="G254" t="str">
            <v>20501</v>
          </cell>
          <cell r="H254" t="str">
            <v>01</v>
          </cell>
          <cell r="I254" t="str">
            <v>07</v>
          </cell>
          <cell r="J254" t="str">
            <v>01</v>
          </cell>
          <cell r="K254" t="str">
            <v>0000</v>
          </cell>
          <cell r="M254" t="str">
            <v>3</v>
          </cell>
          <cell r="N254" t="str">
            <v>01</v>
          </cell>
          <cell r="O254" t="str">
            <v>0107</v>
          </cell>
          <cell r="P254" t="str">
            <v>010701</v>
          </cell>
          <cell r="Q254" t="str">
            <v>0107010000</v>
          </cell>
          <cell r="R254" t="str">
            <v>4198: Cameron LNG, LLC                       Z-US$</v>
          </cell>
          <cell r="S254" t="str">
            <v>0107010000</v>
          </cell>
          <cell r="T254" t="str">
            <v>Cameron Internal Labors &amp; Exp</v>
          </cell>
          <cell r="U254" t="str">
            <v>Engineering / Construction</v>
          </cell>
          <cell r="V254" t="str">
            <v>Labor/Indirects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8</v>
          </cell>
          <cell r="AE254">
            <v>730</v>
          </cell>
          <cell r="AF254" t="str">
            <v>4198: Cameron LNG, LLC                       Z-US$</v>
          </cell>
          <cell r="AG254">
            <v>0</v>
          </cell>
          <cell r="AH254">
            <v>0</v>
          </cell>
          <cell r="AI254" t="str">
            <v>Cameron LNG - Terminal</v>
          </cell>
          <cell r="AJ254" t="str">
            <v>Feb 23 2004</v>
          </cell>
          <cell r="AK254" t="str">
            <v>Ronald Hand</v>
          </cell>
          <cell r="AL254" t="str">
            <v>010701000021697</v>
          </cell>
          <cell r="AM254">
            <v>8</v>
          </cell>
          <cell r="AN254">
            <v>2008</v>
          </cell>
          <cell r="AO254">
            <v>0</v>
          </cell>
          <cell r="AP254">
            <v>91.25</v>
          </cell>
        </row>
        <row r="255">
          <cell r="G255" t="str">
            <v>20501</v>
          </cell>
          <cell r="H255" t="str">
            <v>01</v>
          </cell>
          <cell r="I255" t="str">
            <v>07</v>
          </cell>
          <cell r="J255" t="str">
            <v>01</v>
          </cell>
          <cell r="K255" t="str">
            <v>0000</v>
          </cell>
          <cell r="M255" t="str">
            <v>3</v>
          </cell>
          <cell r="N255" t="str">
            <v>01</v>
          </cell>
          <cell r="O255" t="str">
            <v>0107</v>
          </cell>
          <cell r="P255" t="str">
            <v>010701</v>
          </cell>
          <cell r="Q255" t="str">
            <v>0107010000</v>
          </cell>
          <cell r="R255" t="str">
            <v>4198: Cameron LNG, LLC                       Z-US$</v>
          </cell>
          <cell r="S255" t="str">
            <v>0107010000</v>
          </cell>
          <cell r="T255" t="str">
            <v>Cameron Internal Labors &amp; Exp</v>
          </cell>
          <cell r="U255" t="str">
            <v>Engineering / Construction</v>
          </cell>
          <cell r="V255" t="str">
            <v>Labor/Indirects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8</v>
          </cell>
          <cell r="AE255">
            <v>730</v>
          </cell>
          <cell r="AF255" t="str">
            <v>4198: Cameron LNG, LLC                       Z-US$</v>
          </cell>
          <cell r="AG255">
            <v>0</v>
          </cell>
          <cell r="AH255">
            <v>0</v>
          </cell>
          <cell r="AI255" t="str">
            <v>Cameron LNG - Terminal</v>
          </cell>
          <cell r="AJ255" t="str">
            <v>Feb 23 2004</v>
          </cell>
          <cell r="AK255" t="str">
            <v>Ronald Hand</v>
          </cell>
          <cell r="AL255" t="str">
            <v>010701000021697</v>
          </cell>
          <cell r="AM255">
            <v>8</v>
          </cell>
          <cell r="AN255">
            <v>2008</v>
          </cell>
          <cell r="AO255">
            <v>0</v>
          </cell>
          <cell r="AP255">
            <v>91.25</v>
          </cell>
        </row>
        <row r="256">
          <cell r="G256" t="str">
            <v>20501</v>
          </cell>
          <cell r="H256" t="str">
            <v>01</v>
          </cell>
          <cell r="I256" t="str">
            <v>07</v>
          </cell>
          <cell r="J256" t="str">
            <v>01</v>
          </cell>
          <cell r="K256" t="str">
            <v>0000</v>
          </cell>
          <cell r="M256" t="str">
            <v>3</v>
          </cell>
          <cell r="N256" t="str">
            <v>01</v>
          </cell>
          <cell r="O256" t="str">
            <v>0107</v>
          </cell>
          <cell r="P256" t="str">
            <v>010701</v>
          </cell>
          <cell r="Q256" t="str">
            <v>0107010000</v>
          </cell>
          <cell r="R256" t="str">
            <v>4198: Cameron LNG, LLC                       Z-US$</v>
          </cell>
          <cell r="S256" t="str">
            <v>0107010000</v>
          </cell>
          <cell r="T256" t="str">
            <v>Cameron Internal Labors &amp; Exp</v>
          </cell>
          <cell r="U256" t="str">
            <v>Engineering / Construction</v>
          </cell>
          <cell r="V256" t="str">
            <v>Labor/Indirects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8</v>
          </cell>
          <cell r="AE256">
            <v>730</v>
          </cell>
          <cell r="AF256" t="str">
            <v>4198: Cameron LNG, LLC                       Z-US$</v>
          </cell>
          <cell r="AG256">
            <v>0</v>
          </cell>
          <cell r="AH256">
            <v>0</v>
          </cell>
          <cell r="AI256" t="str">
            <v>Cameron LNG - Terminal</v>
          </cell>
          <cell r="AJ256" t="str">
            <v>Feb 23 2004</v>
          </cell>
          <cell r="AK256" t="str">
            <v>Ronald Hand</v>
          </cell>
          <cell r="AL256" t="str">
            <v>010701000021697</v>
          </cell>
          <cell r="AM256">
            <v>8</v>
          </cell>
          <cell r="AN256">
            <v>2008</v>
          </cell>
          <cell r="AO256">
            <v>0</v>
          </cell>
          <cell r="AP256">
            <v>91.25</v>
          </cell>
        </row>
        <row r="257">
          <cell r="G257" t="str">
            <v>20501</v>
          </cell>
          <cell r="H257" t="str">
            <v>01</v>
          </cell>
          <cell r="I257" t="str">
            <v>07</v>
          </cell>
          <cell r="J257" t="str">
            <v>01</v>
          </cell>
          <cell r="K257" t="str">
            <v>0000</v>
          </cell>
          <cell r="M257" t="str">
            <v>3</v>
          </cell>
          <cell r="N257" t="str">
            <v>01</v>
          </cell>
          <cell r="O257" t="str">
            <v>0107</v>
          </cell>
          <cell r="P257" t="str">
            <v>010701</v>
          </cell>
          <cell r="Q257" t="str">
            <v>0107010000</v>
          </cell>
          <cell r="R257" t="str">
            <v>4198: Cameron LNG, LLC                       Z-US$</v>
          </cell>
          <cell r="S257" t="str">
            <v>0107010000</v>
          </cell>
          <cell r="T257" t="str">
            <v>Cameron Internal Labors &amp; Exp</v>
          </cell>
          <cell r="U257" t="str">
            <v>Engineering / Construction</v>
          </cell>
          <cell r="V257" t="str">
            <v>Labor/Indirects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8</v>
          </cell>
          <cell r="AE257">
            <v>730</v>
          </cell>
          <cell r="AF257" t="str">
            <v>4198: Cameron LNG, LLC                       Z-US$</v>
          </cell>
          <cell r="AG257">
            <v>0</v>
          </cell>
          <cell r="AH257">
            <v>0</v>
          </cell>
          <cell r="AI257" t="str">
            <v>Cameron LNG - Terminal</v>
          </cell>
          <cell r="AJ257" t="str">
            <v>Feb 23 2004</v>
          </cell>
          <cell r="AK257" t="str">
            <v>Ronald Hand</v>
          </cell>
          <cell r="AL257" t="str">
            <v>010701000021697</v>
          </cell>
          <cell r="AM257">
            <v>8</v>
          </cell>
          <cell r="AN257">
            <v>2008</v>
          </cell>
          <cell r="AO257">
            <v>0</v>
          </cell>
          <cell r="AP257">
            <v>91.25</v>
          </cell>
        </row>
        <row r="258">
          <cell r="G258" t="str">
            <v>20501</v>
          </cell>
          <cell r="H258" t="str">
            <v>01</v>
          </cell>
          <cell r="I258" t="str">
            <v>07</v>
          </cell>
          <cell r="J258" t="str">
            <v>01</v>
          </cell>
          <cell r="K258" t="str">
            <v>0000</v>
          </cell>
          <cell r="M258" t="str">
            <v>3</v>
          </cell>
          <cell r="N258" t="str">
            <v>01</v>
          </cell>
          <cell r="O258" t="str">
            <v>0107</v>
          </cell>
          <cell r="P258" t="str">
            <v>010701</v>
          </cell>
          <cell r="Q258" t="str">
            <v>0107010000</v>
          </cell>
          <cell r="R258" t="str">
            <v>4198: Cameron LNG, LLC                       Z-US$</v>
          </cell>
          <cell r="S258" t="str">
            <v>0107010000</v>
          </cell>
          <cell r="T258" t="str">
            <v>Cameron Internal Labors &amp; Exp</v>
          </cell>
          <cell r="U258" t="str">
            <v>Engineering / Construction</v>
          </cell>
          <cell r="V258" t="str">
            <v>Labor/Indirects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8</v>
          </cell>
          <cell r="AE258">
            <v>730</v>
          </cell>
          <cell r="AF258" t="str">
            <v>4198: Cameron LNG, LLC                       Z-US$</v>
          </cell>
          <cell r="AG258">
            <v>0</v>
          </cell>
          <cell r="AH258">
            <v>0</v>
          </cell>
          <cell r="AI258" t="str">
            <v>Cameron LNG - Terminal</v>
          </cell>
          <cell r="AJ258" t="str">
            <v>Mar  1 2004</v>
          </cell>
          <cell r="AK258" t="str">
            <v>Ronald Hand</v>
          </cell>
          <cell r="AL258" t="str">
            <v>010701000021697</v>
          </cell>
          <cell r="AM258">
            <v>8</v>
          </cell>
          <cell r="AN258">
            <v>2008</v>
          </cell>
          <cell r="AO258">
            <v>0</v>
          </cell>
          <cell r="AP258">
            <v>91.25</v>
          </cell>
        </row>
        <row r="259">
          <cell r="G259" t="str">
            <v>20501</v>
          </cell>
          <cell r="H259" t="str">
            <v>01</v>
          </cell>
          <cell r="I259" t="str">
            <v>07</v>
          </cell>
          <cell r="J259" t="str">
            <v>01</v>
          </cell>
          <cell r="K259" t="str">
            <v>0000</v>
          </cell>
          <cell r="M259" t="str">
            <v>3</v>
          </cell>
          <cell r="N259" t="str">
            <v>01</v>
          </cell>
          <cell r="O259" t="str">
            <v>0107</v>
          </cell>
          <cell r="P259" t="str">
            <v>010701</v>
          </cell>
          <cell r="Q259" t="str">
            <v>0107010000</v>
          </cell>
          <cell r="R259" t="str">
            <v>4198: Cameron LNG, LLC                       Z-US$</v>
          </cell>
          <cell r="S259" t="str">
            <v>0107010000</v>
          </cell>
          <cell r="T259" t="str">
            <v>Cameron Internal Labors &amp; Exp</v>
          </cell>
          <cell r="U259" t="str">
            <v>Engineering / Construction</v>
          </cell>
          <cell r="V259" t="str">
            <v>Labor/Indirects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8</v>
          </cell>
          <cell r="AE259">
            <v>730</v>
          </cell>
          <cell r="AF259" t="str">
            <v>4198: Cameron LNG, LLC                       Z-US$</v>
          </cell>
          <cell r="AG259">
            <v>0</v>
          </cell>
          <cell r="AH259">
            <v>0</v>
          </cell>
          <cell r="AI259" t="str">
            <v>Cameron LNG - Terminal</v>
          </cell>
          <cell r="AJ259" t="str">
            <v>Mar  1 2004</v>
          </cell>
          <cell r="AK259" t="str">
            <v>Ronald Hand</v>
          </cell>
          <cell r="AL259" t="str">
            <v>010701000021697</v>
          </cell>
          <cell r="AM259">
            <v>8</v>
          </cell>
          <cell r="AN259">
            <v>2008</v>
          </cell>
          <cell r="AO259">
            <v>0</v>
          </cell>
          <cell r="AP259">
            <v>91.25</v>
          </cell>
        </row>
        <row r="260">
          <cell r="G260" t="str">
            <v>20501</v>
          </cell>
          <cell r="H260" t="str">
            <v>01</v>
          </cell>
          <cell r="I260" t="str">
            <v>07</v>
          </cell>
          <cell r="J260" t="str">
            <v>01</v>
          </cell>
          <cell r="K260" t="str">
            <v>0000</v>
          </cell>
          <cell r="M260" t="str">
            <v>3</v>
          </cell>
          <cell r="N260" t="str">
            <v>01</v>
          </cell>
          <cell r="O260" t="str">
            <v>0107</v>
          </cell>
          <cell r="P260" t="str">
            <v>010701</v>
          </cell>
          <cell r="Q260" t="str">
            <v>0107010000</v>
          </cell>
          <cell r="R260" t="str">
            <v>4198: Cameron LNG, LLC                       Z-US$</v>
          </cell>
          <cell r="S260" t="str">
            <v>0107010000</v>
          </cell>
          <cell r="T260" t="str">
            <v>Cameron Internal Labors &amp; Exp</v>
          </cell>
          <cell r="U260" t="str">
            <v>Engineering / Construction</v>
          </cell>
          <cell r="V260" t="str">
            <v>Labor/Indirects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8</v>
          </cell>
          <cell r="AE260">
            <v>730</v>
          </cell>
          <cell r="AF260" t="str">
            <v>4198: Cameron LNG, LLC                       Z-US$</v>
          </cell>
          <cell r="AG260">
            <v>0</v>
          </cell>
          <cell r="AH260">
            <v>0</v>
          </cell>
          <cell r="AI260" t="str">
            <v>Cameron LNG - Terminal</v>
          </cell>
          <cell r="AJ260" t="str">
            <v>Mar  1 2004</v>
          </cell>
          <cell r="AK260" t="str">
            <v>Ronald Hand</v>
          </cell>
          <cell r="AL260" t="str">
            <v>010701000021697</v>
          </cell>
          <cell r="AM260">
            <v>8</v>
          </cell>
          <cell r="AN260">
            <v>2008</v>
          </cell>
          <cell r="AO260">
            <v>0</v>
          </cell>
          <cell r="AP260">
            <v>91.25</v>
          </cell>
        </row>
        <row r="261">
          <cell r="G261" t="str">
            <v>20501</v>
          </cell>
          <cell r="H261" t="str">
            <v>01</v>
          </cell>
          <cell r="I261" t="str">
            <v>07</v>
          </cell>
          <cell r="J261" t="str">
            <v>01</v>
          </cell>
          <cell r="K261" t="str">
            <v>0000</v>
          </cell>
          <cell r="M261" t="str">
            <v>3</v>
          </cell>
          <cell r="N261" t="str">
            <v>01</v>
          </cell>
          <cell r="O261" t="str">
            <v>0107</v>
          </cell>
          <cell r="P261" t="str">
            <v>010701</v>
          </cell>
          <cell r="Q261" t="str">
            <v>0107010000</v>
          </cell>
          <cell r="R261" t="str">
            <v>4198: Cameron LNG, LLC                       Z-US$</v>
          </cell>
          <cell r="S261" t="str">
            <v>0107010000</v>
          </cell>
          <cell r="T261" t="str">
            <v>Cameron Internal Labors &amp; Exp</v>
          </cell>
          <cell r="U261" t="str">
            <v>Engineering / Construction</v>
          </cell>
          <cell r="V261" t="str">
            <v>Labor/Indirects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8</v>
          </cell>
          <cell r="AE261">
            <v>730</v>
          </cell>
          <cell r="AF261" t="str">
            <v>4198: Cameron LNG, LLC                       Z-US$</v>
          </cell>
          <cell r="AG261">
            <v>0</v>
          </cell>
          <cell r="AH261">
            <v>0</v>
          </cell>
          <cell r="AI261" t="str">
            <v>Cameron LNG - Terminal</v>
          </cell>
          <cell r="AJ261" t="str">
            <v>Mar  1 2004</v>
          </cell>
          <cell r="AK261" t="str">
            <v>Ronald Hand</v>
          </cell>
          <cell r="AL261" t="str">
            <v>010701000021697</v>
          </cell>
          <cell r="AM261">
            <v>8</v>
          </cell>
          <cell r="AN261">
            <v>2008</v>
          </cell>
          <cell r="AO261">
            <v>0</v>
          </cell>
          <cell r="AP261">
            <v>91.25</v>
          </cell>
        </row>
        <row r="262">
          <cell r="G262" t="str">
            <v>20501</v>
          </cell>
          <cell r="H262" t="str">
            <v>01</v>
          </cell>
          <cell r="I262" t="str">
            <v>07</v>
          </cell>
          <cell r="J262" t="str">
            <v>01</v>
          </cell>
          <cell r="K262" t="str">
            <v>0000</v>
          </cell>
          <cell r="M262" t="str">
            <v>3</v>
          </cell>
          <cell r="N262" t="str">
            <v>01</v>
          </cell>
          <cell r="O262" t="str">
            <v>0107</v>
          </cell>
          <cell r="P262" t="str">
            <v>010701</v>
          </cell>
          <cell r="Q262" t="str">
            <v>0107010000</v>
          </cell>
          <cell r="R262" t="str">
            <v>4198: Cameron LNG, LLC                       Z-US$</v>
          </cell>
          <cell r="S262" t="str">
            <v>0107010000</v>
          </cell>
          <cell r="T262" t="str">
            <v>Cameron Internal Labors &amp; Exp</v>
          </cell>
          <cell r="U262" t="str">
            <v>Engineering / Construction</v>
          </cell>
          <cell r="V262" t="str">
            <v>Labor/Indirects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</v>
          </cell>
          <cell r="AE262">
            <v>730</v>
          </cell>
          <cell r="AF262" t="str">
            <v>4198: Cameron LNG, LLC                       Z-US$</v>
          </cell>
          <cell r="AG262">
            <v>0</v>
          </cell>
          <cell r="AH262">
            <v>0</v>
          </cell>
          <cell r="AI262" t="str">
            <v>Cameron LNG - Terminal</v>
          </cell>
          <cell r="AJ262" t="str">
            <v>Mar  1 2004</v>
          </cell>
          <cell r="AK262" t="str">
            <v>Ronald Hand</v>
          </cell>
          <cell r="AL262" t="str">
            <v>010701000021697</v>
          </cell>
          <cell r="AM262">
            <v>8</v>
          </cell>
          <cell r="AN262">
            <v>2008</v>
          </cell>
          <cell r="AO262">
            <v>0</v>
          </cell>
          <cell r="AP262">
            <v>91.25</v>
          </cell>
        </row>
        <row r="263">
          <cell r="G263" t="str">
            <v>20501</v>
          </cell>
          <cell r="H263" t="str">
            <v>01</v>
          </cell>
          <cell r="I263" t="str">
            <v>07</v>
          </cell>
          <cell r="J263" t="str">
            <v>01</v>
          </cell>
          <cell r="K263" t="str">
            <v>0000</v>
          </cell>
          <cell r="M263" t="str">
            <v>3</v>
          </cell>
          <cell r="N263" t="str">
            <v>01</v>
          </cell>
          <cell r="O263" t="str">
            <v>0107</v>
          </cell>
          <cell r="P263" t="str">
            <v>010701</v>
          </cell>
          <cell r="Q263" t="str">
            <v>0107010000</v>
          </cell>
          <cell r="R263" t="str">
            <v>4198: Cameron LNG, LLC                       Z-US$</v>
          </cell>
          <cell r="S263" t="str">
            <v>0107010000</v>
          </cell>
          <cell r="T263" t="str">
            <v>Cameron Internal Labors &amp; Exp</v>
          </cell>
          <cell r="U263" t="str">
            <v>Engineering / Construction</v>
          </cell>
          <cell r="V263" t="str">
            <v>Labor/Indirects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-40</v>
          </cell>
          <cell r="AE263">
            <v>-3648</v>
          </cell>
          <cell r="AF263" t="str">
            <v>4198: Cameron LNG, LLC                       Z-US$</v>
          </cell>
          <cell r="AG263">
            <v>0</v>
          </cell>
          <cell r="AH263">
            <v>0</v>
          </cell>
          <cell r="AI263" t="str">
            <v>Cameron LNG - Terminal</v>
          </cell>
          <cell r="AJ263" t="str">
            <v>Feb 29 2004</v>
          </cell>
          <cell r="AK263" t="str">
            <v>Ronald Hand</v>
          </cell>
          <cell r="AL263" t="str">
            <v>010701000021697</v>
          </cell>
          <cell r="AM263">
            <v>8</v>
          </cell>
          <cell r="AN263">
            <v>2008</v>
          </cell>
          <cell r="AO263">
            <v>0</v>
          </cell>
          <cell r="AP263">
            <v>91.2</v>
          </cell>
        </row>
        <row r="264">
          <cell r="G264" t="str">
            <v>20501</v>
          </cell>
          <cell r="H264" t="str">
            <v>01</v>
          </cell>
          <cell r="I264" t="str">
            <v>07</v>
          </cell>
          <cell r="J264" t="str">
            <v>01</v>
          </cell>
          <cell r="K264" t="str">
            <v>0000</v>
          </cell>
          <cell r="M264" t="str">
            <v>3</v>
          </cell>
          <cell r="N264" t="str">
            <v>01</v>
          </cell>
          <cell r="O264" t="str">
            <v>0107</v>
          </cell>
          <cell r="P264" t="str">
            <v>010701</v>
          </cell>
          <cell r="Q264" t="str">
            <v>0107010000</v>
          </cell>
          <cell r="R264" t="str">
            <v>4198: Cameron LNG, LLC                       Z-US$</v>
          </cell>
          <cell r="S264" t="str">
            <v>0107010000</v>
          </cell>
          <cell r="T264" t="str">
            <v>Cameron Internal Labors &amp; Exp</v>
          </cell>
          <cell r="U264" t="str">
            <v>Engineering / Construction</v>
          </cell>
          <cell r="V264" t="str">
            <v>Labor/Indirects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160</v>
          </cell>
          <cell r="AE264">
            <v>13877</v>
          </cell>
          <cell r="AF264" t="str">
            <v>4198: Cameron LNG, LLC                       Z-US$</v>
          </cell>
          <cell r="AG264">
            <v>0</v>
          </cell>
          <cell r="AH264">
            <v>0</v>
          </cell>
          <cell r="AI264" t="str">
            <v>Cameron LNG - Terminal</v>
          </cell>
          <cell r="AJ264" t="str">
            <v>Mar 31 2004</v>
          </cell>
          <cell r="AK264" t="str">
            <v>Ronald Hand</v>
          </cell>
          <cell r="AL264" t="str">
            <v>010701000021697</v>
          </cell>
          <cell r="AM264">
            <v>8</v>
          </cell>
          <cell r="AN264">
            <v>2008</v>
          </cell>
          <cell r="AO264">
            <v>0</v>
          </cell>
          <cell r="AP264">
            <v>86.731250000000003</v>
          </cell>
        </row>
        <row r="265">
          <cell r="G265" t="str">
            <v>20501</v>
          </cell>
          <cell r="H265" t="str">
            <v>01</v>
          </cell>
          <cell r="I265" t="str">
            <v>07</v>
          </cell>
          <cell r="J265" t="str">
            <v>01</v>
          </cell>
          <cell r="K265" t="str">
            <v>0000</v>
          </cell>
          <cell r="M265" t="str">
            <v>3</v>
          </cell>
          <cell r="N265" t="str">
            <v>01</v>
          </cell>
          <cell r="O265" t="str">
            <v>0107</v>
          </cell>
          <cell r="P265" t="str">
            <v>010701</v>
          </cell>
          <cell r="Q265" t="str">
            <v>0107010000</v>
          </cell>
          <cell r="R265" t="str">
            <v>4198: Cameron LNG, LLC                       Z-US$</v>
          </cell>
          <cell r="S265" t="str">
            <v>0107010000</v>
          </cell>
          <cell r="T265" t="str">
            <v>Cameron Internal Labors &amp; Exp</v>
          </cell>
          <cell r="U265" t="str">
            <v>Engineering / Construction</v>
          </cell>
          <cell r="V265" t="str">
            <v>Labor/Indirects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80</v>
          </cell>
          <cell r="AE265">
            <v>8141</v>
          </cell>
          <cell r="AF265" t="str">
            <v>4198: Cameron LNG, LLC                       Z-US$</v>
          </cell>
          <cell r="AG265">
            <v>0</v>
          </cell>
          <cell r="AH265">
            <v>0</v>
          </cell>
          <cell r="AI265" t="str">
            <v>Cameron LNG - Terminal</v>
          </cell>
          <cell r="AJ265" t="str">
            <v>Apr 30 2004</v>
          </cell>
          <cell r="AK265" t="str">
            <v>Ronald Hand</v>
          </cell>
          <cell r="AL265" t="str">
            <v>010701000021697</v>
          </cell>
          <cell r="AM265">
            <v>8</v>
          </cell>
          <cell r="AN265">
            <v>2008</v>
          </cell>
          <cell r="AO265">
            <v>0</v>
          </cell>
          <cell r="AP265">
            <v>101.7625</v>
          </cell>
        </row>
        <row r="266">
          <cell r="G266" t="str">
            <v>20501</v>
          </cell>
          <cell r="H266" t="str">
            <v>01</v>
          </cell>
          <cell r="I266" t="str">
            <v>07</v>
          </cell>
          <cell r="J266" t="str">
            <v>01</v>
          </cell>
          <cell r="K266" t="str">
            <v>0000</v>
          </cell>
          <cell r="M266" t="str">
            <v>3</v>
          </cell>
          <cell r="N266" t="str">
            <v>01</v>
          </cell>
          <cell r="O266" t="str">
            <v>0107</v>
          </cell>
          <cell r="P266" t="str">
            <v>010701</v>
          </cell>
          <cell r="Q266" t="str">
            <v>0107010000</v>
          </cell>
          <cell r="R266" t="str">
            <v>4198: Cameron LNG, LLC                       Z-US$</v>
          </cell>
          <cell r="S266" t="str">
            <v>0107010000</v>
          </cell>
          <cell r="T266" t="str">
            <v>Cameron Internal Labors &amp; Exp</v>
          </cell>
          <cell r="U266" t="str">
            <v>Engineering / Construction</v>
          </cell>
          <cell r="V266" t="str">
            <v>Labor/Indirects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80</v>
          </cell>
          <cell r="AE266">
            <v>7552</v>
          </cell>
          <cell r="AF266" t="str">
            <v>4198: Cameron LNG, LLC                       Z-US$</v>
          </cell>
          <cell r="AG266">
            <v>0</v>
          </cell>
          <cell r="AH266">
            <v>0</v>
          </cell>
          <cell r="AI266" t="str">
            <v>Cameron LNG - Terminal</v>
          </cell>
          <cell r="AJ266" t="str">
            <v>Apr 30 2004</v>
          </cell>
          <cell r="AK266" t="str">
            <v>Ronald Hand</v>
          </cell>
          <cell r="AL266" t="str">
            <v>010701000021697</v>
          </cell>
          <cell r="AM266">
            <v>8</v>
          </cell>
          <cell r="AN266">
            <v>2008</v>
          </cell>
          <cell r="AO266">
            <v>0</v>
          </cell>
          <cell r="AP266">
            <v>94.4</v>
          </cell>
        </row>
        <row r="267">
          <cell r="G267" t="str">
            <v>20501</v>
          </cell>
          <cell r="H267" t="str">
            <v>01</v>
          </cell>
          <cell r="I267" t="str">
            <v>07</v>
          </cell>
          <cell r="J267" t="str">
            <v>01</v>
          </cell>
          <cell r="K267" t="str">
            <v>0000</v>
          </cell>
          <cell r="M267" t="str">
            <v>3</v>
          </cell>
          <cell r="N267" t="str">
            <v>01</v>
          </cell>
          <cell r="O267" t="str">
            <v>0107</v>
          </cell>
          <cell r="P267" t="str">
            <v>010701</v>
          </cell>
          <cell r="Q267" t="str">
            <v>0107010000</v>
          </cell>
          <cell r="R267" t="str">
            <v>4198: Cameron LNG, LLC                       Z-US$</v>
          </cell>
          <cell r="S267" t="str">
            <v>0107010000</v>
          </cell>
          <cell r="T267" t="str">
            <v>Cameron Internal Labors &amp; Exp</v>
          </cell>
          <cell r="U267" t="str">
            <v>Engineering / Construction</v>
          </cell>
          <cell r="V267" t="str">
            <v>Labor/Indirects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1</v>
          </cell>
          <cell r="AE267">
            <v>18724</v>
          </cell>
          <cell r="AF267" t="str">
            <v>4198: Cameron LNG, LLC                       Z-US$</v>
          </cell>
          <cell r="AG267">
            <v>0</v>
          </cell>
          <cell r="AH267">
            <v>0</v>
          </cell>
          <cell r="AI267" t="str">
            <v>Cameron LNG - Terminal</v>
          </cell>
          <cell r="AJ267" t="str">
            <v>May 31 2004</v>
          </cell>
          <cell r="AK267" t="str">
            <v>Ronald Hand</v>
          </cell>
          <cell r="AL267" t="str">
            <v>010701000021697</v>
          </cell>
          <cell r="AM267">
            <v>8</v>
          </cell>
          <cell r="AN267">
            <v>2008</v>
          </cell>
          <cell r="AO267">
            <v>0</v>
          </cell>
          <cell r="AP267">
            <v>18724</v>
          </cell>
        </row>
        <row r="268">
          <cell r="G268" t="str">
            <v>20501</v>
          </cell>
          <cell r="H268" t="str">
            <v>01</v>
          </cell>
          <cell r="I268" t="str">
            <v>07</v>
          </cell>
          <cell r="J268" t="str">
            <v>01</v>
          </cell>
          <cell r="K268" t="str">
            <v>0000</v>
          </cell>
          <cell r="M268" t="str">
            <v>3</v>
          </cell>
          <cell r="N268" t="str">
            <v>01</v>
          </cell>
          <cell r="O268" t="str">
            <v>0107</v>
          </cell>
          <cell r="P268" t="str">
            <v>010701</v>
          </cell>
          <cell r="Q268" t="str">
            <v>0107010000</v>
          </cell>
          <cell r="R268" t="str">
            <v>4198: Cameron LNG, LLC                       Z-US$</v>
          </cell>
          <cell r="S268" t="str">
            <v>0107010000</v>
          </cell>
          <cell r="T268" t="str">
            <v>Cameron Internal Labors &amp; Exp</v>
          </cell>
          <cell r="U268" t="str">
            <v>Engineering / Construction</v>
          </cell>
          <cell r="V268" t="str">
            <v>Labor/Indirects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04</v>
          </cell>
          <cell r="AE268">
            <v>10583</v>
          </cell>
          <cell r="AF268" t="str">
            <v>4198: Cameron LNG, LLC                       Z-US$</v>
          </cell>
          <cell r="AG268">
            <v>0</v>
          </cell>
          <cell r="AH268">
            <v>0</v>
          </cell>
          <cell r="AI268" t="str">
            <v>Cameron LNG - Terminal</v>
          </cell>
          <cell r="AJ268" t="str">
            <v>Jun 30 2004</v>
          </cell>
          <cell r="AK268" t="str">
            <v>Ronald Hand</v>
          </cell>
          <cell r="AL268" t="str">
            <v>010701000021697</v>
          </cell>
          <cell r="AM268">
            <v>8</v>
          </cell>
          <cell r="AN268">
            <v>2008</v>
          </cell>
          <cell r="AO268">
            <v>0</v>
          </cell>
          <cell r="AP268">
            <v>101.75961538461539</v>
          </cell>
        </row>
        <row r="269">
          <cell r="G269" t="str">
            <v>20501</v>
          </cell>
          <cell r="H269" t="str">
            <v>01</v>
          </cell>
          <cell r="I269" t="str">
            <v>07</v>
          </cell>
          <cell r="J269" t="str">
            <v>01</v>
          </cell>
          <cell r="K269" t="str">
            <v>0000</v>
          </cell>
          <cell r="M269" t="str">
            <v>3</v>
          </cell>
          <cell r="N269" t="str">
            <v>01</v>
          </cell>
          <cell r="O269" t="str">
            <v>0107</v>
          </cell>
          <cell r="P269" t="str">
            <v>010701</v>
          </cell>
          <cell r="Q269" t="str">
            <v>0107010000</v>
          </cell>
          <cell r="R269" t="str">
            <v>4198: Cameron LNG, LLC                       Z-US$</v>
          </cell>
          <cell r="S269" t="str">
            <v>0107010000</v>
          </cell>
          <cell r="T269" t="str">
            <v>Cameron Internal Labors &amp; Exp</v>
          </cell>
          <cell r="U269" t="str">
            <v>Engineering / Construction</v>
          </cell>
          <cell r="V269" t="str">
            <v>Labor/Indirects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28</v>
          </cell>
          <cell r="AE269">
            <v>13026</v>
          </cell>
          <cell r="AF269" t="str">
            <v>4198: Cameron LNG, LLC                       Z-US$</v>
          </cell>
          <cell r="AG269">
            <v>0</v>
          </cell>
          <cell r="AH269">
            <v>0</v>
          </cell>
          <cell r="AI269" t="str">
            <v>Cameron LNG - Terminal</v>
          </cell>
          <cell r="AJ269" t="str">
            <v>Jul 31 2004</v>
          </cell>
          <cell r="AK269" t="str">
            <v>Ronald Hand</v>
          </cell>
          <cell r="AL269" t="str">
            <v>010701000021697</v>
          </cell>
          <cell r="AM269">
            <v>8</v>
          </cell>
          <cell r="AN269">
            <v>2008</v>
          </cell>
          <cell r="AO269">
            <v>0</v>
          </cell>
          <cell r="AP269">
            <v>101.765625</v>
          </cell>
        </row>
        <row r="270">
          <cell r="G270" t="str">
            <v>20501</v>
          </cell>
          <cell r="H270" t="str">
            <v>01</v>
          </cell>
          <cell r="I270" t="str">
            <v>07</v>
          </cell>
          <cell r="J270" t="str">
            <v>01</v>
          </cell>
          <cell r="K270" t="str">
            <v>0000</v>
          </cell>
          <cell r="M270" t="str">
            <v>3</v>
          </cell>
          <cell r="N270" t="str">
            <v>01</v>
          </cell>
          <cell r="O270" t="str">
            <v>0107</v>
          </cell>
          <cell r="P270" t="str">
            <v>010701</v>
          </cell>
          <cell r="Q270" t="str">
            <v>0107010000</v>
          </cell>
          <cell r="R270" t="str">
            <v>4198: Cameron LNG, LLC                       Z-US$</v>
          </cell>
          <cell r="S270" t="str">
            <v>0107010000</v>
          </cell>
          <cell r="T270" t="str">
            <v>Cameron Internal Labors &amp; Exp</v>
          </cell>
          <cell r="U270" t="str">
            <v>Engineering / Construction</v>
          </cell>
          <cell r="V270" t="str">
            <v>Labor/Indirects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1</v>
          </cell>
          <cell r="AE270">
            <v>20352</v>
          </cell>
          <cell r="AF270" t="str">
            <v>4198: Cameron LNG, LLC                       Z-US$</v>
          </cell>
          <cell r="AG270">
            <v>0</v>
          </cell>
          <cell r="AH270">
            <v>0</v>
          </cell>
          <cell r="AI270" t="str">
            <v>Cameron LNG - Terminal</v>
          </cell>
          <cell r="AJ270" t="str">
            <v>Aug 31 2004</v>
          </cell>
          <cell r="AK270" t="str">
            <v>Ronald Hand</v>
          </cell>
          <cell r="AL270" t="str">
            <v>010701000021697</v>
          </cell>
          <cell r="AM270">
            <v>8</v>
          </cell>
          <cell r="AN270">
            <v>2008</v>
          </cell>
          <cell r="AO270">
            <v>0</v>
          </cell>
          <cell r="AP270">
            <v>20352</v>
          </cell>
        </row>
        <row r="271">
          <cell r="G271" t="str">
            <v>20501</v>
          </cell>
          <cell r="H271" t="str">
            <v>01</v>
          </cell>
          <cell r="I271" t="str">
            <v>07</v>
          </cell>
          <cell r="J271" t="str">
            <v>01</v>
          </cell>
          <cell r="K271" t="str">
            <v>0000</v>
          </cell>
          <cell r="M271" t="str">
            <v>3</v>
          </cell>
          <cell r="N271" t="str">
            <v>01</v>
          </cell>
          <cell r="O271" t="str">
            <v>0107</v>
          </cell>
          <cell r="P271" t="str">
            <v>010701</v>
          </cell>
          <cell r="Q271" t="str">
            <v>0107010000</v>
          </cell>
          <cell r="R271" t="str">
            <v>4198: Cameron LNG, LLC                       Z-US$</v>
          </cell>
          <cell r="S271" t="str">
            <v>0107010000</v>
          </cell>
          <cell r="T271" t="str">
            <v>Cameron Internal Labors &amp; Exp</v>
          </cell>
          <cell r="U271" t="str">
            <v>Engineering / Construction</v>
          </cell>
          <cell r="V271" t="str">
            <v>Labor/Indirects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152</v>
          </cell>
          <cell r="AE271">
            <v>15468</v>
          </cell>
          <cell r="AF271" t="str">
            <v>4198: Cameron LNG, LLC                       Z-US$</v>
          </cell>
          <cell r="AG271">
            <v>0</v>
          </cell>
          <cell r="AH271">
            <v>0</v>
          </cell>
          <cell r="AI271" t="str">
            <v>Cameron LNG - Terminal</v>
          </cell>
          <cell r="AJ271" t="str">
            <v>Sep 30 2004</v>
          </cell>
          <cell r="AK271" t="str">
            <v>Ronald Hand</v>
          </cell>
          <cell r="AL271" t="str">
            <v>010701000021697</v>
          </cell>
          <cell r="AM271">
            <v>8</v>
          </cell>
          <cell r="AN271">
            <v>2008</v>
          </cell>
          <cell r="AO271">
            <v>0</v>
          </cell>
          <cell r="AP271">
            <v>101.76315789473684</v>
          </cell>
        </row>
        <row r="272">
          <cell r="G272" t="str">
            <v>20501</v>
          </cell>
          <cell r="H272" t="str">
            <v>01</v>
          </cell>
          <cell r="I272" t="str">
            <v>07</v>
          </cell>
          <cell r="J272" t="str">
            <v>01</v>
          </cell>
          <cell r="K272" t="str">
            <v>0000</v>
          </cell>
          <cell r="M272" t="str">
            <v>3</v>
          </cell>
          <cell r="N272" t="str">
            <v>01</v>
          </cell>
          <cell r="O272" t="str">
            <v>0107</v>
          </cell>
          <cell r="P272" t="str">
            <v>010701</v>
          </cell>
          <cell r="Q272" t="str">
            <v>0107010000</v>
          </cell>
          <cell r="R272" t="str">
            <v>4198: Cameron LNG, LLC                       Z-US$</v>
          </cell>
          <cell r="S272" t="str">
            <v>0107010000</v>
          </cell>
          <cell r="T272" t="str">
            <v>Cameron Internal Labors &amp; Exp</v>
          </cell>
          <cell r="U272" t="str">
            <v>Engineering / Construction</v>
          </cell>
          <cell r="V272" t="str">
            <v>Labor/Indirects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32</v>
          </cell>
          <cell r="AE272">
            <v>3256</v>
          </cell>
          <cell r="AF272" t="str">
            <v>4198: Cameron LNG, LLC                       Z-US$</v>
          </cell>
          <cell r="AG272">
            <v>0</v>
          </cell>
          <cell r="AH272">
            <v>0</v>
          </cell>
          <cell r="AI272" t="str">
            <v>Cameron LNG - Terminal</v>
          </cell>
          <cell r="AJ272" t="str">
            <v>Sep 30 2004</v>
          </cell>
          <cell r="AK272" t="str">
            <v>Ronald Hand</v>
          </cell>
          <cell r="AL272" t="str">
            <v>010701000021697</v>
          </cell>
          <cell r="AM272">
            <v>8</v>
          </cell>
          <cell r="AN272">
            <v>2008</v>
          </cell>
          <cell r="AO272">
            <v>0</v>
          </cell>
          <cell r="AP272">
            <v>101.75</v>
          </cell>
        </row>
        <row r="273">
          <cell r="G273" t="str">
            <v>20501</v>
          </cell>
          <cell r="H273" t="str">
            <v>01</v>
          </cell>
          <cell r="I273" t="str">
            <v>07</v>
          </cell>
          <cell r="J273" t="str">
            <v>01</v>
          </cell>
          <cell r="K273" t="str">
            <v>0000</v>
          </cell>
          <cell r="M273" t="str">
            <v>3</v>
          </cell>
          <cell r="N273" t="str">
            <v>01</v>
          </cell>
          <cell r="O273" t="str">
            <v>0107</v>
          </cell>
          <cell r="P273" t="str">
            <v>010701</v>
          </cell>
          <cell r="Q273" t="str">
            <v>0107010000</v>
          </cell>
          <cell r="R273" t="str">
            <v>4198: Cameron LNG, LLC                       Z-US$</v>
          </cell>
          <cell r="S273" t="str">
            <v>0107010000</v>
          </cell>
          <cell r="T273" t="str">
            <v>Cameron Internal Labors &amp; Exp</v>
          </cell>
          <cell r="U273" t="str">
            <v>Engineering / Construction</v>
          </cell>
          <cell r="V273" t="str">
            <v>Labor/Indirects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-32</v>
          </cell>
          <cell r="AE273">
            <v>-3256</v>
          </cell>
          <cell r="AF273" t="str">
            <v>4198: Cameron LNG, LLC                       Z-US$</v>
          </cell>
          <cell r="AG273">
            <v>0</v>
          </cell>
          <cell r="AH273">
            <v>0</v>
          </cell>
          <cell r="AI273" t="str">
            <v>Cameron LNG - Terminal</v>
          </cell>
          <cell r="AJ273" t="str">
            <v>Oct  1 2004</v>
          </cell>
          <cell r="AK273" t="str">
            <v>Ronald Hand</v>
          </cell>
          <cell r="AL273" t="str">
            <v>010701000021697</v>
          </cell>
          <cell r="AM273">
            <v>8</v>
          </cell>
          <cell r="AN273">
            <v>2008</v>
          </cell>
          <cell r="AO273">
            <v>0</v>
          </cell>
          <cell r="AP273">
            <v>101.75</v>
          </cell>
        </row>
        <row r="274">
          <cell r="G274" t="str">
            <v>20501</v>
          </cell>
          <cell r="H274" t="str">
            <v>01</v>
          </cell>
          <cell r="I274" t="str">
            <v>07</v>
          </cell>
          <cell r="J274" t="str">
            <v>01</v>
          </cell>
          <cell r="K274" t="str">
            <v>0000</v>
          </cell>
          <cell r="M274" t="str">
            <v>3</v>
          </cell>
          <cell r="N274" t="str">
            <v>01</v>
          </cell>
          <cell r="O274" t="str">
            <v>0107</v>
          </cell>
          <cell r="P274" t="str">
            <v>010701</v>
          </cell>
          <cell r="Q274" t="str">
            <v>0107010000</v>
          </cell>
          <cell r="R274" t="str">
            <v>4198: Cameron LNG, LLC                       Z-US$</v>
          </cell>
          <cell r="S274" t="str">
            <v>0107010000</v>
          </cell>
          <cell r="T274" t="str">
            <v>Cameron Internal Labors &amp; Exp</v>
          </cell>
          <cell r="U274" t="str">
            <v>Engineering / Construction</v>
          </cell>
          <cell r="V274" t="str">
            <v>Labor/Indirects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40</v>
          </cell>
          <cell r="AE274">
            <v>4071</v>
          </cell>
          <cell r="AF274" t="str">
            <v>4198: Cameron LNG, LLC                       Z-US$</v>
          </cell>
          <cell r="AG274">
            <v>0</v>
          </cell>
          <cell r="AH274">
            <v>0</v>
          </cell>
          <cell r="AI274" t="str">
            <v>Cameron LNG - Terminal</v>
          </cell>
          <cell r="AJ274" t="str">
            <v>Oct 31 2004</v>
          </cell>
          <cell r="AK274" t="str">
            <v>Ronald Hand</v>
          </cell>
          <cell r="AL274" t="str">
            <v>010701000021697</v>
          </cell>
          <cell r="AM274">
            <v>8</v>
          </cell>
          <cell r="AN274">
            <v>2008</v>
          </cell>
          <cell r="AO274">
            <v>0</v>
          </cell>
          <cell r="AP274">
            <v>101.77500000000001</v>
          </cell>
        </row>
        <row r="275">
          <cell r="G275" t="str">
            <v>20501</v>
          </cell>
          <cell r="H275" t="str">
            <v>01</v>
          </cell>
          <cell r="I275" t="str">
            <v>07</v>
          </cell>
          <cell r="J275" t="str">
            <v>01</v>
          </cell>
          <cell r="K275" t="str">
            <v>0000</v>
          </cell>
          <cell r="M275" t="str">
            <v>3</v>
          </cell>
          <cell r="N275" t="str">
            <v>01</v>
          </cell>
          <cell r="O275" t="str">
            <v>0107</v>
          </cell>
          <cell r="P275" t="str">
            <v>010701</v>
          </cell>
          <cell r="Q275" t="str">
            <v>0107010000</v>
          </cell>
          <cell r="R275" t="str">
            <v>4198: Cameron LNG, LLC                       Z-US$</v>
          </cell>
          <cell r="S275" t="str">
            <v>0107010000</v>
          </cell>
          <cell r="T275" t="str">
            <v>Cameron Internal Labors &amp; Exp</v>
          </cell>
          <cell r="U275" t="str">
            <v>Engineering / Construction</v>
          </cell>
          <cell r="V275" t="str">
            <v>Labor/Indirects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-40</v>
          </cell>
          <cell r="AE275">
            <v>-4071</v>
          </cell>
          <cell r="AF275" t="str">
            <v>4198: Cameron LNG, LLC                       Z-US$</v>
          </cell>
          <cell r="AG275">
            <v>0</v>
          </cell>
          <cell r="AH275">
            <v>0</v>
          </cell>
          <cell r="AI275" t="str">
            <v>Cameron LNG - Terminal</v>
          </cell>
          <cell r="AJ275" t="str">
            <v>Nov  1 2004</v>
          </cell>
          <cell r="AK275" t="str">
            <v>Ronald Hand</v>
          </cell>
          <cell r="AL275" t="str">
            <v>010701000021697</v>
          </cell>
          <cell r="AM275">
            <v>8</v>
          </cell>
          <cell r="AN275">
            <v>2008</v>
          </cell>
          <cell r="AO275">
            <v>0</v>
          </cell>
          <cell r="AP275">
            <v>101.77500000000001</v>
          </cell>
        </row>
        <row r="276">
          <cell r="G276" t="str">
            <v>20501</v>
          </cell>
          <cell r="H276" t="str">
            <v>01</v>
          </cell>
          <cell r="I276" t="str">
            <v>07</v>
          </cell>
          <cell r="J276" t="str">
            <v>01</v>
          </cell>
          <cell r="K276" t="str">
            <v>0000</v>
          </cell>
          <cell r="M276" t="str">
            <v>3</v>
          </cell>
          <cell r="N276" t="str">
            <v>01</v>
          </cell>
          <cell r="O276" t="str">
            <v>0107</v>
          </cell>
          <cell r="P276" t="str">
            <v>010701</v>
          </cell>
          <cell r="Q276" t="str">
            <v>0107010000</v>
          </cell>
          <cell r="R276" t="str">
            <v>4198: Cameron LNG, LLC                       Z-US$</v>
          </cell>
          <cell r="S276" t="str">
            <v>0107010000</v>
          </cell>
          <cell r="T276" t="str">
            <v>Cameron Internal Labors &amp; Exp</v>
          </cell>
          <cell r="U276" t="str">
            <v>Engineering / Construction</v>
          </cell>
          <cell r="V276" t="str">
            <v>Labor/Indirects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60</v>
          </cell>
          <cell r="AE276">
            <v>16282</v>
          </cell>
          <cell r="AF276" t="str">
            <v>4198: Cameron LNG, LLC                       Z-US$</v>
          </cell>
          <cell r="AG276">
            <v>0</v>
          </cell>
          <cell r="AH276">
            <v>0</v>
          </cell>
          <cell r="AI276" t="str">
            <v>Cameron LNG - Terminal</v>
          </cell>
          <cell r="AJ276" t="str">
            <v>Oct 31 2004</v>
          </cell>
          <cell r="AK276" t="str">
            <v>Ronald Hand</v>
          </cell>
          <cell r="AL276" t="str">
            <v>010701000021697</v>
          </cell>
          <cell r="AM276">
            <v>8</v>
          </cell>
          <cell r="AN276">
            <v>2008</v>
          </cell>
          <cell r="AO276">
            <v>0</v>
          </cell>
          <cell r="AP276">
            <v>101.7625</v>
          </cell>
        </row>
        <row r="277">
          <cell r="G277" t="str">
            <v>20501</v>
          </cell>
          <cell r="H277" t="str">
            <v>01</v>
          </cell>
          <cell r="I277" t="str">
            <v>07</v>
          </cell>
          <cell r="J277" t="str">
            <v>01</v>
          </cell>
          <cell r="K277" t="str">
            <v>0000</v>
          </cell>
          <cell r="M277" t="str">
            <v>3</v>
          </cell>
          <cell r="N277" t="str">
            <v>01</v>
          </cell>
          <cell r="O277" t="str">
            <v>0107</v>
          </cell>
          <cell r="P277" t="str">
            <v>010701</v>
          </cell>
          <cell r="Q277" t="str">
            <v>0107010000</v>
          </cell>
          <cell r="R277" t="str">
            <v>4198: Cameron LNG, LLC                       Z-US$</v>
          </cell>
          <cell r="S277" t="str">
            <v>0107010000</v>
          </cell>
          <cell r="T277" t="str">
            <v>Cameron Internal Labors &amp; Exp</v>
          </cell>
          <cell r="U277" t="str">
            <v>Engineering / Construction</v>
          </cell>
          <cell r="V277" t="str">
            <v>Labor/Indirects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.01</v>
          </cell>
          <cell r="AE277">
            <v>8999</v>
          </cell>
          <cell r="AF277" t="str">
            <v>4198: Cameron LNG, LLC                       Z-US$</v>
          </cell>
          <cell r="AG277">
            <v>0</v>
          </cell>
          <cell r="AH277">
            <v>0</v>
          </cell>
          <cell r="AI277" t="str">
            <v>Cameron LNG - Terminal</v>
          </cell>
          <cell r="AJ277" t="str">
            <v>Oct 31 2004</v>
          </cell>
          <cell r="AK277" t="str">
            <v>Ronald Hand</v>
          </cell>
          <cell r="AL277" t="str">
            <v>010701000021697</v>
          </cell>
          <cell r="AM277">
            <v>8</v>
          </cell>
          <cell r="AN277">
            <v>2008</v>
          </cell>
          <cell r="AO277">
            <v>0</v>
          </cell>
          <cell r="AP277">
            <v>899900</v>
          </cell>
        </row>
        <row r="278">
          <cell r="G278" t="str">
            <v>20501</v>
          </cell>
          <cell r="H278" t="str">
            <v>01</v>
          </cell>
          <cell r="I278" t="str">
            <v>07</v>
          </cell>
          <cell r="J278" t="str">
            <v>01</v>
          </cell>
          <cell r="K278" t="str">
            <v>0000</v>
          </cell>
          <cell r="M278" t="str">
            <v>3</v>
          </cell>
          <cell r="N278" t="str">
            <v>01</v>
          </cell>
          <cell r="O278" t="str">
            <v>0107</v>
          </cell>
          <cell r="P278" t="str">
            <v>010701</v>
          </cell>
          <cell r="Q278" t="str">
            <v>0107010000</v>
          </cell>
          <cell r="R278" t="str">
            <v>4198: Cameron LNG, LLC                       Z-US$</v>
          </cell>
          <cell r="S278" t="str">
            <v>0107010000</v>
          </cell>
          <cell r="T278" t="str">
            <v>Cameron Internal Labors &amp; Exp</v>
          </cell>
          <cell r="U278" t="str">
            <v>Engineering / Construction</v>
          </cell>
          <cell r="V278" t="str">
            <v>Labor/Indirects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184</v>
          </cell>
          <cell r="AE278">
            <v>18724</v>
          </cell>
          <cell r="AF278" t="str">
            <v>4198: Cameron LNG, LLC                       Z-US$</v>
          </cell>
          <cell r="AG278">
            <v>0</v>
          </cell>
          <cell r="AH278">
            <v>0</v>
          </cell>
          <cell r="AI278" t="str">
            <v>Cameron LNG - Terminal</v>
          </cell>
          <cell r="AJ278" t="str">
            <v>Nov 30 2004</v>
          </cell>
          <cell r="AK278" t="str">
            <v>Ronald Hand</v>
          </cell>
          <cell r="AL278" t="str">
            <v>010701000021697</v>
          </cell>
          <cell r="AM278">
            <v>8</v>
          </cell>
          <cell r="AN278">
            <v>2008</v>
          </cell>
          <cell r="AO278">
            <v>0</v>
          </cell>
          <cell r="AP278">
            <v>101.76086956521739</v>
          </cell>
        </row>
        <row r="279">
          <cell r="G279" t="str">
            <v>20501</v>
          </cell>
          <cell r="H279" t="str">
            <v>01</v>
          </cell>
          <cell r="I279" t="str">
            <v>07</v>
          </cell>
          <cell r="J279" t="str">
            <v>01</v>
          </cell>
          <cell r="K279" t="str">
            <v>0000</v>
          </cell>
          <cell r="M279" t="str">
            <v>3</v>
          </cell>
          <cell r="N279" t="str">
            <v>01</v>
          </cell>
          <cell r="O279" t="str">
            <v>0107</v>
          </cell>
          <cell r="P279" t="str">
            <v>010701</v>
          </cell>
          <cell r="Q279" t="str">
            <v>0107010000</v>
          </cell>
          <cell r="R279" t="str">
            <v>4198: Cameron LNG, LLC                       Z-US$</v>
          </cell>
          <cell r="S279" t="str">
            <v>0107010000</v>
          </cell>
          <cell r="T279" t="str">
            <v>Cameron Internal Labors &amp; Exp</v>
          </cell>
          <cell r="U279" t="str">
            <v>Engineering / Construction</v>
          </cell>
          <cell r="V279" t="str">
            <v>Labor/Indirects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6</v>
          </cell>
          <cell r="AE279">
            <v>1628</v>
          </cell>
          <cell r="AF279" t="str">
            <v>4198: Cameron LNG, LLC                       Z-US$</v>
          </cell>
          <cell r="AG279">
            <v>0</v>
          </cell>
          <cell r="AH279">
            <v>0</v>
          </cell>
          <cell r="AI279" t="str">
            <v>Cameron LNG - Terminal</v>
          </cell>
          <cell r="AJ279" t="str">
            <v>Nov 30 2004</v>
          </cell>
          <cell r="AK279" t="str">
            <v>Ronald Hand</v>
          </cell>
          <cell r="AL279" t="str">
            <v>010701000021697</v>
          </cell>
          <cell r="AM279">
            <v>8</v>
          </cell>
          <cell r="AN279">
            <v>2008</v>
          </cell>
          <cell r="AO279">
            <v>0</v>
          </cell>
          <cell r="AP279">
            <v>101.75</v>
          </cell>
        </row>
        <row r="280">
          <cell r="G280" t="str">
            <v>20501</v>
          </cell>
          <cell r="H280" t="str">
            <v>01</v>
          </cell>
          <cell r="I280" t="str">
            <v>07</v>
          </cell>
          <cell r="J280" t="str">
            <v>01</v>
          </cell>
          <cell r="K280" t="str">
            <v>0000</v>
          </cell>
          <cell r="M280" t="str">
            <v>3</v>
          </cell>
          <cell r="N280" t="str">
            <v>01</v>
          </cell>
          <cell r="O280" t="str">
            <v>0107</v>
          </cell>
          <cell r="P280" t="str">
            <v>010701</v>
          </cell>
          <cell r="Q280" t="str">
            <v>0107010000</v>
          </cell>
          <cell r="R280" t="str">
            <v>4198: Cameron LNG, LLC                       Z-US$</v>
          </cell>
          <cell r="S280" t="str">
            <v>0107010000</v>
          </cell>
          <cell r="T280" t="str">
            <v>Cameron Internal Labors &amp; Exp</v>
          </cell>
          <cell r="U280" t="str">
            <v>Engineering / Construction</v>
          </cell>
          <cell r="V280" t="str">
            <v>Labor/Indirects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-16</v>
          </cell>
          <cell r="AE280">
            <v>-1628</v>
          </cell>
          <cell r="AF280" t="str">
            <v>4198: Cameron LNG, LLC                       Z-US$</v>
          </cell>
          <cell r="AG280">
            <v>0</v>
          </cell>
          <cell r="AH280">
            <v>0</v>
          </cell>
          <cell r="AI280" t="str">
            <v>Cameron LNG - Terminal</v>
          </cell>
          <cell r="AJ280" t="str">
            <v>Dec  1 2004</v>
          </cell>
          <cell r="AK280" t="str">
            <v>Ronald Hand</v>
          </cell>
          <cell r="AL280" t="str">
            <v>010701000021697</v>
          </cell>
          <cell r="AM280">
            <v>8</v>
          </cell>
          <cell r="AN280">
            <v>2008</v>
          </cell>
          <cell r="AO280">
            <v>0</v>
          </cell>
          <cell r="AP280">
            <v>101.75</v>
          </cell>
        </row>
        <row r="281">
          <cell r="G281" t="str">
            <v>20501</v>
          </cell>
          <cell r="H281" t="str">
            <v>01</v>
          </cell>
          <cell r="I281" t="str">
            <v>07</v>
          </cell>
          <cell r="J281" t="str">
            <v>01</v>
          </cell>
          <cell r="K281" t="str">
            <v>0000</v>
          </cell>
          <cell r="M281" t="str">
            <v>3</v>
          </cell>
          <cell r="N281" t="str">
            <v>01</v>
          </cell>
          <cell r="O281" t="str">
            <v>0107</v>
          </cell>
          <cell r="P281" t="str">
            <v>010701</v>
          </cell>
          <cell r="Q281" t="str">
            <v>0107010000</v>
          </cell>
          <cell r="R281" t="str">
            <v>4198: Cameron LNG, LLC                       Z-US$</v>
          </cell>
          <cell r="S281" t="str">
            <v>0107010000</v>
          </cell>
          <cell r="T281" t="str">
            <v>Cameron Internal Labors &amp; Exp</v>
          </cell>
          <cell r="U281" t="str">
            <v>Engineering / Construction</v>
          </cell>
          <cell r="V281" t="str">
            <v>Labor/Indirects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.01</v>
          </cell>
          <cell r="AE281">
            <v>3000</v>
          </cell>
          <cell r="AF281" t="str">
            <v>4198: Cameron LNG, LLC                       Z-US$</v>
          </cell>
          <cell r="AG281">
            <v>0</v>
          </cell>
          <cell r="AH281">
            <v>0</v>
          </cell>
          <cell r="AI281" t="str">
            <v>Cameron LNG - Terminal</v>
          </cell>
          <cell r="AJ281" t="str">
            <v>Nov 30 2004</v>
          </cell>
          <cell r="AK281" t="str">
            <v>Ronald Hand</v>
          </cell>
          <cell r="AL281" t="str">
            <v>010701000021697</v>
          </cell>
          <cell r="AM281">
            <v>8</v>
          </cell>
          <cell r="AN281">
            <v>2008</v>
          </cell>
          <cell r="AO281">
            <v>0</v>
          </cell>
          <cell r="AP281">
            <v>300000</v>
          </cell>
        </row>
        <row r="282">
          <cell r="G282" t="str">
            <v>20501</v>
          </cell>
          <cell r="H282" t="str">
            <v>01</v>
          </cell>
          <cell r="I282" t="str">
            <v>07</v>
          </cell>
          <cell r="J282" t="str">
            <v>01</v>
          </cell>
          <cell r="K282" t="str">
            <v>0000</v>
          </cell>
          <cell r="M282" t="str">
            <v>3</v>
          </cell>
          <cell r="N282" t="str">
            <v>01</v>
          </cell>
          <cell r="O282" t="str">
            <v>0107</v>
          </cell>
          <cell r="P282" t="str">
            <v>010701</v>
          </cell>
          <cell r="Q282" t="str">
            <v>0107010000</v>
          </cell>
          <cell r="R282" t="str">
            <v>4198: Cameron LNG, LLC                       Z-US$</v>
          </cell>
          <cell r="S282" t="str">
            <v>0107010000</v>
          </cell>
          <cell r="T282" t="str">
            <v>Cameron Internal Labors &amp; Exp</v>
          </cell>
          <cell r="U282" t="str">
            <v>Engineering / Construction</v>
          </cell>
          <cell r="V282" t="str">
            <v>Labor/Indirects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140</v>
          </cell>
          <cell r="AE282">
            <v>14247</v>
          </cell>
          <cell r="AF282" t="str">
            <v>4198: Cameron LNG, LLC                       Z-US$</v>
          </cell>
          <cell r="AG282">
            <v>0</v>
          </cell>
          <cell r="AH282">
            <v>0</v>
          </cell>
          <cell r="AI282" t="str">
            <v>Cameron LNG - Terminal</v>
          </cell>
          <cell r="AJ282" t="str">
            <v>Dec 31 2004</v>
          </cell>
          <cell r="AK282" t="str">
            <v>Ronald Hand</v>
          </cell>
          <cell r="AL282" t="str">
            <v>010701000021697</v>
          </cell>
          <cell r="AM282">
            <v>8</v>
          </cell>
          <cell r="AN282">
            <v>2008</v>
          </cell>
          <cell r="AO282">
            <v>0</v>
          </cell>
          <cell r="AP282">
            <v>101.76428571428572</v>
          </cell>
        </row>
        <row r="283">
          <cell r="G283" t="str">
            <v>20501</v>
          </cell>
          <cell r="H283" t="str">
            <v>01</v>
          </cell>
          <cell r="I283" t="str">
            <v>07</v>
          </cell>
          <cell r="J283" t="str">
            <v>01</v>
          </cell>
          <cell r="K283" t="str">
            <v>0000</v>
          </cell>
          <cell r="M283" t="str">
            <v>3</v>
          </cell>
          <cell r="N283" t="str">
            <v>01</v>
          </cell>
          <cell r="O283" t="str">
            <v>0107</v>
          </cell>
          <cell r="P283" t="str">
            <v>010701</v>
          </cell>
          <cell r="Q283" t="str">
            <v>0107010000</v>
          </cell>
          <cell r="R283" t="str">
            <v>4198: Cameron LNG, LLC                       Z-US$</v>
          </cell>
          <cell r="S283" t="str">
            <v>0107010000</v>
          </cell>
          <cell r="T283" t="str">
            <v>Cameron Internal Labors &amp; Exp</v>
          </cell>
          <cell r="U283" t="str">
            <v>Engineering / Construction</v>
          </cell>
          <cell r="V283" t="str">
            <v>Labor/Indirects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.01</v>
          </cell>
          <cell r="AE283">
            <v>3000</v>
          </cell>
          <cell r="AF283" t="str">
            <v>4198: Cameron LNG, LLC                       Z-US$</v>
          </cell>
          <cell r="AG283">
            <v>0</v>
          </cell>
          <cell r="AH283">
            <v>0</v>
          </cell>
          <cell r="AI283" t="str">
            <v>Cameron LNG - Terminal</v>
          </cell>
          <cell r="AJ283" t="str">
            <v>Dec 31 2004</v>
          </cell>
          <cell r="AK283" t="str">
            <v>Ronald Hand</v>
          </cell>
          <cell r="AL283" t="str">
            <v>010701000021697</v>
          </cell>
          <cell r="AM283">
            <v>8</v>
          </cell>
          <cell r="AN283">
            <v>2008</v>
          </cell>
          <cell r="AO283">
            <v>0</v>
          </cell>
          <cell r="AP283">
            <v>300000</v>
          </cell>
        </row>
        <row r="284">
          <cell r="G284" t="str">
            <v>20501</v>
          </cell>
          <cell r="H284" t="str">
            <v>01</v>
          </cell>
          <cell r="I284" t="str">
            <v>07</v>
          </cell>
          <cell r="J284" t="str">
            <v>01</v>
          </cell>
          <cell r="K284" t="str">
            <v>0000</v>
          </cell>
          <cell r="M284" t="str">
            <v>3</v>
          </cell>
          <cell r="N284" t="str">
            <v>01</v>
          </cell>
          <cell r="O284" t="str">
            <v>0107</v>
          </cell>
          <cell r="P284" t="str">
            <v>010701</v>
          </cell>
          <cell r="Q284" t="str">
            <v>0107010000</v>
          </cell>
          <cell r="R284" t="str">
            <v>4198: Cameron LNG, LLC                       Z-US$</v>
          </cell>
          <cell r="S284" t="str">
            <v>0107010000</v>
          </cell>
          <cell r="T284" t="str">
            <v>Cameron Internal Labors &amp; Exp</v>
          </cell>
          <cell r="U284" t="str">
            <v>Engineering / Construction</v>
          </cell>
          <cell r="V284" t="str">
            <v>Labor/Indirects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152</v>
          </cell>
          <cell r="AE284">
            <v>15468</v>
          </cell>
          <cell r="AF284" t="str">
            <v>4198: Cameron LNG, LLC                       Z-US$</v>
          </cell>
          <cell r="AG284">
            <v>0</v>
          </cell>
          <cell r="AH284">
            <v>0</v>
          </cell>
          <cell r="AI284" t="str">
            <v>Cameron LNG - Terminal</v>
          </cell>
          <cell r="AJ284" t="str">
            <v>Jan 31 2005</v>
          </cell>
          <cell r="AK284" t="str">
            <v>Ronald Hand</v>
          </cell>
          <cell r="AL284" t="str">
            <v>010701000021697</v>
          </cell>
          <cell r="AM284">
            <v>8</v>
          </cell>
          <cell r="AN284">
            <v>2008</v>
          </cell>
          <cell r="AO284">
            <v>0</v>
          </cell>
          <cell r="AP284">
            <v>101.76315789473684</v>
          </cell>
        </row>
        <row r="285">
          <cell r="G285" t="str">
            <v>20501</v>
          </cell>
          <cell r="H285" t="str">
            <v>01</v>
          </cell>
          <cell r="I285" t="str">
            <v>07</v>
          </cell>
          <cell r="J285" t="str">
            <v>01</v>
          </cell>
          <cell r="K285" t="str">
            <v>0000</v>
          </cell>
          <cell r="M285" t="str">
            <v>3</v>
          </cell>
          <cell r="N285" t="str">
            <v>01</v>
          </cell>
          <cell r="O285" t="str">
            <v>0107</v>
          </cell>
          <cell r="P285" t="str">
            <v>010701</v>
          </cell>
          <cell r="Q285" t="str">
            <v>0107010000</v>
          </cell>
          <cell r="R285" t="str">
            <v>4198: Cameron LNG, LLC                       Z-US$</v>
          </cell>
          <cell r="S285" t="str">
            <v>0107010000</v>
          </cell>
          <cell r="T285" t="str">
            <v>Cameron Internal Labors &amp; Exp</v>
          </cell>
          <cell r="U285" t="str">
            <v>Engineering / Construction</v>
          </cell>
          <cell r="V285" t="str">
            <v>Labor/Indirects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160</v>
          </cell>
          <cell r="AE285">
            <v>16282</v>
          </cell>
          <cell r="AF285" t="str">
            <v>4198: Cameron LNG, LLC                       Z-US$</v>
          </cell>
          <cell r="AG285">
            <v>0</v>
          </cell>
          <cell r="AH285">
            <v>0</v>
          </cell>
          <cell r="AI285" t="str">
            <v>Cameron LNG - Terminal</v>
          </cell>
          <cell r="AJ285" t="str">
            <v>Feb 28 2005</v>
          </cell>
          <cell r="AK285" t="str">
            <v>Ronald Hand</v>
          </cell>
          <cell r="AL285" t="str">
            <v>010701000021697</v>
          </cell>
          <cell r="AM285">
            <v>8</v>
          </cell>
          <cell r="AN285">
            <v>2008</v>
          </cell>
          <cell r="AO285">
            <v>0</v>
          </cell>
          <cell r="AP285">
            <v>101.7625</v>
          </cell>
        </row>
        <row r="286">
          <cell r="G286" t="str">
            <v>20501</v>
          </cell>
          <cell r="H286" t="str">
            <v>01</v>
          </cell>
          <cell r="I286" t="str">
            <v>07</v>
          </cell>
          <cell r="J286" t="str">
            <v>01</v>
          </cell>
          <cell r="K286" t="str">
            <v>0000</v>
          </cell>
          <cell r="M286" t="str">
            <v>3</v>
          </cell>
          <cell r="N286" t="str">
            <v>01</v>
          </cell>
          <cell r="O286" t="str">
            <v>0107</v>
          </cell>
          <cell r="P286" t="str">
            <v>010701</v>
          </cell>
          <cell r="Q286" t="str">
            <v>0107010000</v>
          </cell>
          <cell r="R286" t="str">
            <v>4198: Cameron LNG, LLC                       Z-US$</v>
          </cell>
          <cell r="S286" t="str">
            <v>0107010000</v>
          </cell>
          <cell r="T286" t="str">
            <v>Cameron Internal Labors &amp; Exp</v>
          </cell>
          <cell r="U286" t="str">
            <v>Engineering / Construction</v>
          </cell>
          <cell r="V286" t="str">
            <v>Labor/Indirects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152</v>
          </cell>
          <cell r="AE286">
            <v>15724</v>
          </cell>
          <cell r="AF286" t="str">
            <v>4198: Cameron LNG, LLC                       Z-US$</v>
          </cell>
          <cell r="AG286">
            <v>0</v>
          </cell>
          <cell r="AH286">
            <v>0</v>
          </cell>
          <cell r="AI286" t="str">
            <v>Cameron LNG - Terminal</v>
          </cell>
          <cell r="AJ286" t="str">
            <v>Mar 31 2005</v>
          </cell>
          <cell r="AK286" t="str">
            <v>Ronald Hand</v>
          </cell>
          <cell r="AL286" t="str">
            <v>010701000021697</v>
          </cell>
          <cell r="AM286">
            <v>8</v>
          </cell>
          <cell r="AN286">
            <v>2008</v>
          </cell>
          <cell r="AO286">
            <v>0</v>
          </cell>
          <cell r="AP286">
            <v>103.44736842105263</v>
          </cell>
        </row>
        <row r="287">
          <cell r="G287" t="str">
            <v>20501</v>
          </cell>
          <cell r="H287" t="str">
            <v>01</v>
          </cell>
          <cell r="I287" t="str">
            <v>07</v>
          </cell>
          <cell r="J287" t="str">
            <v>01</v>
          </cell>
          <cell r="K287" t="str">
            <v>0000</v>
          </cell>
          <cell r="M287" t="str">
            <v>3</v>
          </cell>
          <cell r="N287" t="str">
            <v>01</v>
          </cell>
          <cell r="O287" t="str">
            <v>0107</v>
          </cell>
          <cell r="P287" t="str">
            <v>010701</v>
          </cell>
          <cell r="Q287" t="str">
            <v>0107010000</v>
          </cell>
          <cell r="R287" t="str">
            <v>4198: Cameron LNG, LLC                       Z-US$</v>
          </cell>
          <cell r="S287" t="str">
            <v>0107010000</v>
          </cell>
          <cell r="T287" t="str">
            <v>Cameron Internal Labors &amp; Exp</v>
          </cell>
          <cell r="U287" t="str">
            <v>Engineering / Construction</v>
          </cell>
          <cell r="V287" t="str">
            <v>Labor/Indirects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32</v>
          </cell>
          <cell r="AE287">
            <v>3370</v>
          </cell>
          <cell r="AF287" t="str">
            <v>4198: Cameron LNG, LLC                       Z-US$</v>
          </cell>
          <cell r="AG287">
            <v>0</v>
          </cell>
          <cell r="AH287">
            <v>0</v>
          </cell>
          <cell r="AI287" t="str">
            <v>Cameron LNG - Terminal</v>
          </cell>
          <cell r="AJ287" t="str">
            <v>Mar 31 2005</v>
          </cell>
          <cell r="AK287" t="str">
            <v>Ronald Hand</v>
          </cell>
          <cell r="AL287" t="str">
            <v>010701000021697</v>
          </cell>
          <cell r="AM287">
            <v>8</v>
          </cell>
          <cell r="AN287">
            <v>2008</v>
          </cell>
          <cell r="AO287">
            <v>0</v>
          </cell>
          <cell r="AP287">
            <v>105.3125</v>
          </cell>
        </row>
        <row r="288">
          <cell r="G288" t="str">
            <v>20501</v>
          </cell>
          <cell r="H288" t="str">
            <v>01</v>
          </cell>
          <cell r="I288" t="str">
            <v>07</v>
          </cell>
          <cell r="J288" t="str">
            <v>01</v>
          </cell>
          <cell r="K288" t="str">
            <v>0000</v>
          </cell>
          <cell r="M288" t="str">
            <v>3</v>
          </cell>
          <cell r="N288" t="str">
            <v>01</v>
          </cell>
          <cell r="O288" t="str">
            <v>0107</v>
          </cell>
          <cell r="P288" t="str">
            <v>010701</v>
          </cell>
          <cell r="Q288" t="str">
            <v>0107010000</v>
          </cell>
          <cell r="R288" t="str">
            <v>4198: Cameron LNG, LLC                       Z-US$</v>
          </cell>
          <cell r="S288" t="str">
            <v>0107010000</v>
          </cell>
          <cell r="T288" t="str">
            <v>Cameron Internal Labors &amp; Exp</v>
          </cell>
          <cell r="U288" t="str">
            <v>Engineering / Construction</v>
          </cell>
          <cell r="V288" t="str">
            <v>Labor/Indirects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-32</v>
          </cell>
          <cell r="AE288">
            <v>-3370</v>
          </cell>
          <cell r="AF288" t="str">
            <v>4198: Cameron LNG, LLC                       Z-US$</v>
          </cell>
          <cell r="AG288">
            <v>0</v>
          </cell>
          <cell r="AH288">
            <v>0</v>
          </cell>
          <cell r="AI288" t="str">
            <v>Cameron LNG - Terminal</v>
          </cell>
          <cell r="AJ288" t="str">
            <v>Apr  1 2005</v>
          </cell>
          <cell r="AK288" t="str">
            <v>Ronald Hand</v>
          </cell>
          <cell r="AL288" t="str">
            <v>010701000021697</v>
          </cell>
          <cell r="AM288">
            <v>8</v>
          </cell>
          <cell r="AN288">
            <v>2008</v>
          </cell>
          <cell r="AO288">
            <v>0</v>
          </cell>
          <cell r="AP288">
            <v>105.3125</v>
          </cell>
        </row>
        <row r="289">
          <cell r="G289" t="str">
            <v>20501</v>
          </cell>
          <cell r="H289" t="str">
            <v>01</v>
          </cell>
          <cell r="I289" t="str">
            <v>07</v>
          </cell>
          <cell r="J289" t="str">
            <v>01</v>
          </cell>
          <cell r="K289" t="str">
            <v>0000</v>
          </cell>
          <cell r="M289" t="str">
            <v>3</v>
          </cell>
          <cell r="N289" t="str">
            <v>01</v>
          </cell>
          <cell r="O289" t="str">
            <v>0107</v>
          </cell>
          <cell r="P289" t="str">
            <v>010701</v>
          </cell>
          <cell r="Q289" t="str">
            <v>0107010000</v>
          </cell>
          <cell r="R289" t="str">
            <v>4198: Cameron LNG, LLC                       Z-US$</v>
          </cell>
          <cell r="S289" t="str">
            <v>0107010000</v>
          </cell>
          <cell r="T289" t="str">
            <v>Cameron Internal Labors &amp; Exp</v>
          </cell>
          <cell r="U289" t="str">
            <v>Engineering / Construction</v>
          </cell>
          <cell r="V289" t="str">
            <v>Labor/Indirects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160</v>
          </cell>
          <cell r="AE289">
            <v>16850</v>
          </cell>
          <cell r="AF289" t="str">
            <v>4198: Cameron LNG, LLC                       Z-US$</v>
          </cell>
          <cell r="AG289">
            <v>0</v>
          </cell>
          <cell r="AH289">
            <v>0</v>
          </cell>
          <cell r="AI289" t="str">
            <v>Cameron LNG - Terminal</v>
          </cell>
          <cell r="AJ289" t="str">
            <v>Apr 30 2005</v>
          </cell>
          <cell r="AK289" t="str">
            <v>Ronald Hand</v>
          </cell>
          <cell r="AL289" t="str">
            <v>010701000021697</v>
          </cell>
          <cell r="AM289">
            <v>8</v>
          </cell>
          <cell r="AN289">
            <v>2008</v>
          </cell>
          <cell r="AO289">
            <v>0</v>
          </cell>
          <cell r="AP289">
            <v>105.3125</v>
          </cell>
        </row>
        <row r="290">
          <cell r="G290" t="str">
            <v>20501</v>
          </cell>
          <cell r="H290" t="str">
            <v>01</v>
          </cell>
          <cell r="I290" t="str">
            <v>07</v>
          </cell>
          <cell r="J290" t="str">
            <v>01</v>
          </cell>
          <cell r="K290" t="str">
            <v>0000</v>
          </cell>
          <cell r="M290" t="str">
            <v>3</v>
          </cell>
          <cell r="N290" t="str">
            <v>01</v>
          </cell>
          <cell r="O290" t="str">
            <v>0107</v>
          </cell>
          <cell r="P290" t="str">
            <v>010701</v>
          </cell>
          <cell r="Q290" t="str">
            <v>0107010000</v>
          </cell>
          <cell r="R290" t="str">
            <v>4198: Cameron LNG, LLC                       Z-US$</v>
          </cell>
          <cell r="S290" t="str">
            <v>0107010000</v>
          </cell>
          <cell r="T290" t="str">
            <v>Cameron Internal Labors &amp; Exp</v>
          </cell>
          <cell r="U290" t="str">
            <v>Engineering / Construction</v>
          </cell>
          <cell r="V290" t="str">
            <v>Labor/Indirects</v>
          </cell>
          <cell r="X290">
            <v>0</v>
      